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M:\Coordenadoria\2071\#000 - PASTA NOVA\01. Rotinas de RI\Resultados Financeiros Trimestrais\2022\2T22\DFs Website\"/>
    </mc:Choice>
  </mc:AlternateContent>
  <xr:revisionPtr revIDLastSave="0" documentId="13_ncr:1_{217AE81F-77B0-4550-AE17-36247578F6D9}" xr6:coauthVersionLast="47" xr6:coauthVersionMax="47" xr10:uidLastSave="{00000000-0000-0000-0000-000000000000}"/>
  <bookViews>
    <workbookView xWindow="9405" yWindow="-16320" windowWidth="29040" windowHeight="15840" tabRatio="680" firstSheet="1" activeTab="1" xr2:uid="{1B06AF79-A63F-4867-8433-389F82BC24CC}"/>
  </bookViews>
  <sheets>
    <sheet name="Income Statement_Old" sheetId="7" state="hidden" r:id="rId1"/>
    <sheet name="Income Statement (B3)" sheetId="2" r:id="rId2"/>
    <sheet name="Income Statement (Neoway)" sheetId="13" r:id="rId3"/>
    <sheet name="Balance Sheet " sheetId="5" r:id="rId4"/>
    <sheet name="Cash Flow Statement" sheetId="6" r:id="rId5"/>
    <sheet name="Listado - Ações" sheetId="8" r:id="rId6"/>
    <sheet name="Listado - Juros, Moedas, Mercad" sheetId="9" r:id="rId7"/>
    <sheet name="Balcao " sheetId="10" r:id="rId8"/>
    <sheet name="Infra_Financiamento" sheetId="11" r:id="rId9"/>
    <sheet name="Tecnologia, dados e serviços" sheetId="12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</externalReferences>
  <definedNames>
    <definedName name="\0" localSheetId="3">[1]Patrimonial!#REF!</definedName>
    <definedName name="\0">[1]Patrimonial!#REF!</definedName>
    <definedName name="\a" localSheetId="3">#REF!</definedName>
    <definedName name="\a">#REF!</definedName>
    <definedName name="\B">#REF!</definedName>
    <definedName name="\C" localSheetId="3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 localSheetId="3">#REF!</definedName>
    <definedName name="\i">#REF!</definedName>
    <definedName name="\J">#REF!</definedName>
    <definedName name="\M" localSheetId="3">#REF!</definedName>
    <definedName name="\M">#REF!</definedName>
    <definedName name="\p" localSheetId="3">#REF!</definedName>
    <definedName name="\p">#REF!</definedName>
    <definedName name="\PP">'[2]Mgmt Quarterly Case'!#REF!</definedName>
    <definedName name="\S" localSheetId="3">#REF!</definedName>
    <definedName name="\S">#REF!</definedName>
    <definedName name="\xx">'[3]Mgmt Quarterly Case'!#REF!</definedName>
    <definedName name="\xy">'[3]Mgmt Quarterly Case'!#REF!</definedName>
    <definedName name="\y" localSheetId="3">#REF!</definedName>
    <definedName name="\y">#REF!</definedName>
    <definedName name="______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U4" localSheetId="3" hidden="1">{"Page 1",#N/A,TRUE,"Sheet1";"Page 2",#N/A,TRUE,"Sheet1"}</definedName>
    <definedName name="________BU4" hidden="1">{"Page 1",#N/A,TRUE,"Sheet1";"Page 2",#N/A,TRUE,"Sheet1"}</definedName>
    <definedName name="_____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U4" localSheetId="3" hidden="1">{"Page 1",#N/A,TRUE,"Sheet1";"Page 2",#N/A,TRUE,"Sheet1"}</definedName>
    <definedName name="_______BU4" hidden="1">{"Page 1",#N/A,TRUE,"Sheet1";"Page 2",#N/A,TRUE,"Sheet1"}</definedName>
    <definedName name="______ANN1">#REF!</definedName>
    <definedName name="______ATI2">#N/A</definedName>
    <definedName name="____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U4" localSheetId="3" hidden="1">{"Page 1",#N/A,TRUE,"Sheet1";"Page 2",#N/A,TRUE,"Sheet1"}</definedName>
    <definedName name="______BU4" hidden="1">{"Page 1",#N/A,TRUE,"Sheet1";"Page 2",#N/A,TRUE,"Sheet1"}</definedName>
    <definedName name="______cab1">#REF!</definedName>
    <definedName name="______DRE1">[4]Patrimonial!#REF!</definedName>
    <definedName name="______DRE2">[4]Patrimonial!#REF!</definedName>
    <definedName name="______FCF1">#REF!</definedName>
    <definedName name="______FCF2">#REF!</definedName>
    <definedName name="______FCF3">#REF!</definedName>
    <definedName name="______FCF4">#REF!</definedName>
    <definedName name="______FCF5">#REF!</definedName>
    <definedName name="______FCF6">#REF!</definedName>
    <definedName name="______FCF7">#REF!</definedName>
    <definedName name="______FCF8">#REF!</definedName>
    <definedName name="______FCF9">#REF!</definedName>
    <definedName name="______QTR1">#REF!</definedName>
    <definedName name="______sem1">#REF!</definedName>
    <definedName name="______sem2">#REF!</definedName>
    <definedName name="______SUB1">#REF!</definedName>
    <definedName name="______SUB2">#REF!</definedName>
    <definedName name="______SUB3">#REF!</definedName>
    <definedName name="______SUB4">#REF!</definedName>
    <definedName name="______SUB5">#REF!</definedName>
    <definedName name="______SUB6">#REF!</definedName>
    <definedName name="_____all1">'[5]Input-Main'!#REF!</definedName>
    <definedName name="_____all2">'[5]Input-Main'!#REF!</definedName>
    <definedName name="_____all3">'[5]Input-Main'!#REF!</definedName>
    <definedName name="_____all4">'[5]Input-Main'!#REF!</definedName>
    <definedName name="_____all5">'[5]Input-Main'!#REF!</definedName>
    <definedName name="_____ANN1">#REF!</definedName>
    <definedName name="_____ATI2">#N/A</definedName>
    <definedName name="___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U4" localSheetId="3" hidden="1">{"Page 1",#N/A,TRUE,"Sheet1";"Page 2",#N/A,TRUE,"Sheet1"}</definedName>
    <definedName name="_____BU4" hidden="1">{"Page 1",#N/A,TRUE,"Sheet1";"Page 2",#N/A,TRUE,"Sheet1"}</definedName>
    <definedName name="_____cab1">#REF!</definedName>
    <definedName name="_____cfs1">#REF!</definedName>
    <definedName name="_____com1">'[6]A I'!$D$43</definedName>
    <definedName name="_____com2">'[6]A I'!$D$44</definedName>
    <definedName name="_____dcf1">#REF!</definedName>
    <definedName name="_____DCF10">#REF!</definedName>
    <definedName name="_____DCF11">#REF!</definedName>
    <definedName name="_____DCF12">#REF!</definedName>
    <definedName name="_____dcf2">#REF!</definedName>
    <definedName name="_____DCF3">#REF!</definedName>
    <definedName name="_____DCF4">#REF!</definedName>
    <definedName name="_____DCF5">#REF!</definedName>
    <definedName name="_____DCF6">#REF!</definedName>
    <definedName name="_____DCF7">#REF!</definedName>
    <definedName name="_____DCF8">#REF!</definedName>
    <definedName name="_____DCF9">#REF!</definedName>
    <definedName name="_____DPS2000">[7]Template!$E$71</definedName>
    <definedName name="_____DPS2001">[7]Template!$F$71</definedName>
    <definedName name="_____DPS2002">[7]Template!$G$71</definedName>
    <definedName name="_____DPS2003">[7]Template!$H$71</definedName>
    <definedName name="_____DRE1">[4]Patrimonial!#REF!</definedName>
    <definedName name="_____DRE2">[4]Patrimonial!#REF!</definedName>
    <definedName name="_____EPS01">#REF!</definedName>
    <definedName name="_____EPS02">#REF!</definedName>
    <definedName name="_____EPS03">#REF!</definedName>
    <definedName name="_____EPS04">#REF!</definedName>
    <definedName name="_____FCF1">#REF!</definedName>
    <definedName name="_____FCF2">#REF!</definedName>
    <definedName name="_____FCF3">#REF!</definedName>
    <definedName name="_____FCF4">#REF!</definedName>
    <definedName name="_____FCF5">#REF!</definedName>
    <definedName name="_____FCF6">#REF!</definedName>
    <definedName name="_____FCF7">#REF!</definedName>
    <definedName name="_____FCF8">#REF!</definedName>
    <definedName name="_____FCF9">#REF!</definedName>
    <definedName name="_____FYE2">'[8]DCF Inputs'!$H$11</definedName>
    <definedName name="_____hys1">#REF!</definedName>
    <definedName name="_____INC2">[8]Financials!$B$2:$AI$65</definedName>
    <definedName name="_____LBO1">#REF!</definedName>
    <definedName name="_____pal1">#REF!</definedName>
    <definedName name="_____PBT01">#REF!</definedName>
    <definedName name="_____PBT02">#REF!</definedName>
    <definedName name="_____PBT03">#REF!</definedName>
    <definedName name="_____pg1">#REF!</definedName>
    <definedName name="_____PRN1">#REF!</definedName>
    <definedName name="_____PRN2">#REF!</definedName>
    <definedName name="_____QTR1">#REF!</definedName>
    <definedName name="_____REV01">#REF!</definedName>
    <definedName name="_____REV02">#REF!</definedName>
    <definedName name="_____REV03">#REF!</definedName>
    <definedName name="_____rev1">#REF!</definedName>
    <definedName name="_____rev2">#REF!</definedName>
    <definedName name="_____rev3">#REF!</definedName>
    <definedName name="_____rev4">#REF!</definedName>
    <definedName name="_____row1">#REF!</definedName>
    <definedName name="_____row2">#REF!</definedName>
    <definedName name="_____sbs1">#REF!</definedName>
    <definedName name="_____sem1">#REF!</definedName>
    <definedName name="_____sem2">#REF!</definedName>
    <definedName name="_____SUB1">#REF!</definedName>
    <definedName name="_____SUB2">#REF!</definedName>
    <definedName name="_____SUB3">#REF!</definedName>
    <definedName name="_____SUB4">#REF!</definedName>
    <definedName name="_____SUB5">#REF!</definedName>
    <definedName name="_____SUB6">#REF!</definedName>
    <definedName name="_____SYN2">'[8]DCF Inputs'!$Q$18</definedName>
    <definedName name="_____TV2">'[8]DCF Inputs'!$H$23</definedName>
    <definedName name="_____VAL1">[9]returns!#REF!</definedName>
    <definedName name="_____VAL2">[9]returns!#REF!</definedName>
    <definedName name="_____VAL3">[9]returns!#REF!</definedName>
    <definedName name="_____VAL4">[9]returns!#REF!</definedName>
    <definedName name="____all1">'[5]Input-Main'!#REF!</definedName>
    <definedName name="____all2">'[5]Input-Main'!#REF!</definedName>
    <definedName name="____all3">'[5]Input-Main'!#REF!</definedName>
    <definedName name="____all4">'[5]Input-Main'!#REF!</definedName>
    <definedName name="____all5">'[5]Input-Main'!#REF!</definedName>
    <definedName name="____ANN1">#REF!</definedName>
    <definedName name="____ANO96">#REF!</definedName>
    <definedName name="____ATI2">#N/A</definedName>
    <definedName name="__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U4" localSheetId="3" hidden="1">{"Page 1",#N/A,TRUE,"Sheet1";"Page 2",#N/A,TRUE,"Sheet1"}</definedName>
    <definedName name="____BU4" hidden="1">{"Page 1",#N/A,TRUE,"Sheet1";"Page 2",#N/A,TRUE,"Sheet1"}</definedName>
    <definedName name="____cab1">#REF!</definedName>
    <definedName name="____cfs1">#REF!</definedName>
    <definedName name="____com1">'[6]A I'!$D$43</definedName>
    <definedName name="____com2">'[6]A I'!$D$44</definedName>
    <definedName name="____dcf1">#REF!</definedName>
    <definedName name="____DCF10">#REF!</definedName>
    <definedName name="____DCF11">#REF!</definedName>
    <definedName name="____DCF12">#REF!</definedName>
    <definedName name="____dcf2">#REF!</definedName>
    <definedName name="____DCF3">#REF!</definedName>
    <definedName name="____DCF4">#REF!</definedName>
    <definedName name="____DCF5">#REF!</definedName>
    <definedName name="____DCF6">#REF!</definedName>
    <definedName name="____DCF7">#REF!</definedName>
    <definedName name="____DCF8">#REF!</definedName>
    <definedName name="____DCF9">#REF!</definedName>
    <definedName name="____DPS2000">[7]Template!$E$71</definedName>
    <definedName name="____DPS2001">[7]Template!$F$71</definedName>
    <definedName name="____DPS2002">[7]Template!$G$71</definedName>
    <definedName name="____DPS2003">[7]Template!$H$71</definedName>
    <definedName name="____DRE1">[4]Patrimonial!#REF!</definedName>
    <definedName name="____DRE2">[4]Patrimonial!#REF!</definedName>
    <definedName name="____EPS01">#REF!</definedName>
    <definedName name="____EPS02">#REF!</definedName>
    <definedName name="____EPS03">#REF!</definedName>
    <definedName name="____EPS04">#REF!</definedName>
    <definedName name="____FCF1">#REF!</definedName>
    <definedName name="____FCF2">#REF!</definedName>
    <definedName name="____FCF3">#REF!</definedName>
    <definedName name="____FCF4">#REF!</definedName>
    <definedName name="____FCF5">#REF!</definedName>
    <definedName name="____FCF6">#REF!</definedName>
    <definedName name="____FCF7">#REF!</definedName>
    <definedName name="____FCF8">#REF!</definedName>
    <definedName name="____FCF9">#REF!</definedName>
    <definedName name="____FYE2">'[8]DCF Inputs'!$H$11</definedName>
    <definedName name="____hys1">#REF!</definedName>
    <definedName name="____INC2">[8]Financials!$B$2:$AI$65</definedName>
    <definedName name="____LBO1">#REF!</definedName>
    <definedName name="____pal1">#REF!</definedName>
    <definedName name="____PBT01">#REF!</definedName>
    <definedName name="____PBT02">#REF!</definedName>
    <definedName name="____PBT03">#REF!</definedName>
    <definedName name="____pg1">#REF!</definedName>
    <definedName name="____PRN1">#REF!</definedName>
    <definedName name="____PRN2">#REF!</definedName>
    <definedName name="____QTR1">#REF!</definedName>
    <definedName name="____REV01">#REF!</definedName>
    <definedName name="____REV02">#REF!</definedName>
    <definedName name="____REV03">#REF!</definedName>
    <definedName name="____rev1">#REF!</definedName>
    <definedName name="____rev2">#REF!</definedName>
    <definedName name="____rev3">#REF!</definedName>
    <definedName name="____rev4">#REF!</definedName>
    <definedName name="____row1">#REF!</definedName>
    <definedName name="____row2">#REF!</definedName>
    <definedName name="____sbs1">#REF!</definedName>
    <definedName name="____sem1">#REF!</definedName>
    <definedName name="____sem2">#REF!</definedName>
    <definedName name="____SUB1">#REF!</definedName>
    <definedName name="____SUB2">#REF!</definedName>
    <definedName name="____SUB3">#REF!</definedName>
    <definedName name="____SUB4">#REF!</definedName>
    <definedName name="____SUB5">#REF!</definedName>
    <definedName name="____SUB6">#REF!</definedName>
    <definedName name="____SYN2">'[8]DCF Inputs'!$Q$18</definedName>
    <definedName name="____TV2">'[8]DCF Inputs'!$H$23</definedName>
    <definedName name="____VAL1">[9]returns!#REF!</definedName>
    <definedName name="____VAL2">[9]returns!#REF!</definedName>
    <definedName name="____VAL3">[9]returns!#REF!</definedName>
    <definedName name="____VAL4">[9]returns!#REF!</definedName>
    <definedName name="___all1">'[5]Input-Main'!#REF!</definedName>
    <definedName name="___all2">'[5]Input-Main'!#REF!</definedName>
    <definedName name="___all3">'[5]Input-Main'!#REF!</definedName>
    <definedName name="___all4">'[5]Input-Main'!#REF!</definedName>
    <definedName name="___all5">'[5]Input-Main'!#REF!</definedName>
    <definedName name="___ANN1">#REF!</definedName>
    <definedName name="___ANO68">#REF!</definedName>
    <definedName name="___ANO69">#REF!</definedName>
    <definedName name="___ANO70">#REF!</definedName>
    <definedName name="___ANO71">#REF!</definedName>
    <definedName name="___ANO72">#REF!</definedName>
    <definedName name="___ANO73">#REF!</definedName>
    <definedName name="___ANO74">#REF!</definedName>
    <definedName name="___ANO75">#REF!</definedName>
    <definedName name="___ANO76">#REF!</definedName>
    <definedName name="___ANO77">#REF!</definedName>
    <definedName name="___ANO78">#REF!</definedName>
    <definedName name="___ANO79">#REF!</definedName>
    <definedName name="___ANO80">#REF!</definedName>
    <definedName name="___ANO81">#REF!</definedName>
    <definedName name="___ANO82">#REF!</definedName>
    <definedName name="___ANO83">#REF!</definedName>
    <definedName name="___ANO84">#REF!</definedName>
    <definedName name="___ANO85">#REF!</definedName>
    <definedName name="___ANO86">#REF!</definedName>
    <definedName name="___ANO87">#REF!</definedName>
    <definedName name="___ANO88">#REF!</definedName>
    <definedName name="___ANO89">#REF!</definedName>
    <definedName name="___ANO90">#REF!</definedName>
    <definedName name="___ANO91">#REF!</definedName>
    <definedName name="___ANO92">#REF!</definedName>
    <definedName name="___ANO93">#REF!</definedName>
    <definedName name="___ANO94">#REF!</definedName>
    <definedName name="___ANO95">#REF!</definedName>
    <definedName name="___ATI2">#N/A</definedName>
    <definedName name="_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U4" localSheetId="3" hidden="1">{"Page 1",#N/A,TRUE,"Sheet1";"Page 2",#N/A,TRUE,"Sheet1"}</definedName>
    <definedName name="___BU4" hidden="1">{"Page 1",#N/A,TRUE,"Sheet1";"Page 2",#N/A,TRUE,"Sheet1"}</definedName>
    <definedName name="___cab1">#REF!</definedName>
    <definedName name="___cfs1">#REF!</definedName>
    <definedName name="___com1">'[6]A I'!$D$43</definedName>
    <definedName name="___com2">'[6]A I'!$D$44</definedName>
    <definedName name="___dcf1">#REF!</definedName>
    <definedName name="___DCF10">#REF!</definedName>
    <definedName name="___DCF11">#REF!</definedName>
    <definedName name="___DCF12">#REF!</definedName>
    <definedName name="___dcf2">#REF!</definedName>
    <definedName name="___DCF3">#REF!</definedName>
    <definedName name="___DCF4">#REF!</definedName>
    <definedName name="___DCF5">#REF!</definedName>
    <definedName name="___DCF6">#REF!</definedName>
    <definedName name="___DCF7">#REF!</definedName>
    <definedName name="___DCF8">#REF!</definedName>
    <definedName name="___DCF9">#REF!</definedName>
    <definedName name="___DPS2000">[7]Template!$E$71</definedName>
    <definedName name="___DPS2001">[7]Template!$F$71</definedName>
    <definedName name="___DPS2002">[7]Template!$G$71</definedName>
    <definedName name="___DPS2003">[7]Template!$H$71</definedName>
    <definedName name="___DRE1">[4]Patrimonial!#REF!</definedName>
    <definedName name="___DRE2">[4]Patrimonial!#REF!</definedName>
    <definedName name="___EPS01">#REF!</definedName>
    <definedName name="___EPS02">#REF!</definedName>
    <definedName name="___EPS03">#REF!</definedName>
    <definedName name="___EPS04">#REF!</definedName>
    <definedName name="___FAT1">#REF!</definedName>
    <definedName name="___FAT2">#REF!</definedName>
    <definedName name="___FCF1">#REF!</definedName>
    <definedName name="___FCF2">#REF!</definedName>
    <definedName name="___FCF3">#REF!</definedName>
    <definedName name="___FCF4">#REF!</definedName>
    <definedName name="___FCF5">#REF!</definedName>
    <definedName name="___FCF6">#REF!</definedName>
    <definedName name="___FCF7">#REF!</definedName>
    <definedName name="___FCF8">#REF!</definedName>
    <definedName name="___FCF9">#REF!</definedName>
    <definedName name="___FYE2">'[8]DCF Inputs'!$H$11</definedName>
    <definedName name="___hys1">#REF!</definedName>
    <definedName name="___INC2">[8]Financials!$B$2:$AI$65</definedName>
    <definedName name="___LBO1">#REF!</definedName>
    <definedName name="___pal1">#REF!</definedName>
    <definedName name="___PBT01">#REF!</definedName>
    <definedName name="___PBT02">#REF!</definedName>
    <definedName name="___PBT03">#REF!</definedName>
    <definedName name="___pg1">#REF!</definedName>
    <definedName name="___PRN1">#REF!</definedName>
    <definedName name="___PRN2">#REF!</definedName>
    <definedName name="___QTR1">#REF!</definedName>
    <definedName name="___REV01">#REF!</definedName>
    <definedName name="___REV02">#REF!</definedName>
    <definedName name="___REV03">#REF!</definedName>
    <definedName name="___rev1">#REF!</definedName>
    <definedName name="___rev2">#REF!</definedName>
    <definedName name="___rev3">#REF!</definedName>
    <definedName name="___rev4">#REF!</definedName>
    <definedName name="___row1">#REF!</definedName>
    <definedName name="___row2">#REF!</definedName>
    <definedName name="___sbs1">#REF!</definedName>
    <definedName name="___sem1">#REF!</definedName>
    <definedName name="___sem2">#REF!</definedName>
    <definedName name="___SUB1">#REF!</definedName>
    <definedName name="___SUB2">#REF!</definedName>
    <definedName name="___SUB3">#REF!</definedName>
    <definedName name="___SUB4">#REF!</definedName>
    <definedName name="___SUB5">#REF!</definedName>
    <definedName name="___SUB6">#REF!</definedName>
    <definedName name="___SYN2">'[8]DCF Inputs'!$Q$18</definedName>
    <definedName name="___TV2">'[8]DCF Inputs'!$H$23</definedName>
    <definedName name="___VAL1">[9]returns!#REF!</definedName>
    <definedName name="___VAL2">[9]returns!#REF!</definedName>
    <definedName name="___VAL3">[9]returns!#REF!</definedName>
    <definedName name="___VAL4">[9]returns!#REF!</definedName>
    <definedName name="__1__123Graph_AChart_2" hidden="1">[10]Model!$B$453:$B$462</definedName>
    <definedName name="__123Graph_A" hidden="1">'[11]Monthly Forecast'!$B$49:$B$56</definedName>
    <definedName name="__123Graph_ACURRENT" hidden="1">#REF!</definedName>
    <definedName name="__123Graph_AMARGINS" hidden="1">#REF!</definedName>
    <definedName name="__123Graph_AYTDSALES" hidden="1">#REF!</definedName>
    <definedName name="__123Graph_B" hidden="1">'[11]Monthly Forecast'!$C$49:$C$56</definedName>
    <definedName name="__123Graph_BMARGINS" hidden="1">#REF!</definedName>
    <definedName name="__123Graph_C" hidden="1">'[11]Monthly Forecast'!$E$49:$E$56</definedName>
    <definedName name="__123Graph_D" hidden="1">'[11]Monthly Forecast'!$G$49:$G$56</definedName>
    <definedName name="__123Graph_E" hidden="1">'[11]Monthly Forecast'!#REF!</definedName>
    <definedName name="__123Graph_F" hidden="1">'[11]Monthly Forecast'!#REF!</definedName>
    <definedName name="__123Graph_X" hidden="1">[12]VFLUORI!$A$10:$A$21</definedName>
    <definedName name="__123Graph_XCURRENT" hidden="1">#REF!</definedName>
    <definedName name="__123Graph_XYTDSALES" hidden="1">#REF!</definedName>
    <definedName name="__2__123Graph_AChart_3" hidden="1">[10]Model!$B$483:$B$489</definedName>
    <definedName name="__3__123Graph_AChart_4" hidden="1">[10]Model!$B$469:$B$475</definedName>
    <definedName name="__4__123Graph_BChart_3" hidden="1">[10]Model!$C$483:$C$489</definedName>
    <definedName name="__5__123Graph_BChart_4" hidden="1">[10]Model!$C$469:$C$475</definedName>
    <definedName name="__6__123Graph_XChart_2" hidden="1">[10]Model!$A$453:$A$462</definedName>
    <definedName name="__7__123Graph_XChart_3" hidden="1">[10]Model!$A$483:$A$489</definedName>
    <definedName name="__8__123Graph_XChart_4" hidden="1">[10]Model!$A$469:$A$475</definedName>
    <definedName name="__all1">'[5]Input-Main'!#REF!</definedName>
    <definedName name="__all2">'[5]Input-Main'!#REF!</definedName>
    <definedName name="__all3">'[5]Input-Main'!#REF!</definedName>
    <definedName name="__all4">'[5]Input-Main'!#REF!</definedName>
    <definedName name="__all5">'[5]Input-Main'!#REF!</definedName>
    <definedName name="__ANN1">#REF!</definedName>
    <definedName name="__ANO68">#REF!</definedName>
    <definedName name="__ANO69">#REF!</definedName>
    <definedName name="__ANO70">#REF!</definedName>
    <definedName name="__ANO71">#REF!</definedName>
    <definedName name="__ANO72">#REF!</definedName>
    <definedName name="__ANO73">#REF!</definedName>
    <definedName name="__ANO74">#REF!</definedName>
    <definedName name="__ANO75">#REF!</definedName>
    <definedName name="__ANO76">#REF!</definedName>
    <definedName name="__ANO77">#REF!</definedName>
    <definedName name="__ANO78">#REF!</definedName>
    <definedName name="__ANO79">#REF!</definedName>
    <definedName name="__ANO80">#REF!</definedName>
    <definedName name="__ANO81">#REF!</definedName>
    <definedName name="__ANO82">#REF!</definedName>
    <definedName name="__ANO83">#REF!</definedName>
    <definedName name="__ANO84">#REF!</definedName>
    <definedName name="__ANO85">#REF!</definedName>
    <definedName name="__ANO86">#REF!</definedName>
    <definedName name="__ANO87">#REF!</definedName>
    <definedName name="__ANO88">#REF!</definedName>
    <definedName name="__ANO89">#REF!</definedName>
    <definedName name="__ANO90">#REF!</definedName>
    <definedName name="__ANO91">#REF!</definedName>
    <definedName name="__ANO92">#REF!</definedName>
    <definedName name="__ANO93">#REF!</definedName>
    <definedName name="__ANO94">#REF!</definedName>
    <definedName name="__ANO95">#REF!</definedName>
    <definedName name="__ANO96">#REF!</definedName>
    <definedName name="__ATI2">#N/A</definedName>
    <definedName name="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U4" localSheetId="3" hidden="1">{"Page 1",#N/A,TRUE,"Sheet1";"Page 2",#N/A,TRUE,"Sheet1"}</definedName>
    <definedName name="__BU4" hidden="1">{"Page 1",#N/A,TRUE,"Sheet1";"Page 2",#N/A,TRUE,"Sheet1"}</definedName>
    <definedName name="__cab1">#REF!</definedName>
    <definedName name="__cfs1">#REF!</definedName>
    <definedName name="__com1">'[6]A I'!$D$43</definedName>
    <definedName name="__com2">'[6]A I'!$D$44</definedName>
    <definedName name="__dcf1">#REF!</definedName>
    <definedName name="__DCF10">#REF!</definedName>
    <definedName name="__DCF11">#REF!</definedName>
    <definedName name="__DCF12">#REF!</definedName>
    <definedName name="__dcf2">#REF!</definedName>
    <definedName name="__DCF3">#REF!</definedName>
    <definedName name="__DCF4">#REF!</definedName>
    <definedName name="__DCF5">#REF!</definedName>
    <definedName name="__DCF6">#REF!</definedName>
    <definedName name="__DCF7">#REF!</definedName>
    <definedName name="__DCF8">#REF!</definedName>
    <definedName name="__DCF9">#REF!</definedName>
    <definedName name="__DPS2000">[7]Template!$E$71</definedName>
    <definedName name="__DPS2001">[7]Template!$F$71</definedName>
    <definedName name="__DPS2002">[7]Template!$G$71</definedName>
    <definedName name="__DPS2003">[7]Template!$H$71</definedName>
    <definedName name="__DRE1">[4]Patrimonial!#REF!</definedName>
    <definedName name="__DRE2">[4]Patrimonial!#REF!</definedName>
    <definedName name="__EPS01">#REF!</definedName>
    <definedName name="__EPS02">#REF!</definedName>
    <definedName name="__EPS03">#REF!</definedName>
    <definedName name="__EPS04">#REF!</definedName>
    <definedName name="__FAT1">#REF!</definedName>
    <definedName name="__FAT2">#REF!</definedName>
    <definedName name="__FCF1">#REF!</definedName>
    <definedName name="__FCF2">#REF!</definedName>
    <definedName name="__FCF3">#REF!</definedName>
    <definedName name="__FCF4">#REF!</definedName>
    <definedName name="__FCF5">#REF!</definedName>
    <definedName name="__FCF6">#REF!</definedName>
    <definedName name="__FCF7">#REF!</definedName>
    <definedName name="__FCF8">#REF!</definedName>
    <definedName name="__FCF9">#REF!</definedName>
    <definedName name="__FDS_HYPERLINK_TOGGLE_STATE__" hidden="1">"ON"</definedName>
    <definedName name="__FDS_UNIQUE_RANGE_ID_GENERATOR_COUNTER" hidden="1">1</definedName>
    <definedName name="__FYE2">'[8]DCF Inputs'!$H$11</definedName>
    <definedName name="__hys1">#REF!</definedName>
    <definedName name="__INC2">[8]Financials!$B$2:$AI$65</definedName>
    <definedName name="__LBO1">#REF!</definedName>
    <definedName name="__pal1">#REF!</definedName>
    <definedName name="__PBT01">#REF!</definedName>
    <definedName name="__PBT02">#REF!</definedName>
    <definedName name="__PBT03">#REF!</definedName>
    <definedName name="__pg1">#REF!</definedName>
    <definedName name="__PRN1">#REF!</definedName>
    <definedName name="__PRN2">#REF!</definedName>
    <definedName name="__QTR1">#REF!</definedName>
    <definedName name="__REV01">#REF!</definedName>
    <definedName name="__REV02">#REF!</definedName>
    <definedName name="__REV03">#REF!</definedName>
    <definedName name="__rev1">#REF!</definedName>
    <definedName name="__rev2">#REF!</definedName>
    <definedName name="__rev3">#REF!</definedName>
    <definedName name="__rev4">#REF!</definedName>
    <definedName name="__row1">#REF!</definedName>
    <definedName name="__row2">#REF!</definedName>
    <definedName name="__sbs1">#REF!</definedName>
    <definedName name="__sem1">#REF!</definedName>
    <definedName name="__sem2">#REF!</definedName>
    <definedName name="__SUB1">#REF!</definedName>
    <definedName name="__SUB2">#REF!</definedName>
    <definedName name="__SUB3">#REF!</definedName>
    <definedName name="__SUB4">#REF!</definedName>
    <definedName name="__SUB5">#REF!</definedName>
    <definedName name="__SUB6">#REF!</definedName>
    <definedName name="__SYN2">'[8]DCF Inputs'!$Q$18</definedName>
    <definedName name="__TV2">'[8]DCF Inputs'!$H$23</definedName>
    <definedName name="__VAL1">[9]returns!#REF!</definedName>
    <definedName name="__VAL2">[9]returns!#REF!</definedName>
    <definedName name="__VAL3">[9]returns!#REF!</definedName>
    <definedName name="__VAL4">[9]returns!#REF!</definedName>
    <definedName name="_0" localSheetId="3">#REF!</definedName>
    <definedName name="_0">#REF!</definedName>
    <definedName name="_00EPS">[9]income!#REF!</definedName>
    <definedName name="_01EPS">[9]income!#REF!</definedName>
    <definedName name="_02EPS">[9]income!#REF!</definedName>
    <definedName name="_03EPS">[9]income!#REF!</definedName>
    <definedName name="_04EPS">[9]income!#REF!</definedName>
    <definedName name="_1" localSheetId="3">#REF!</definedName>
    <definedName name="_1">#REF!</definedName>
    <definedName name="_1__123Graph_AChart_1A" hidden="1">#REF!</definedName>
    <definedName name="_1__123Graph_AChart_2" hidden="1">[10]Model!$B$453:$B$462</definedName>
    <definedName name="_10" localSheetId="3">#REF!</definedName>
    <definedName name="_10">#REF!</definedName>
    <definedName name="_10__123Graph_CGROWTH_REVS_B" hidden="1">#REF!</definedName>
    <definedName name="_11__123Graph_DGROWTH_REVS_A" hidden="1">#REF!</definedName>
    <definedName name="_11A" localSheetId="3">#REF!</definedName>
    <definedName name="_11A">#REF!</definedName>
    <definedName name="_11B" localSheetId="3">#REF!</definedName>
    <definedName name="_11B">#REF!</definedName>
    <definedName name="_11C" localSheetId="3">#REF!</definedName>
    <definedName name="_11C">#REF!</definedName>
    <definedName name="_12" localSheetId="3">#REF!</definedName>
    <definedName name="_12">#REF!</definedName>
    <definedName name="_12__123Graph_DGROWTH_REVS_B" hidden="1">#REF!</definedName>
    <definedName name="_13" localSheetId="3">#REF!</definedName>
    <definedName name="_13">#REF!</definedName>
    <definedName name="_13__123Graph_XChart_1A" hidden="1">#REF!</definedName>
    <definedName name="_14" localSheetId="3">#REF!</definedName>
    <definedName name="_14">#REF!</definedName>
    <definedName name="_14__123Graph_XChart_2A" hidden="1">#REF!</definedName>
    <definedName name="_15" localSheetId="3">#REF!</definedName>
    <definedName name="_15">#REF!</definedName>
    <definedName name="_16" localSheetId="3">#REF!</definedName>
    <definedName name="_16">#REF!</definedName>
    <definedName name="_17" localSheetId="3">#REF!</definedName>
    <definedName name="_17">#REF!</definedName>
    <definedName name="_18" localSheetId="3">#REF!</definedName>
    <definedName name="_18">#REF!</definedName>
    <definedName name="_19" localSheetId="3">#REF!</definedName>
    <definedName name="_19">#REF!</definedName>
    <definedName name="_1A" localSheetId="3">#REF!</definedName>
    <definedName name="_1A">#REF!</definedName>
    <definedName name="_2" localSheetId="3">#REF!</definedName>
    <definedName name="_2">#REF!</definedName>
    <definedName name="_2__123Graph_AChart_2A" hidden="1">#REF!</definedName>
    <definedName name="_2__123Graph_AChart_3" hidden="1">[10]Model!$B$483:$B$489</definedName>
    <definedName name="_20" localSheetId="3">#REF!</definedName>
    <definedName name="_20">#REF!</definedName>
    <definedName name="_20_Jul_94">#REF!</definedName>
    <definedName name="_2004_Revenue">#REF!</definedName>
    <definedName name="_21" localSheetId="3">#REF!</definedName>
    <definedName name="_21">#REF!</definedName>
    <definedName name="_22" localSheetId="3">#REF!</definedName>
    <definedName name="_22">#REF!</definedName>
    <definedName name="_23" localSheetId="3">#REF!</definedName>
    <definedName name="_23">#REF!</definedName>
    <definedName name="_24" localSheetId="3">#REF!</definedName>
    <definedName name="_24">#REF!</definedName>
    <definedName name="_25" localSheetId="3">#REF!</definedName>
    <definedName name="_25">#REF!</definedName>
    <definedName name="_26" localSheetId="3">#REF!</definedName>
    <definedName name="_26">#REF!</definedName>
    <definedName name="_2A" localSheetId="3">#REF!</definedName>
    <definedName name="_2A">#REF!</definedName>
    <definedName name="_3" localSheetId="3">#REF!</definedName>
    <definedName name="_3">#REF!</definedName>
    <definedName name="_3.1.02.01.02.01.01">#REF!</definedName>
    <definedName name="_3__123Graph_AChart_4" hidden="1">[10]Model!$B$469:$B$475</definedName>
    <definedName name="_3__123Graph_AGROSS_MARGINS" hidden="1">#REF!</definedName>
    <definedName name="_3840">+#REF!+#REF!+#REF!+#REF!+#REF!+#REF!+#REF!+#REF!+#REF!+#REF!+#REF!+#REF!+#REF!+#REF!+#REF!+#REF!+#REF!+#REF!+#REF!+#REF!+#REF!+#REF!+#REF!+#REF!+#REF!+#REF!+#REF!+#REF!</definedName>
    <definedName name="_4" localSheetId="3">#REF!</definedName>
    <definedName name="_4">#REF!</definedName>
    <definedName name="_4__123Graph_AGROWTH_REVS_A" hidden="1">#REF!</definedName>
    <definedName name="_4__123Graph_BChart_3" hidden="1">[10]Model!$C$483:$C$489</definedName>
    <definedName name="_4A" localSheetId="3">#REF!</definedName>
    <definedName name="_4A">#REF!</definedName>
    <definedName name="_5" localSheetId="3">#REF!</definedName>
    <definedName name="_5">#REF!</definedName>
    <definedName name="_5__123Graph_AGROWTH_REVS_B" hidden="1">#REF!</definedName>
    <definedName name="_5__123Graph_BChart_4" hidden="1">[10]Model!$C$469:$C$475</definedName>
    <definedName name="_50__Special_Reserve">#REF!</definedName>
    <definedName name="_6" localSheetId="3">#REF!</definedName>
    <definedName name="_6">#REF!</definedName>
    <definedName name="_6__123Graph_BGROSS_MARGINS" hidden="1">#REF!</definedName>
    <definedName name="_6__123Graph_XChart_2" hidden="1">[10]Model!$A$453:$A$462</definedName>
    <definedName name="_7" localSheetId="3">#REF!</definedName>
    <definedName name="_7">#REF!</definedName>
    <definedName name="_7__123Graph_BGROWTH_REVS_A" hidden="1">#REF!</definedName>
    <definedName name="_7__123Graph_XChart_3" hidden="1">[10]Model!$A$483:$A$489</definedName>
    <definedName name="_8" localSheetId="3">#REF!</definedName>
    <definedName name="_8">#REF!</definedName>
    <definedName name="_8__123Graph_BGROWTH_REVS_B" hidden="1">#REF!</definedName>
    <definedName name="_8__123Graph_XChart_4" hidden="1">[10]Model!$A$469:$A$475</definedName>
    <definedName name="_8A" localSheetId="3">#REF!</definedName>
    <definedName name="_8A">#REF!</definedName>
    <definedName name="_8B" localSheetId="3">#REF!</definedName>
    <definedName name="_8B">#REF!</definedName>
    <definedName name="_9" localSheetId="3">#REF!</definedName>
    <definedName name="_9">#REF!</definedName>
    <definedName name="_9__123Graph_CGROWTH_REVS_A" hidden="1">#REF!</definedName>
    <definedName name="_98EPS">[9]income!#REF!</definedName>
    <definedName name="_99EPS">[9]income!#REF!</definedName>
    <definedName name="_9A" localSheetId="3">#REF!</definedName>
    <definedName name="_9A">#REF!</definedName>
    <definedName name="_all1">'[5]Input-Main'!#REF!</definedName>
    <definedName name="_all2">'[5]Input-Main'!#REF!</definedName>
    <definedName name="_all3">'[5]Input-Main'!#REF!</definedName>
    <definedName name="_all4">'[5]Input-Main'!#REF!</definedName>
    <definedName name="_all5">'[5]Input-Main'!#REF!</definedName>
    <definedName name="_ANN1" localSheetId="3">#REF!</definedName>
    <definedName name="_ANN1">#REF!</definedName>
    <definedName name="_ANO68">#REF!</definedName>
    <definedName name="_ANO69">#REF!</definedName>
    <definedName name="_ANO70">#REF!</definedName>
    <definedName name="_ANO71">#REF!</definedName>
    <definedName name="_ANO72">#REF!</definedName>
    <definedName name="_ANO73">#REF!</definedName>
    <definedName name="_ANO74">#REF!</definedName>
    <definedName name="_ANO75">#REF!</definedName>
    <definedName name="_ANO76">#REF!</definedName>
    <definedName name="_ANO77">#REF!</definedName>
    <definedName name="_ANO78">#REF!</definedName>
    <definedName name="_ANO79">#REF!</definedName>
    <definedName name="_ANO80">#REF!</definedName>
    <definedName name="_ANO81">#REF!</definedName>
    <definedName name="_ANO82">#REF!</definedName>
    <definedName name="_ANO83">#REF!</definedName>
    <definedName name="_ANO84">#REF!</definedName>
    <definedName name="_ANO85">#REF!</definedName>
    <definedName name="_ANO86">#REF!</definedName>
    <definedName name="_ANO87">#REF!</definedName>
    <definedName name="_ANO88">#REF!</definedName>
    <definedName name="_ANO89">#REF!</definedName>
    <definedName name="_ANO90">#REF!</definedName>
    <definedName name="_ANO91">#REF!</definedName>
    <definedName name="_ANO92">#REF!</definedName>
    <definedName name="_ANO93">#REF!</definedName>
    <definedName name="_ANO94">#REF!</definedName>
    <definedName name="_ANO95">#REF!</definedName>
    <definedName name="_ANO96">#REF!</definedName>
    <definedName name="_ATI2">#N/A</definedName>
    <definedName name="_bdm.28C02D7711374862930ECD66CD0B2C33.edm" localSheetId="3" hidden="1">#REF!</definedName>
    <definedName name="_bdm.28C02D7711374862930ECD66CD0B2C33.edm" hidden="1">#REF!</definedName>
    <definedName name="_bdm.3BA5F0B67E5B402A83834604D73E0F04.edm" hidden="1">[13]Sheet1!$A:$IV</definedName>
    <definedName name="_bdm.42C258923B15480F9AA8302F5DCA1740.edm" hidden="1">[14]Quarterly!$A:$IV</definedName>
    <definedName name="_bdm.6F9DACD75D6D4FDC854C0FAECA5EC329.edm" localSheetId="3" hidden="1">#REF!</definedName>
    <definedName name="_bdm.6F9DACD75D6D4FDC854C0FAECA5EC329.edm" hidden="1">#REF!</definedName>
    <definedName name="_bdm.710AC6C4EC7E4715A026015AE255958C.edm" hidden="1">'[15]CME (original)'!$A$1:$IV$65536</definedName>
    <definedName name="_bdm.A5552BD11C13456FA16FFB39ECAAF9ED.edm" localSheetId="3" hidden="1">#REF!</definedName>
    <definedName name="_bdm.A5552BD11C13456FA16FFB39ECAAF9ED.edm" hidden="1">#REF!</definedName>
    <definedName name="_bdm.AAED2E590989470DA8E000A4D9141322.edm" localSheetId="3" hidden="1">#REF!</definedName>
    <definedName name="_bdm.AAED2E590989470DA8E000A4D9141322.edm" hidden="1">#REF!</definedName>
    <definedName name="_bdm.AD02BC7C158A42628C00DAA3C35E3915.edm" hidden="1">[16]Comps!$A:$IV</definedName>
    <definedName name="_bdm.B0AF1305EDE049AA8E514A4033BCF1EC.edm" localSheetId="3" hidden="1">#REF!</definedName>
    <definedName name="_bdm.B0AF1305EDE049AA8E514A4033BCF1EC.edm" hidden="1">#REF!</definedName>
    <definedName name="_bdm.B17D1A4E2CBE46879BF9759E0DCF8DF2.edm" hidden="1">[14]Forecast!$A:$IV</definedName>
    <definedName name="_bdm.BAC12E65783C497791CF296663CABD19.edm" hidden="1">[17]Output!$A:$IV</definedName>
    <definedName name="_bdm.C0B3EE212ADD4B3A9E55F007D06B309B.edm" hidden="1">'[15]NASDAQ (rev)'!$A$1:$IV$65536</definedName>
    <definedName name="_bdm.FC9F40A8FA864D22A8A9B6ACC5D8C8F1.edm" hidden="1">'[14]Sensitivity analysis'!$A:$IV</definedName>
    <definedName name="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U4" localSheetId="3" hidden="1">{"Page 1",#N/A,TRUE,"Sheet1";"Page 2",#N/A,TRUE,"Sheet1"}</definedName>
    <definedName name="_BU4" hidden="1">{"Page 1",#N/A,TRUE,"Sheet1";"Page 2",#N/A,TRUE,"Sheet1"}</definedName>
    <definedName name="_cab1" localSheetId="3">#REF!</definedName>
    <definedName name="_cab1">#REF!</definedName>
    <definedName name="_cfs1">#REF!</definedName>
    <definedName name="_com1">'[6]A I'!$D$43</definedName>
    <definedName name="_com2">'[6]A I'!$D$44</definedName>
    <definedName name="_dcf1">#REF!</definedName>
    <definedName name="_DCF10">#REF!</definedName>
    <definedName name="_DCF11">#REF!</definedName>
    <definedName name="_DCF12">#REF!</definedName>
    <definedName name="_dcf2">#REF!</definedName>
    <definedName name="_DCF3">#REF!</definedName>
    <definedName name="_DCF4">#REF!</definedName>
    <definedName name="_DCF5">#REF!</definedName>
    <definedName name="_DCF6">#REF!</definedName>
    <definedName name="_DCF7">#REF!</definedName>
    <definedName name="_DCF8">#REF!</definedName>
    <definedName name="_DCF9">#REF!</definedName>
    <definedName name="_Dist_Values" hidden="1">#REF!</definedName>
    <definedName name="_DPS2000">[7]Template!$E$71</definedName>
    <definedName name="_DPS2001">[7]Template!$F$71</definedName>
    <definedName name="_DPS2002">[7]Template!$G$71</definedName>
    <definedName name="_DPS2003">[7]Template!$H$71</definedName>
    <definedName name="_DRE1" localSheetId="3">[1]Patrimonial!#REF!</definedName>
    <definedName name="_DRE1">[1]Patrimonial!#REF!</definedName>
    <definedName name="_DRE2" localSheetId="3">[1]Patrimonial!#REF!</definedName>
    <definedName name="_DRE2">[1]Patrimonial!#REF!</definedName>
    <definedName name="_emailFILE">#REF!</definedName>
    <definedName name="_EPS01">#REF!</definedName>
    <definedName name="_EPS02">#REF!</definedName>
    <definedName name="_EPS03">#REF!</definedName>
    <definedName name="_EPS04">#REF!</definedName>
    <definedName name="_FAT1">#REF!</definedName>
    <definedName name="_FAT2">#REF!</definedName>
    <definedName name="_FCF1">#REF!</definedName>
    <definedName name="_FCF2">#REF!</definedName>
    <definedName name="_FCF3">#REF!</definedName>
    <definedName name="_FCF4">#REF!</definedName>
    <definedName name="_FCF5">#REF!</definedName>
    <definedName name="_FCF6">#REF!</definedName>
    <definedName name="_FCF7">#REF!</definedName>
    <definedName name="_FCF8">#REF!</definedName>
    <definedName name="_FCF9">#REF!</definedName>
    <definedName name="_Fill" localSheetId="3" hidden="1">#REF!</definedName>
    <definedName name="_Fill" hidden="1">#REF!</definedName>
    <definedName name="_xlnm._FilterDatabase" localSheetId="5" hidden="1">'Listado - Ações'!$E$3:$I$3</definedName>
    <definedName name="_FYE2">'[8]DCF Inputs'!$H$11</definedName>
    <definedName name="_huh3" localSheetId="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ys1">#REF!</definedName>
    <definedName name="_INC2">[8]Financials!$B$2:$AI$65</definedName>
    <definedName name="_Key1" localSheetId="3" hidden="1">[18]Factset!#REF!</definedName>
    <definedName name="_Key1" hidden="1">[18]Factset!#REF!</definedName>
    <definedName name="_Key2" localSheetId="3" hidden="1">#REF!</definedName>
    <definedName name="_Key2" hidden="1">#REF!</definedName>
    <definedName name="_LBO1">#REF!</definedName>
    <definedName name="_LinkPic_CEADA5B6EFEB4B1C8B904B91FB2369F1">#REF!</definedName>
    <definedName name="_mySheetRange">[19]systems!#REF!</definedName>
    <definedName name="_Order1" hidden="1">0</definedName>
    <definedName name="_Order2" hidden="1">255</definedName>
    <definedName name="_pal1">#REF!</definedName>
    <definedName name="_PBT01">#REF!</definedName>
    <definedName name="_PBT02">#REF!</definedName>
    <definedName name="_PBT03">#REF!</definedName>
    <definedName name="_pg1">#REF!</definedName>
    <definedName name="_PRN1">#REF!</definedName>
    <definedName name="_PRN2">#REF!</definedName>
    <definedName name="_QTR1" localSheetId="3">#REF!</definedName>
    <definedName name="_QTR1">#REF!</definedName>
    <definedName name="_recomms">[19]systems!#REF!</definedName>
    <definedName name="_Regression_Out" hidden="1">'[15]Football Field'!$F$77:$F$77</definedName>
    <definedName name="_Regression_X" localSheetId="3" hidden="1">#REF!</definedName>
    <definedName name="_Regression_X" hidden="1">#REF!</definedName>
    <definedName name="_Regression_Y" hidden="1">'[15]Football Field'!$D$79:$D$81</definedName>
    <definedName name="_REV01">#REF!</definedName>
    <definedName name="_REV02">#REF!</definedName>
    <definedName name="_REV03">#REF!</definedName>
    <definedName name="_rev1">#REF!</definedName>
    <definedName name="_rev2">#REF!</definedName>
    <definedName name="_rev3">#REF!</definedName>
    <definedName name="_rev4">#REF!</definedName>
    <definedName name="_row1">#REF!</definedName>
    <definedName name="_row2">#REF!</definedName>
    <definedName name="_sbs1">#REF!</definedName>
    <definedName name="_sem1" localSheetId="3">#REF!</definedName>
    <definedName name="_sem1">#REF!</definedName>
    <definedName name="_sem2" localSheetId="3">#REF!</definedName>
    <definedName name="_sem2">#REF!</definedName>
    <definedName name="_Sort" localSheetId="3" hidden="1">[18]Factset!#REF!</definedName>
    <definedName name="_Sort" hidden="1">[18]Factset!#REF!</definedName>
    <definedName name="_SUB1" localSheetId="3">#REF!</definedName>
    <definedName name="_SUB1">#REF!</definedName>
    <definedName name="_SUB2" localSheetId="3">#REF!</definedName>
    <definedName name="_SUB2">#REF!</definedName>
    <definedName name="_SUB3" localSheetId="3">#REF!</definedName>
    <definedName name="_SUB3">#REF!</definedName>
    <definedName name="_SUB4" localSheetId="3">#REF!</definedName>
    <definedName name="_SUB4">#REF!</definedName>
    <definedName name="_SUB5" localSheetId="3">#REF!</definedName>
    <definedName name="_SUB5">#REF!</definedName>
    <definedName name="_SUB6" localSheetId="3">#REF!</definedName>
    <definedName name="_SUB6">#REF!</definedName>
    <definedName name="_SYN2">'[8]DCF Inputs'!$Q$18</definedName>
    <definedName name="_Table1_In1" localSheetId="3" hidden="1">[20]Consolidated!#REF!</definedName>
    <definedName name="_Table1_In1" hidden="1">[20]Consolidated!#REF!</definedName>
    <definedName name="_Table1_Out" localSheetId="3" hidden="1">[20]Consolidated!#REF!</definedName>
    <definedName name="_Table1_Out" hidden="1">[20]Consolidated!#REF!</definedName>
    <definedName name="_Table2_In1" localSheetId="3" hidden="1">[20]Consolidated!#REF!</definedName>
    <definedName name="_Table2_In1" hidden="1">[20]Consolidated!#REF!</definedName>
    <definedName name="_Table2_In2" localSheetId="3" hidden="1">#REF!</definedName>
    <definedName name="_Table2_In2" hidden="1">#REF!</definedName>
    <definedName name="_Table2_Out" localSheetId="3" hidden="1">[20]Consolidated!#REF!</definedName>
    <definedName name="_Table2_Out" hidden="1">[20]Consolidated!#REF!</definedName>
    <definedName name="_Table3_In2" hidden="1">'[15]Football Field'!$P$12:$P$12</definedName>
    <definedName name="_TV2">'[8]DCF Inputs'!$H$23</definedName>
    <definedName name="_VAL1">[9]returns!#REF!</definedName>
    <definedName name="_VAL2">[9]returns!#REF!</definedName>
    <definedName name="_VAL3">[9]returns!#REF!</definedName>
    <definedName name="_VAL4">[9]returns!#REF!</definedName>
    <definedName name="_validate">[19]systems!#REF!</definedName>
    <definedName name="a" localSheetId="3">'[21]Analysis Range $500M and 10%'!#REF!</definedName>
    <definedName name="a" hidden="1">{"'REL CUSTODIF'!$B$1:$H$72"}</definedName>
    <definedName name="a_disc_inf">'[6]A I'!$K$38</definedName>
    <definedName name="a_sal_inf">'[6]A I'!$K$36</definedName>
    <definedName name="AA" localSheetId="3">'[21]Analysis Range $500M and 10%'!#REF!</definedName>
    <definedName name="aa" hidden="1">{"'REL CUSTODIF'!$B$1:$H$72"}</definedName>
    <definedName name="AAA" localSheetId="3">[22]PATRIMON!#REF!</definedName>
    <definedName name="AAA">[22]PATRIMON!#REF!</definedName>
    <definedName name="AAA_DOCTOPS" hidden="1">"AAA_SET"</definedName>
    <definedName name="AAA_duser" hidden="1">"OFF"</definedName>
    <definedName name="aaaa" localSheetId="3">Word</definedName>
    <definedName name="aaaa" localSheetId="2">Word</definedName>
    <definedName name="aaaa">Word</definedName>
    <definedName name="aaaaaa" localSheetId="3">Word</definedName>
    <definedName name="aaaaaa" localSheetId="2">Word</definedName>
    <definedName name="aaaaaa">Word</definedName>
    <definedName name="aaaaaaa">[23]Patrimonial!#REF!</definedName>
    <definedName name="aaaaaaa1">[23]Patrimonial!#REF!</definedName>
    <definedName name="aaaaaaaa">#REF!</definedName>
    <definedName name="aaaaaaaaaa">#REF!</definedName>
    <definedName name="aaaaaaaaaaaaaaaaaaa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aaaaaaaaaaaaaaaaaaaaaaaaaaaaaa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localSheetId="3" hidden="1">{"page1",#N/A,FALSE,"PF";"page2",#N/A,FALSE,"PF";"page3",#N/A,FALSE,"PF";"page4",#N/A,FALSE,"Bal_Sht"}</definedName>
    <definedName name="ab" hidden="1">{"page1",#N/A,FALSE,"PF";"page2",#N/A,FALSE,"PF";"page3",#N/A,FALSE,"PF";"page4",#N/A,FALSE,"Bal_Sht"}</definedName>
    <definedName name="abc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erturaCaixa">[24]TabAplicIndices!$E$7</definedName>
    <definedName name="abr" localSheetId="3">#REF!</definedName>
    <definedName name="abr">#REF!</definedName>
    <definedName name="ABRSP" localSheetId="3">#REF!</definedName>
    <definedName name="ABRSP">#REF!</definedName>
    <definedName name="ABRVIN" localSheetId="3">#REF!</definedName>
    <definedName name="ABRVIN">#REF!</definedName>
    <definedName name="abrytd" localSheetId="3">#REF!</definedName>
    <definedName name="abrytd">#REF!</definedName>
    <definedName name="ac">#REF!</definedName>
    <definedName name="acc_perc">'[25]A I'!$D$13</definedName>
    <definedName name="ACCDIL00b">#REF!</definedName>
    <definedName name="ACCDIL00c">#REF!</definedName>
    <definedName name="ACCDIL00d20">#REF!</definedName>
    <definedName name="ACCDIL00d30">#REF!</definedName>
    <definedName name="ACCDIL00d40">#REF!</definedName>
    <definedName name="ACCDIL00e20">#REF!</definedName>
    <definedName name="ACCDIL00e30">#REF!</definedName>
    <definedName name="ACCDIL00e40">#REF!</definedName>
    <definedName name="ACCDIL00f20">#REF!</definedName>
    <definedName name="ACCDIL00f30">#REF!</definedName>
    <definedName name="ACCDIL00f40">#REF!</definedName>
    <definedName name="ACCDIL01a">#REF!</definedName>
    <definedName name="ACCDIL01b">#REF!</definedName>
    <definedName name="ACCDIL01c">#REF!</definedName>
    <definedName name="ACCDIL01d20">#REF!</definedName>
    <definedName name="ACCDIL01d30">#REF!</definedName>
    <definedName name="ACCDIL01d40">#REF!</definedName>
    <definedName name="ACCDIL01e20">#REF!</definedName>
    <definedName name="ACCDIL01e30">#REF!</definedName>
    <definedName name="ACCDIL01e40">#REF!</definedName>
    <definedName name="ACCDIL01f20">#REF!</definedName>
    <definedName name="ACCDIL01f30">#REF!</definedName>
    <definedName name="ACCDIL01f40">#REF!</definedName>
    <definedName name="ACCDIL99a">#REF!</definedName>
    <definedName name="ACCDIL99b">#REF!</definedName>
    <definedName name="ACCDIL99c">#REF!</definedName>
    <definedName name="ACCDIL99d20">#REF!</definedName>
    <definedName name="ACCDIL99d30">#REF!</definedName>
    <definedName name="ACCDIL99d40">#REF!</definedName>
    <definedName name="ACCDIL99e20">#REF!</definedName>
    <definedName name="ACCDIL99e30">#REF!</definedName>
    <definedName name="ACCDIL99e40">#REF!</definedName>
    <definedName name="ACCDIL99f20">#REF!</definedName>
    <definedName name="ACCDIL99f30">#REF!</definedName>
    <definedName name="ACCDIL99f40">#REF!</definedName>
    <definedName name="ACCDILa">#REF!</definedName>
    <definedName name="ACCDILb">#REF!</definedName>
    <definedName name="ACCDILc">#REF!</definedName>
    <definedName name="ACCDILd">#REF!</definedName>
    <definedName name="ACCDILe">#REF!</definedName>
    <definedName name="ACCDILf">#REF!</definedName>
    <definedName name="Access_I">#REF!</definedName>
    <definedName name="AccessDatabase" hidden="1">"H:\Comps Table\Comp Sheet V4.1 (25th May 2000).mdb"</definedName>
    <definedName name="Accrued_Expenditure">#REF!</definedName>
    <definedName name="Accruing_Mortgage_PIK">[26]Financials!#REF!</definedName>
    <definedName name="acct">[27]Inputs!$T$6</definedName>
    <definedName name="acct_mgt_admin_inflator">'[25]A I'!$J$32</definedName>
    <definedName name="acct_mgt_comm_perc">'[25]A I'!$J$33</definedName>
    <definedName name="acct_mgt_fringe_c">'[25]A I'!$J$29</definedName>
    <definedName name="acct_mgt_mtg_inflator">'[25]A I'!$J$30</definedName>
    <definedName name="ACCTPLAC">#REF!</definedName>
    <definedName name="AcdSW_Growth_2003">[28]Assumptions!#REF!</definedName>
    <definedName name="AcdSW_Growth_2004">[28]Assumptions!#REF!</definedName>
    <definedName name="acq">#REF!</definedName>
    <definedName name="acq_assum2">#REF!</definedName>
    <definedName name="Acq_Dep">#REF!</definedName>
    <definedName name="acq_ticker">#REF!</definedName>
    <definedName name="Acq04NetInc1">#REF!</definedName>
    <definedName name="Acq04NetInc2">#REF!</definedName>
    <definedName name="Acq04NetInc3">#REF!</definedName>
    <definedName name="Acq04NetInc4">#REF!</definedName>
    <definedName name="Acq05NetInc1">#REF!</definedName>
    <definedName name="Acq05NetInc2">#REF!</definedName>
    <definedName name="Acq05NetInc3">#REF!</definedName>
    <definedName name="Acq05NetInc4">#REF!</definedName>
    <definedName name="Acq06NetInc1">#REF!</definedName>
    <definedName name="Acq06NetInc2">#REF!</definedName>
    <definedName name="Acq06NetInc3">#REF!</definedName>
    <definedName name="Acq06NetInc4">#REF!</definedName>
    <definedName name="AcqBook">#REF!</definedName>
    <definedName name="acqCase">[29]inputs!$G$13</definedName>
    <definedName name="AcqCash">#REF!</definedName>
    <definedName name="AcqLTDebt">#REF!</definedName>
    <definedName name="AcqLTG1">#REF!</definedName>
    <definedName name="AcqLTG2">#REF!</definedName>
    <definedName name="AcqLTG3">#REF!</definedName>
    <definedName name="AcqLTG4">#REF!</definedName>
    <definedName name="AcqMinInt">#REF!</definedName>
    <definedName name="AcqNetDebt">#REF!</definedName>
    <definedName name="acqon">'[30]Acquisition Schedule'!$R$7</definedName>
    <definedName name="AcqPfrdStock">#REF!</definedName>
    <definedName name="AcqSharesNow">#REF!</definedName>
    <definedName name="AcqSTDebt">#REF!</definedName>
    <definedName name="ACQUIRE1">[31]LBO_IS_WC!#REF!</definedName>
    <definedName name="ACQUIRE2">[31]LBO_IS_WC!#REF!</definedName>
    <definedName name="acquiror">[27]Inputs!$F$11</definedName>
    <definedName name="acquisitions">'[32]Control Panel'!$G$12</definedName>
    <definedName name="AcqValuation">#REF!</definedName>
    <definedName name="Act_Int">[33]Balance!$K$60:$AD$60</definedName>
    <definedName name="ACT_METHOD">#REF!</definedName>
    <definedName name="Active_User_Profile">#REF!</definedName>
    <definedName name="Active_Users">#REF!</definedName>
    <definedName name="ACTUAL" localSheetId="3">#REF!</definedName>
    <definedName name="ACTUAL">#REF!</definedName>
    <definedName name="ACUMSP" localSheetId="3">#REF!</definedName>
    <definedName name="ACUMSP">#REF!</definedName>
    <definedName name="ACUMVIN" localSheetId="3">#REF!</definedName>
    <definedName name="ACUMVIN">#REF!</definedName>
    <definedName name="ACwvu.Client._.Profile.">#REF!</definedName>
    <definedName name="ACwvu.Rate._.Table.">#REF!</definedName>
    <definedName name="ACwvu.Revenue.">#REF!</definedName>
    <definedName name="ad">#REF!</definedName>
    <definedName name="ADCT_PQ_ni">[34]ADCT!#REF!</definedName>
    <definedName name="Address1">#REF!</definedName>
    <definedName name="Address2">#REF!</definedName>
    <definedName name="address3">#REF!</definedName>
    <definedName name="address4">#REF!</definedName>
    <definedName name="AdicionalIR">[35]Dados!$D$41</definedName>
    <definedName name="Adjusted_EPS">[36]Figures!#REF!</definedName>
    <definedName name="ADM.HONORARIOS" localSheetId="3">#REF!</definedName>
    <definedName name="ADM.HONORARIOS">#REF!</definedName>
    <definedName name="ADM.PARTIC.ESTAT" localSheetId="3">#REF!</definedName>
    <definedName name="ADM.PARTIC.ESTAT">#REF!</definedName>
    <definedName name="Admin">#REF!</definedName>
    <definedName name="ADR_EXRATE">[37]EquityTemplate!$A$106:$IV$106</definedName>
    <definedName name="ads" localSheetId="3" hidden="1">{"page1",#N/A,FALSE,"PF";"page2",#N/A,FALSE,"PF";"page3",#N/A,FALSE,"PF";"page4",#N/A,FALSE,"Bal_Sht"}</definedName>
    <definedName name="ads" hidden="1">{"page1",#N/A,FALSE,"PF";"page2",#N/A,FALSE,"PF";"page3",#N/A,FALSE,"PF";"page4",#N/A,FALSE,"Bal_Sht"}</definedName>
    <definedName name="adsf" localSheetId="3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sf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TV">#REF!</definedName>
    <definedName name="ADTV_POINT">#REF!</definedName>
    <definedName name="ADV">#REF!</definedName>
    <definedName name="AFIL.REC.ME" localSheetId="3">#REF!</definedName>
    <definedName name="AFIL.REC.ME">#REF!</definedName>
    <definedName name="AFIL.REC.MI" localSheetId="3">#REF!</definedName>
    <definedName name="AFIL.REC.MI">#REF!</definedName>
    <definedName name="Agenda" localSheetId="3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localSheetId="3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localSheetId="3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o" localSheetId="3">#REF!</definedName>
    <definedName name="ago">#REF!</definedName>
    <definedName name="AGOSP" localSheetId="3">#REF!</definedName>
    <definedName name="AGOSP">#REF!</definedName>
    <definedName name="AGOVIN" localSheetId="3">#REF!</definedName>
    <definedName name="AGOVIN">#REF!</definedName>
    <definedName name="agoytd" localSheetId="3">#REF!</definedName>
    <definedName name="agoytd">#REF!</definedName>
    <definedName name="airfar">#REF!</definedName>
    <definedName name="Airfare">[38]Sheet3!$B$12</definedName>
    <definedName name="Airfare_97">[38]Sheet3!$C$12</definedName>
    <definedName name="Aktuellt">#REF!</definedName>
    <definedName name="ali" hidden="1">'[39]base dados grafico'!$I$10:$I$21</definedName>
    <definedName name="ALL" localSheetId="3">#REF!</definedName>
    <definedName name="ALL">#REF!</definedName>
    <definedName name="AllianceLiabilities">'[40]Monthly Cash Flow'!#REF!</definedName>
    <definedName name="AllianceLiabilities2">'[40]Monthly Cash Flow'!#REF!</definedName>
    <definedName name="AllTables" localSheetId="3">{18}</definedName>
    <definedName name="AllTables">{18}</definedName>
    <definedName name="ALSDQK">#REF!</definedName>
    <definedName name="amort">#REF!</definedName>
    <definedName name="AMORT.INV" localSheetId="3">#REF!</definedName>
    <definedName name="AMORT.INV">#REF!</definedName>
    <definedName name="amort_amt">#REF!</definedName>
    <definedName name="amort_life">#REF!</definedName>
    <definedName name="Amortisation">#REF!</definedName>
    <definedName name="AMOUNT">#REF!</definedName>
    <definedName name="AMTK">#REF!</definedName>
    <definedName name="Annotate_Area">#REF!</definedName>
    <definedName name="AnnotateNote1">#REF!</definedName>
    <definedName name="AnnotateStart">#REF!</definedName>
    <definedName name="annual_div">#REF!</definedName>
    <definedName name="Annual_Recap">#REF!</definedName>
    <definedName name="ANNUALRECAP">#REF!</definedName>
    <definedName name="AnoDataBase">[41]Dados!#REF!</definedName>
    <definedName name="anscount" hidden="1">1</definedName>
    <definedName name="APL.FIN" localSheetId="3">#REF!</definedName>
    <definedName name="APL.FIN">#REF!</definedName>
    <definedName name="APOIO_INV">'[42]Grafico Por investidor-PÓS FM'!$A$289:$A$309</definedName>
    <definedName name="appendix4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ril">#REF!</definedName>
    <definedName name="AprOff">#REF!</definedName>
    <definedName name="AprOn">#REF!</definedName>
    <definedName name="are" localSheetId="3" hidden="1">{#N/A,#N/A,FALSE,"Sheet1"}</definedName>
    <definedName name="are" hidden="1">{#N/A,#N/A,FALSE,"Sheet1"}</definedName>
    <definedName name="_xlnm.Extract">#REF!</definedName>
    <definedName name="_xlnm.Print_Area">'[21]Analysis Range $500M and 10%'!#REF!</definedName>
    <definedName name="areacolagemcip">OFFSET(#REF!,MAX(#REF!),1):OFFSET(#REF!,MAX(#REF!),12)</definedName>
    <definedName name="ARINV">#REF!</definedName>
    <definedName name="ART_SHARES">#REF!</definedName>
    <definedName name="as" localSheetId="3" hidden="1">{#N/A,#N/A,FALSE,"Sheet1"}</definedName>
    <definedName name="as" hidden="1">{#N/A,#N/A,FALSE,"Sheet1"}</definedName>
    <definedName name="AS2DocOpenMode" hidden="1">"AS2DocumentEdit"</definedName>
    <definedName name="asaaa">#REF!</definedName>
    <definedName name="asdafasdf">#REF!</definedName>
    <definedName name="asdfc" localSheetId="3" hidden="1">{"sens1\",#N/A,FALSE,"PF";"sens2",#N/A,FALSE,"PF";"sens3",#N/A,FALSE,"PF";"sens4",#N/A,FALSE,"PF"}</definedName>
    <definedName name="asdfc" hidden="1">{"sens1\",#N/A,FALSE,"PF";"sens2",#N/A,FALSE,"PF";"sens3",#N/A,FALSE,"PF";"sens4",#N/A,FALSE,"PF"}</definedName>
    <definedName name="AsOfDate">#REF!</definedName>
    <definedName name="ASPT_Price">#REF!</definedName>
    <definedName name="asset">#REF!</definedName>
    <definedName name="Asset_Backed">#REF!</definedName>
    <definedName name="ASSET_SALES">[37]EquityTemplate!$A$92:$IV$92</definedName>
    <definedName name="AssetBeta">#REF!</definedName>
    <definedName name="assets" localSheetId="3">#REF!</definedName>
    <definedName name="assets">#REF!</definedName>
    <definedName name="Assets_and_Liabs">#REF!,#REF!</definedName>
    <definedName name="ASSOC">#REF!</definedName>
    <definedName name="Associates">#REF!</definedName>
    <definedName name="ASSUME">#REF!</definedName>
    <definedName name="Assumps">#REF!,#REF!</definedName>
    <definedName name="Assumps_Balance_Sheet">#REF!</definedName>
    <definedName name="Assumps_Income">#REF!</definedName>
    <definedName name="Assumptions">'[43]Add-on'!$A$1</definedName>
    <definedName name="at" localSheetId="3">{18}</definedName>
    <definedName name="at">{18}</definedName>
    <definedName name="ATI">#N/A</definedName>
    <definedName name="ATIVO">#N/A</definedName>
    <definedName name="ATIVO2" localSheetId="3">[22]PATRIMON!#REF!</definedName>
    <definedName name="ATIVO2">[22]PATRIMON!#REF!</definedName>
    <definedName name="Attn_name">#REF!</definedName>
    <definedName name="Aug94vs_plan">'[44]Mgmt case'!#REF!</definedName>
    <definedName name="AugOff">#REF!</definedName>
    <definedName name="AugOn">#REF!</definedName>
    <definedName name="August">#REF!</definedName>
    <definedName name="AUMENTO.PL.EQUIV" localSheetId="3">#REF!</definedName>
    <definedName name="AUMENTO.PL.EQUIV">#REF!</definedName>
    <definedName name="auto_rate">'[45]Support - US'!#REF!</definedName>
    <definedName name="Average_Handle_Time_Chat">#REF!</definedName>
    <definedName name="Average_Handle_Time_Email">#REF!</definedName>
    <definedName name="Average_Handle_Time_Inbound_Service_Call">#REF!</definedName>
    <definedName name="Average_Handle_Time_Outbound_Service_Call">#REF!</definedName>
    <definedName name="Average_Phone_Order_Handle_Time">#REF!</definedName>
    <definedName name="Avg._Days_Per_Month">[38]Sheet3!$B$1</definedName>
    <definedName name="avg_cash">'[46]Income Statement'!$L$142:$AA$142</definedName>
    <definedName name="avg_cash_bmef">'[46]Income Statement'!#REF!</definedName>
    <definedName name="avg_cash_bov">'[46]Income Statement'!#REF!</definedName>
    <definedName name="AVG_COST" localSheetId="3">#REF!</definedName>
    <definedName name="AVG_COST">#REF!</definedName>
    <definedName name="Avg_Weekly_Order_Size_Existing">#REF!</definedName>
    <definedName name="Avg_Weekly_Order_Size_New">#REF!</definedName>
    <definedName name="AVGFDSHARES">[37]EquityTemplate!$A$16:$IV$16</definedName>
    <definedName name="AVGLIFE">#REF!</definedName>
    <definedName name="AvgPrice">#REF!</definedName>
    <definedName name="AVGSHARES">[37]EquityTemplate!$A$14:$IV$14</definedName>
    <definedName name="AVP" localSheetId="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VP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xesFormat">#N/A</definedName>
    <definedName name="b" localSheetId="3">#REF!</definedName>
    <definedName name="b" hidden="1">{"'REL CUSTODIF'!$B$1:$H$72"}</definedName>
    <definedName name="B2K_VIEW1">#REF!</definedName>
    <definedName name="B2K_VIEW2">#REF!</definedName>
    <definedName name="BA_LFIn">[47]bd_BaseAccess!$EQ:$ES</definedName>
    <definedName name="backup">#REF!</definedName>
    <definedName name="Baddebt">#REF!</definedName>
    <definedName name="BAL_Amount" localSheetId="3">'[48]16-10-03'!#REF!</definedName>
    <definedName name="BAL_Amount">'[48]16-10-03'!#REF!</definedName>
    <definedName name="BALANCE" localSheetId="3">#REF!</definedName>
    <definedName name="BALANCE">#REF!</definedName>
    <definedName name="balance1">#REF!</definedName>
    <definedName name="BALANCO" localSheetId="3">[1]Patrimonial!#REF!</definedName>
    <definedName name="BALANCO">[1]Patrimonial!#REF!</definedName>
    <definedName name="BALANCO1" localSheetId="3">[1]Patrimonial!#REF!</definedName>
    <definedName name="BALANCO1">[1]Patrimonial!#REF!</definedName>
    <definedName name="banco">[49]Critica!$A$1:$D$1022</definedName>
    <definedName name="_xlnm.Database">#REF!</definedName>
    <definedName name="BANCOS1" localSheetId="3">#REF!</definedName>
    <definedName name="BANCOS1">#REF!</definedName>
    <definedName name="BANCOS2" localSheetId="3">#REF!</definedName>
    <definedName name="BANCOS2">#REF!</definedName>
    <definedName name="bank_term">'[50]A I - GAP'!$D$17</definedName>
    <definedName name="BankDebt">'[51]Tran Summ'!#REF!</definedName>
    <definedName name="BARRY">#REF!</definedName>
    <definedName name="Base_Year">#REF!</definedName>
    <definedName name="BaseIR">[35]Dados!$D$39</definedName>
    <definedName name="BaseModel">#REF!</definedName>
    <definedName name="BaseYear">#REF!</definedName>
    <definedName name="bb" hidden="1">[52]VFLUORI!$I$10:$I$21</definedName>
    <definedName name="Bb.com">#REF!</definedName>
    <definedName name="BBDD">[53]BD!$B$1:$DG$255</definedName>
    <definedName name="BdAtividades">[54]!Tabela_Consulta_de_MS_Access_Database8[#All]</definedName>
    <definedName name="BdCentroDeCustos">#REF!</definedName>
    <definedName name="BdPeriodo">#REF!</definedName>
    <definedName name="becTABLE">#REF!</definedName>
    <definedName name="BeginDate">#REF!</definedName>
    <definedName name="BeginDate2">#REF!</definedName>
    <definedName name="BeginDate3">#REF!</definedName>
    <definedName name="BeginDate4">#REF!</definedName>
    <definedName name="beginning_price">#REF!</definedName>
    <definedName name="BETA">[37]EquityTemplate!$A$75:$IV$75</definedName>
    <definedName name="BetaTable">#REF!</definedName>
    <definedName name="bg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_ORA_Billabilty_Forecast">[38]Sheet2!#REF!</definedName>
    <definedName name="bg3sheet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llboard_Revenues">#REF!</definedName>
    <definedName name="BILLSUM">#REF!</definedName>
    <definedName name="bird">#REF!</definedName>
    <definedName name="BlackWhiteNote">#REF!</definedName>
    <definedName name="BLENDED">#REF!</definedName>
    <definedName name="BlkPreSnd">#REF!</definedName>
    <definedName name="BlkRegSnd">#REF!</definedName>
    <definedName name="BLPH1" localSheetId="3" hidden="1">#REF!</definedName>
    <definedName name="BLPH1" hidden="1">#REF!</definedName>
    <definedName name="BLPH10" localSheetId="3" hidden="1">[55]Historical!#REF!</definedName>
    <definedName name="BLPH10" hidden="1">[55]Historical!#REF!</definedName>
    <definedName name="BLPH11" localSheetId="3" hidden="1">#REF!</definedName>
    <definedName name="BLPH11" hidden="1">#REF!</definedName>
    <definedName name="BLPH12" localSheetId="3" hidden="1">#REF!</definedName>
    <definedName name="BLPH12" hidden="1">#REF!</definedName>
    <definedName name="BLPH13" localSheetId="3" hidden="1">#REF!</definedName>
    <definedName name="BLPH13" hidden="1">#REF!</definedName>
    <definedName name="BLPH14" localSheetId="3" hidden="1">#REF!</definedName>
    <definedName name="BLPH14" hidden="1">#REF!</definedName>
    <definedName name="BLPH15" localSheetId="3" hidden="1">#REF!</definedName>
    <definedName name="BLPH15" hidden="1">#REF!</definedName>
    <definedName name="BLPH16" localSheetId="3" hidden="1">#REF!</definedName>
    <definedName name="BLPH16" hidden="1">#REF!</definedName>
    <definedName name="BLPH17" localSheetId="3" hidden="1">#REF!</definedName>
    <definedName name="BLPH17" hidden="1">#REF!</definedName>
    <definedName name="BLPH18" localSheetId="3" hidden="1">#REF!</definedName>
    <definedName name="BLPH18" hidden="1">#REF!</definedName>
    <definedName name="BLPH19" localSheetId="3" hidden="1">#REF!</definedName>
    <definedName name="BLPH19" hidden="1">#REF!</definedName>
    <definedName name="BLPH2" localSheetId="3" hidden="1">#REF!</definedName>
    <definedName name="BLPH2" hidden="1">#REF!</definedName>
    <definedName name="BLPH20" localSheetId="3" hidden="1">#REF!</definedName>
    <definedName name="BLPH20" hidden="1">#REF!</definedName>
    <definedName name="BLPH21" localSheetId="3" hidden="1">#REF!</definedName>
    <definedName name="BLPH21" hidden="1">#REF!</definedName>
    <definedName name="BLPH22" localSheetId="3" hidden="1">#REF!</definedName>
    <definedName name="BLPH22" hidden="1">#REF!</definedName>
    <definedName name="BLPH23" localSheetId="3" hidden="1">#REF!</definedName>
    <definedName name="BLPH23" hidden="1">#REF!</definedName>
    <definedName name="BLPH24" localSheetId="3" hidden="1">#REF!</definedName>
    <definedName name="BLPH24" hidden="1">#REF!</definedName>
    <definedName name="BLPH3" localSheetId="3" hidden="1">#REF!</definedName>
    <definedName name="BLPH3" hidden="1">#REF!</definedName>
    <definedName name="BLPH4" localSheetId="3" hidden="1">#REF!</definedName>
    <definedName name="BLPH4" hidden="1">#REF!</definedName>
    <definedName name="BLPH5" localSheetId="3" hidden="1">#REF!</definedName>
    <definedName name="BLPH5" hidden="1">#REF!</definedName>
    <definedName name="BLPH58" localSheetId="3" hidden="1">[56]Indian_Second_hist!#REF!</definedName>
    <definedName name="BLPH58" hidden="1">[56]Indian_Second_hist!#REF!</definedName>
    <definedName name="BLPH59" localSheetId="3" hidden="1">[56]Indian_Second_hist!#REF!</definedName>
    <definedName name="BLPH59" hidden="1">[56]Indian_Second_hist!#REF!</definedName>
    <definedName name="BLPH6" localSheetId="3" hidden="1">[55]Historical!#REF!</definedName>
    <definedName name="BLPH6" hidden="1">[55]Historical!#REF!</definedName>
    <definedName name="BLPH60" localSheetId="3" hidden="1">[56]Indian_Second_hist!#REF!</definedName>
    <definedName name="BLPH60" hidden="1">[56]Indian_Second_hist!#REF!</definedName>
    <definedName name="BLPH62" hidden="1">[56]Indian_Second_hist!#REF!</definedName>
    <definedName name="BLPH63" hidden="1">[56]Indian_Second_hist!#REF!</definedName>
    <definedName name="BLPH64" hidden="1">[56]Indian_Second_hist!#REF!</definedName>
    <definedName name="BLPH65" hidden="1">[56]Indian_Second_hist!#REF!</definedName>
    <definedName name="BLPH67" hidden="1">[56]Indian_Second_hist!#REF!</definedName>
    <definedName name="BLPH7" hidden="1">[55]Historical!#REF!</definedName>
    <definedName name="BLPH8" hidden="1">[55]Historical!#REF!</definedName>
    <definedName name="BLPH9" hidden="1">[55]Historical!#REF!</definedName>
    <definedName name="BMFOUT">#REF!</definedName>
    <definedName name="BNET_hist_d">[34]BNET!#REF!</definedName>
    <definedName name="BNET_hst_a">[34]BNET!#REF!</definedName>
    <definedName name="BNET_hst_cogs">[34]BNET!#REF!</definedName>
    <definedName name="BNET_hst_ebit">[34]BNET!#REF!</definedName>
    <definedName name="BNET_hst_ebt">[34]BNET!#REF!</definedName>
    <definedName name="BNET_hst_eps">[34]BNET!#REF!</definedName>
    <definedName name="BNET_hst_r_d">[34]BNET!#REF!</definedName>
    <definedName name="BNET_hst_sg_a">[34]BNET!#REF!</definedName>
    <definedName name="boardrpt">#REF!,#REF!</definedName>
    <definedName name="Bomb_Marketing">[26]Financials!#REF!</definedName>
    <definedName name="Bond_Deal">[26]Financials!#REF!</definedName>
    <definedName name="BOVOUT">#REF!</definedName>
    <definedName name="BOY">#REF!</definedName>
    <definedName name="BP">#REF!</definedName>
    <definedName name="BPAT">'[57]13-BPDC'!$D$46:$O$80</definedName>
    <definedName name="BPBP">'[57]38-BPCA'!$D$8:$O$42</definedName>
    <definedName name="BPCA">'[57]13-BPDC'!$D$7:$O$41</definedName>
    <definedName name="bpcf">[58]TDS!#REF!</definedName>
    <definedName name="BPCL">'[57]30-BPCL'!$D$8:$O$42</definedName>
    <definedName name="BPCZ">'[57]34-BPCZ'!$D$8:$O$42</definedName>
    <definedName name="BPDC">'[57]13-BPDC'!$D$7:$O$41</definedName>
    <definedName name="BPDMA">'[57]42-BPDMA'!$D$8:$O$42</definedName>
    <definedName name="bpratios">[58]TDS!#REF!</definedName>
    <definedName name="BREAKUP">#REF!</definedName>
    <definedName name="Bronx_Penetration_Rate">#REF!</definedName>
    <definedName name="Brooklyn_Penetration_Rate">#REF!</definedName>
    <definedName name="bs">#REF!</definedName>
    <definedName name="BS_Acct" localSheetId="3">'[48]16-10-03'!#REF!</definedName>
    <definedName name="BS_Acct">'[48]16-10-03'!#REF!</definedName>
    <definedName name="BS_AP">#REF!</definedName>
    <definedName name="BS_AR">#REF!</definedName>
    <definedName name="BS_Cash">#REF!</definedName>
    <definedName name="BS_CL">#REF!</definedName>
    <definedName name="BS_Convertible_Debt">#REF!</definedName>
    <definedName name="BS_Convertible_Preferred">#REF!</definedName>
    <definedName name="BS_Deferred_Taxes">#REF!</definedName>
    <definedName name="BS_Equity">#REF!</definedName>
    <definedName name="BS_Intangibles">#REF!</definedName>
    <definedName name="BS_Inventory">#REF!</definedName>
    <definedName name="BS_Investments">#REF!</definedName>
    <definedName name="BS_Minority">#REF!</definedName>
    <definedName name="BS_Other_CA">#REF!</definedName>
    <definedName name="BS_Other_LTAssets">#REF!</definedName>
    <definedName name="BS_Other_LTLiabilities">#REF!</definedName>
    <definedName name="BS_PPE">#REF!</definedName>
    <definedName name="BS_Provisions">#REF!</definedName>
    <definedName name="BS_Revolver">#REF!</definedName>
    <definedName name="BS_Straight_Debt">#REF!</definedName>
    <definedName name="BS_Straight_Preferred">#REF!</definedName>
    <definedName name="bsglass" localSheetId="3">#REF!</definedName>
    <definedName name="bsglass">#REF!</definedName>
    <definedName name="bslamp" localSheetId="3">#REF!</definedName>
    <definedName name="bslamp">#REF!</definedName>
    <definedName name="BSMinorities">#REF!</definedName>
    <definedName name="BtmGLCName">#REF!</definedName>
    <definedName name="bubu" hidden="1">[52]VFLUORI!$O$10:$O$21</definedName>
    <definedName name="BUDGETCURRENCYCODE1">[59]CRITERIA1!$B$16</definedName>
    <definedName name="budgetk94" localSheetId="3">#REF!</definedName>
    <definedName name="budgetk94">#REF!</definedName>
    <definedName name="BUDGETNAME1">[59]CRITERIA1!$B$13</definedName>
    <definedName name="BUDGETORG1">[59]CRITERIA1!$B$14</definedName>
    <definedName name="bundy">[60]INPUTS!#REF!</definedName>
    <definedName name="BUNDYBS">#REF!</definedName>
    <definedName name="BUNDYCASH">#REF!</definedName>
    <definedName name="BUNDYDOWN">#REF!</definedName>
    <definedName name="BUNDYINC">#REF!</definedName>
    <definedName name="BUNDYWC">#REF!</definedName>
    <definedName name="Business_Case">#REF!</definedName>
    <definedName name="Business_lines">#REF!</definedName>
    <definedName name="Businessunits">#REF!</definedName>
    <definedName name="Buy_Wach">#REF!</definedName>
    <definedName name="bv">#REF!</definedName>
    <definedName name="BVPS">[37]EquityTemplate!$A$73:$IV$73</definedName>
    <definedName name="C.C.COLIGADAS" localSheetId="3">#REF!</definedName>
    <definedName name="C.C.COLIGADAS">#REF!</definedName>
    <definedName name="C.M.B" localSheetId="3">#REF!</definedName>
    <definedName name="C.M.B">#REF!</definedName>
    <definedName name="C.P.V" localSheetId="3">#REF!</definedName>
    <definedName name="C.P.V">#REF!</definedName>
    <definedName name="c_c" localSheetId="3" hidden="1">{"'REL CUSTODIF'!$B$1:$H$72"}</definedName>
    <definedName name="c_c" hidden="1">{"'REL CUSTODIF'!$B$1:$H$72"}</definedName>
    <definedName name="c_dateswitch">#REF!</definedName>
    <definedName name="c_pageswitch">#REF!</definedName>
    <definedName name="c_pathswitch">#REF!</definedName>
    <definedName name="c_proj_switch">#REF!</definedName>
    <definedName name="c_SSBswitch">#REF!</definedName>
    <definedName name="CA">#REF!</definedName>
    <definedName name="CA_CASH">[37]EquityTemplate!$A$56:$IV$56</definedName>
    <definedName name="CA_RECS">[37]EquityTemplate!$A$58:$IV$58</definedName>
    <definedName name="CA_STK">[37]EquityTemplate!$A$57:$IV$57</definedName>
    <definedName name="CAIXA" localSheetId="3">#REF!</definedName>
    <definedName name="CAIXA">#REF!</definedName>
    <definedName name="cal_yr">#REF!</definedName>
    <definedName name="cal_yr_comps">#REF!</definedName>
    <definedName name="cal00_eps">#REF!</definedName>
    <definedName name="cal00_rev">#REF!</definedName>
    <definedName name="cal94_eps">#REF!</definedName>
    <definedName name="cal96_eps">#REF!</definedName>
    <definedName name="cal96_rev">#REF!</definedName>
    <definedName name="cal97_eps">#REF!</definedName>
    <definedName name="cal97_rev">#REF!</definedName>
    <definedName name="cal98_eps">#REF!</definedName>
    <definedName name="cal98_rev">#REF!</definedName>
    <definedName name="cal99_eps">#REF!</definedName>
    <definedName name="cal99_rev">#REF!</definedName>
    <definedName name="Calculation" localSheetId="2">[61]!Calculation</definedName>
    <definedName name="Calculation">[61]!Calculation</definedName>
    <definedName name="calendar">#REF!</definedName>
    <definedName name="cap">#REF!</definedName>
    <definedName name="Capex" localSheetId="3">{18}</definedName>
    <definedName name="Capex">{18}</definedName>
    <definedName name="CAPEX__Financial">#REF!</definedName>
    <definedName name="CAPEX__Intangibles">#REF!</definedName>
    <definedName name="capex_perc">'[62]A I'!#REF!</definedName>
    <definedName name="CAPEX2">'[63]Cases - M'!#REF!</definedName>
    <definedName name="CapExGrowth">#REF!</definedName>
    <definedName name="CapexYear">#REF!</definedName>
    <definedName name="CapIQ">#REF!</definedName>
    <definedName name="CAPITAL" localSheetId="3">#REF!</definedName>
    <definedName name="CAPITAL">#REF!</definedName>
    <definedName name="CAPITAL_XLEASE">[64]Transinputs!$R$48</definedName>
    <definedName name="Capitalization_Summary">#REF!</definedName>
    <definedName name="CAPM">[65]Dados!$F$27</definedName>
    <definedName name="caps">#REF!</definedName>
    <definedName name="CapSum_DebtAmort">#REF!,#REF!</definedName>
    <definedName name="captable">#REF!</definedName>
    <definedName name="Captação_Acionistas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ptação_Acionistas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se">#REF!</definedName>
    <definedName name="case1">#REF!</definedName>
    <definedName name="case1b">'[8]Sheet1 (4)'!$G$352</definedName>
    <definedName name="case2">#REF!</definedName>
    <definedName name="case3">#REF!</definedName>
    <definedName name="case3b">'[8]Sheet1 (4)'!$G$354</definedName>
    <definedName name="case4b">'[8]Sheet1 (4)'!$G$355</definedName>
    <definedName name="caselogic">#REF!</definedName>
    <definedName name="caserun">[66]TransInputs!$T$21</definedName>
    <definedName name="CASES1">'[67]Wound Case'!#REF!</definedName>
    <definedName name="CASES2">'[67]Wound Case'!#REF!</definedName>
    <definedName name="cases2b">'[8]Sheet1 (4)'!$G$353</definedName>
    <definedName name="CASESTATS">#REF!,#REF!</definedName>
    <definedName name="CASESTATS1">#REF!</definedName>
    <definedName name="CASESTATS2">#REF!</definedName>
    <definedName name="casestats3">#REF!</definedName>
    <definedName name="CASESTATS4">#REF!</definedName>
    <definedName name="CASESUM1">#REF!</definedName>
    <definedName name="CASESUM2">#REF!</definedName>
    <definedName name="CASESUM3">#REF!</definedName>
    <definedName name="CASESUM4">#REF!</definedName>
    <definedName name="CASESUM5">#REF!</definedName>
    <definedName name="CASESUM6">#REF!</definedName>
    <definedName name="CASESUMA">#REF!</definedName>
    <definedName name="CASESUMB">#REF!</definedName>
    <definedName name="CASESUMC">#REF!</definedName>
    <definedName name="CASESUMD">#REF!</definedName>
    <definedName name="CASESUME">#REF!</definedName>
    <definedName name="CASESUMF">#REF!</definedName>
    <definedName name="cash">'[68]Impostos Indiretos'!$D$1</definedName>
    <definedName name="Cash_Flow">#REF!</definedName>
    <definedName name="CASH_FLOW_ANALYSIS">#REF!</definedName>
    <definedName name="cash_i">'[69]Returns - 6'!$AO$4</definedName>
    <definedName name="cash_inv">'[50]A I - GAP'!$D$19</definedName>
    <definedName name="CASH_PAY">#REF!</definedName>
    <definedName name="cash_sweep">#REF!</definedName>
    <definedName name="cash_target">#REF!</definedName>
    <definedName name="Cash1">#REF!</definedName>
    <definedName name="Cash2">#REF!</definedName>
    <definedName name="Cash3">#REF!</definedName>
    <definedName name="Cash4">#REF!</definedName>
    <definedName name="Cash5">#REF!</definedName>
    <definedName name="Cash6">#REF!</definedName>
    <definedName name="CashCost">#REF!</definedName>
    <definedName name="CASHFLOW">[37]EquityTemplate!$A$94:$IV$94</definedName>
    <definedName name="Cashflow_Financing">#REF!</definedName>
    <definedName name="cashInterest">[29]inputs!$G$15</definedName>
    <definedName name="CASHMINIMUM">#REF!</definedName>
    <definedName name="cashofferprice">#REF!</definedName>
    <definedName name="cashpremium">[70]INPUTS!$G$19</definedName>
    <definedName name="cashshare">#REF!</definedName>
    <definedName name="CAST_BUY">#REF!</definedName>
    <definedName name="cast_lbo">#REF!</definedName>
    <definedName name="CAST_SELL">#REF!</definedName>
    <definedName name="CAST_SELLYEAR">#REF!</definedName>
    <definedName name="CAST_YEAR">#REF!</definedName>
    <definedName name="CASTBSD">#REF!</definedName>
    <definedName name="CASTCASHD">#REF!</definedName>
    <definedName name="CASTGSD">#REF!</definedName>
    <definedName name="CASTINCD">#REF!</definedName>
    <definedName name="CASTWCD">#REF!</definedName>
    <definedName name="Categ">#REF!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" hidden="1">[71]Add_Callout!#REF!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[72]Stacked_Column_w_labels!$B$5:$E$12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" hidden="1">[72]Stacked_Column_w_labels!$B$5:$E$12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" hidden="1">'[73]1997 IPO'!#REF!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" hidden="1">[71]Scatter!#REF!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3E9564D_opts" hidden="1">"1, 10, 1, False, 2, False, False, , 0, False, True, 2, 1"</definedName>
    <definedName name="cb_sChart13E9574C_opts" hidden="1">"1, 10, 1, False, 2, False, False, , 0, False, False, 2, 1"</definedName>
    <definedName name="cb_sChart1401F7BB_opts" hidden="1">"1, 10, 1, False, 2, False, False, , 0, False, False, 2, 1"</definedName>
    <definedName name="cb_sChart1401F88B_opts" hidden="1">"1, 10, 1, False, 2, False, False, , 0, False, False, 2, 1"</definedName>
    <definedName name="cb_sChart1401F9C4_opts" hidden="1">"1, 10, 1, False, 2, False, False, , 0, False, False, 2, 1"</definedName>
    <definedName name="cb_sChart1401FA71_opts" hidden="1">"1, 10, 1, False, 2, False, False, , 0, False, False, 2, 1"</definedName>
    <definedName name="cb_sChart1403FD66_opts" hidden="1">"1, 10, 1, False, 2, False, False, , 0, False, False, 2, 1"</definedName>
    <definedName name="cb_sChart140400A7_opts" hidden="1">"1, 10, 1, False, 2, False, False, , 0, False, False, 2, 1"</definedName>
    <definedName name="cb_sChart1406555A_opts" hidden="1">"1, 5, 1, False, 2, False, False, , 0, False, False, 1, 1"</definedName>
    <definedName name="cb_sChart140655E5_opts" hidden="1">"1, 3, 1, False, 2, False, False, , 0, False, False, 1, 1"</definedName>
    <definedName name="cb_sChart1406581C_opts" hidden="1">"1, 3, 1, False, 2, False, False, , 0, False, False, 1, 1"</definedName>
    <definedName name="cb_sChart14065ADE_opts" hidden="1">"1, 3, 1, False, 2, False, False, , 0, False, True, 1, 1"</definedName>
    <definedName name="cb_sChart14065BA3_opts" hidden="1">"1, 5, 1, False, 2, False, False, , 0, False, False, 1, 1"</definedName>
    <definedName name="cb_sChart15A07AA4_opts" hidden="1">"1, 9, 1, False, 2, False, False, , 0, False, False, 1, 2"</definedName>
    <definedName name="cb_sChart15A0819A_opts" hidden="1">"1, 4, 1, False, 2, False, False, , 0, False, False, 2, 1"</definedName>
    <definedName name="cb_sChart15A0820E_opts" hidden="1">"1, 1, 1, False, 2, False, False, , 0, False, False, 2, 2"</definedName>
    <definedName name="cb_sChart15A08324_opts" hidden="1">"1, 4, 1, False, 2, False, False, , 0, False, False, 1, 1"</definedName>
    <definedName name="cb_sChart15A083DD_opts" hidden="1">"1, 4, 1, False, 2, False, False, , 0, False, False, 1, 1"</definedName>
    <definedName name="cb_sChart15A08496_opts" hidden="1">"1, 1, 1, False, 2, False, False, , 0, False, False, 2, 2"</definedName>
    <definedName name="cb_sChart15A084F3_opts" hidden="1">"1, 1, 1, False, 2, False, False, , 0, False, False, 1, 1"</definedName>
    <definedName name="cb_sChart15A173D8_opts" hidden="1">"1, 4, 1, False, 2, False, False, , 0, False, False, 1, 1"</definedName>
    <definedName name="cb_sChart15A17491_opts" hidden="1">"1, 4, 1, False, 2, False, False, , 0, False, False, 1, 1"</definedName>
    <definedName name="cb_sChart15A1751C_opts" hidden="1">"1, 4, 1, False, 2, False, False, , 0, False, False, 1, 1"</definedName>
    <definedName name="cb_sChart15A17590_opts" hidden="1">"1, 4, 1, False, 2, False, False, , 0, False, False, 1, 1"</definedName>
    <definedName name="cb_sChart15A17869_opts" hidden="1">"1, 4, 1, False, 2, False, False, , 0, False, False, 1, 1"</definedName>
    <definedName name="cb_sChart15A178E8_opts" hidden="1">"1, 4, 1, False, 2, False, False, , 0, False, False, 2, 1"</definedName>
    <definedName name="cb_sChart15A17968_opts" hidden="1">"1, 4, 1, False, 2, False, False, , 0, False, False, 1, 1"</definedName>
    <definedName name="cb_sChart15A179F2_opts" hidden="1">"1, 1, 1, False, 2, False, False, , 0, False, False, 2, 1"</definedName>
    <definedName name="cb_sChart15A17A7D_opts" hidden="1">"1, 4, 1, False, 2, False, False, , 0, False, False, 1, 1"</definedName>
    <definedName name="cb_sChart15A17B08_opts" hidden="1">"1, 1, 1, False, 2, False, False, , 0, False, False, 2, 2"</definedName>
    <definedName name="cb_sChart161DB88B_opts" hidden="1">"1, 9, 1, False, 2, False, False, , 0, False, True, 1, 1"</definedName>
    <definedName name="cb_sChart161DBB4D_opts" hidden="1">"1, 1, 1, False, 2, False, False, , 0, False, True, 1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cc">#REF!</definedName>
    <definedName name="ççç">#REF!</definedName>
    <definedName name="CCCC">#REF!</definedName>
    <definedName name="CCCCCCCCCC" localSheetId="3">#REF!</definedName>
    <definedName name="CCCCCCCCCC">#REF!</definedName>
    <definedName name="cctr_descr">[74]Apoio!$B$108:$B$116</definedName>
    <definedName name="CE">[37]EquityTemplate!$A$97:$IV$97</definedName>
    <definedName name="Cell_Errors">#N/A</definedName>
    <definedName name="Cellsdown">#REF!</definedName>
    <definedName name="Cenário" localSheetId="2">OFFSET([75]!START,0,0,1,1)</definedName>
    <definedName name="Cenário">OFFSET([75]!START,0,0,1,1)</definedName>
    <definedName name="centro">[76]Apoio!$B$7:$B$15</definedName>
    <definedName name="Centros_Custos">[74]Apoio!$B$108,[74]Apoio!$B$109:$B$116</definedName>
    <definedName name="CentrosDeCustos">#REF!</definedName>
    <definedName name="CEPS00">#REF!</definedName>
    <definedName name="CEPS01">#REF!</definedName>
    <definedName name="CEPS02">#REF!</definedName>
    <definedName name="CEPS03">#REF!</definedName>
    <definedName name="cexp">#REF!</definedName>
    <definedName name="cexp_cash">#REF!</definedName>
    <definedName name="cexp_debt">#REF!</definedName>
    <definedName name="cexp_ltdebt">#REF!</definedName>
    <definedName name="cexp_stdebt">#REF!</definedName>
    <definedName name="cexp_tso">[66]TransInputs!#REF!</definedName>
    <definedName name="cf">#REF!</definedName>
    <definedName name="CF_Amortization">#REF!</definedName>
    <definedName name="CF_AP">#REF!</definedName>
    <definedName name="CF_AR">#REF!</definedName>
    <definedName name="CF_ASSOC">[37]EquityTemplate!$A$85:$IV$85</definedName>
    <definedName name="CF_Beg_Cash">#REF!</definedName>
    <definedName name="CF_Capex">#REF!</definedName>
    <definedName name="CF_Convertible_Debt">#REF!</definedName>
    <definedName name="CF_Convertible_Preferred">#REF!</definedName>
    <definedName name="CF_CTP">[37]EquityTemplate!$A$87:$IV$87</definedName>
    <definedName name="CF_Deferred_Taxes">#REF!</definedName>
    <definedName name="CF_DEPR">[37]EquityTemplate!$A$84:$IV$84</definedName>
    <definedName name="CF_Depreciation">#REF!</definedName>
    <definedName name="CF_Dividends">#REF!</definedName>
    <definedName name="CF_Dividends_Subsidiary">#REF!</definedName>
    <definedName name="CF_Equity">#REF!</definedName>
    <definedName name="CF_Equity_Earnings">#REF!</definedName>
    <definedName name="CF_GAIN_LOSS">[37]EquityTemplate!$A$93:$IV$93</definedName>
    <definedName name="CF_Inventory">#REF!</definedName>
    <definedName name="CF_Investments">#REF!</definedName>
    <definedName name="CF_Minority_NI">#REF!</definedName>
    <definedName name="CF_NI">#REF!</definedName>
    <definedName name="CF_Non_Cash_Charges">#REF!</definedName>
    <definedName name="CF_Non_Cash_Interest">#REF!</definedName>
    <definedName name="CF_Non_Cash_Straight_PDividend">#REF!</definedName>
    <definedName name="CF_Other">#REF!</definedName>
    <definedName name="CF_Other_CA">#REF!</definedName>
    <definedName name="CF_Other_CL">#REF!</definedName>
    <definedName name="CF_PBT">[37]EquityTemplate!$A$83:$IV$83</definedName>
    <definedName name="CF_Provisions">#REF!</definedName>
    <definedName name="CF_Straight_Debt">#REF!</definedName>
    <definedName name="CF_Straight_Preferred">#REF!</definedName>
    <definedName name="CF_WC">[37]EquityTemplate!$A$86:$IV$86</definedName>
    <definedName name="CFb">[8]Financials!$B$67:$AI$144</definedName>
    <definedName name="CFD">#REF!</definedName>
    <definedName name="CFPS">[37]EquityTemplate!$A$99:$IV$99</definedName>
    <definedName name="CFPS__DM">#REF!</definedName>
    <definedName name="Change_in_NWC">#REF!</definedName>
    <definedName name="Chart" localSheetId="3" hidden="1">{"mgmt forecast",#N/A,FALSE,"Mgmt Forecast";"dcf table",#N/A,FALSE,"Mgmt Forecast";"sensitivity",#N/A,FALSE,"Mgmt Forecast";"table inputs",#N/A,FALSE,"Mgmt Forecast";"calculations",#N/A,FALSE,"Mgmt Forecast"}</definedName>
    <definedName name="Chart" hidden="1">{"mgmt forecast",#N/A,FALSE,"Mgmt Forecast";"dcf table",#N/A,FALSE,"Mgmt Forecast";"sensitivity",#N/A,FALSE,"Mgmt Forecast";"table inputs",#N/A,FALSE,"Mgmt Forecast";"calculations",#N/A,FALSE,"Mgmt Forecast"}</definedName>
    <definedName name="Charts">#REF!</definedName>
    <definedName name="chave">#REF!</definedName>
    <definedName name="chave_balancete">#REF!</definedName>
    <definedName name="ChaveSuafiEmCetip">[77]CETIP!$I$15:$I$1961</definedName>
    <definedName name="ChaveSuafiEmSuafi">#REF!</definedName>
    <definedName name="Check">[33]Balance!$AD$61</definedName>
    <definedName name="check1">#REF!</definedName>
    <definedName name="check2">#REF!</definedName>
    <definedName name="check3">#REF!</definedName>
    <definedName name="CHECKLIST">[37]EquityTemplate!$A$96:$IV$96</definedName>
    <definedName name="CHEMNEBITDA">[78]Inputs!#REF!</definedName>
    <definedName name="CHK">'[79]1.1'!$D$32</definedName>
    <definedName name="chkIpoPrice">#REF!</definedName>
    <definedName name="Choices_Wrapper">#N/A</definedName>
    <definedName name="CIPAtual">#REF!</definedName>
    <definedName name="CIPHist">#REF!</definedName>
    <definedName name="Cisco">[80]Manager!$I$19</definedName>
    <definedName name="CL">#REF!</definedName>
    <definedName name="CL_DEBT">[37]EquityTemplate!$A$61:$IV$61</definedName>
    <definedName name="CL_PAY">[37]EquityTemplate!$A$62:$IV$62</definedName>
    <definedName name="class_price">'[45]Support - US'!#REF!</definedName>
    <definedName name="CliBlkPre">#REF!</definedName>
    <definedName name="CliBlkReg">#REF!</definedName>
    <definedName name="client">[80]Manager!$J$19</definedName>
    <definedName name="Client_Company_Profile">#REF!</definedName>
    <definedName name="CliMsgTotDols">#REF!</definedName>
    <definedName name="CliMsgTotUnits">#REF!</definedName>
    <definedName name="CliPdrPre">#REF!</definedName>
    <definedName name="CliPdrReg">#REF!</definedName>
    <definedName name="CliTotRev">#REF!</definedName>
    <definedName name="CLMSBUD">#REF!</definedName>
    <definedName name="CLMSFORE">#REF!</definedName>
    <definedName name="CLMSPRYR">#REF!</definedName>
    <definedName name="close_date">[81]Model!#REF!</definedName>
    <definedName name="close_price_date">#REF!</definedName>
    <definedName name="Closing_Costs">#REF!</definedName>
    <definedName name="co_name">#REF!</definedName>
    <definedName name="co_rk">#REF!,#REF!</definedName>
    <definedName name="coa">[74]Apoio!$F$110:$G$134</definedName>
    <definedName name="coa_desc">[74]Apoio!$F$110:$F$134</definedName>
    <definedName name="COD">[82]PDD!$B$13:$B$71</definedName>
    <definedName name="cod_arren" localSheetId="3">#REF!</definedName>
    <definedName name="cod_arren">#REF!</definedName>
    <definedName name="cod_arrevsa" localSheetId="3">#REF!</definedName>
    <definedName name="cod_arrevsa">#REF!</definedName>
    <definedName name="cod_credn" localSheetId="3">#REF!</definedName>
    <definedName name="cod_credn">#REF!</definedName>
    <definedName name="cod_crednsa" localSheetId="3">#REF!</definedName>
    <definedName name="cod_crednsa">#REF!</definedName>
    <definedName name="cod_credvsa" localSheetId="3">#REF!</definedName>
    <definedName name="cod_credvsa">#REF!</definedName>
    <definedName name="COD_EST" localSheetId="3">#REF!</definedName>
    <definedName name="COD_EST">#REF!</definedName>
    <definedName name="cod_outcredn" localSheetId="3">#REF!</definedName>
    <definedName name="cod_outcredn">#REF!</definedName>
    <definedName name="cod_outcrednsa" localSheetId="3">#REF!</definedName>
    <definedName name="cod_outcrednsa">#REF!</definedName>
    <definedName name="cod_outcredvsa" localSheetId="3">#REF!</definedName>
    <definedName name="cod_outcredvsa">#REF!</definedName>
    <definedName name="code">[83]Assump!$U$1</definedName>
    <definedName name="codn_sa" localSheetId="3">#REF!</definedName>
    <definedName name="codn_sa">#REF!</definedName>
    <definedName name="codpdd_sa" localSheetId="3">#REF!</definedName>
    <definedName name="codpdd_sa">#REF!</definedName>
    <definedName name="codv_sa" localSheetId="3">#REF!</definedName>
    <definedName name="codv_sa">#REF!</definedName>
    <definedName name="cogs">#REF!</definedName>
    <definedName name="COGSoverideTitle">[60]INPUTS!$D$33</definedName>
    <definedName name="col">#REF!</definedName>
    <definedName name="col_values">#REF!</definedName>
    <definedName name="collumn">#REF!</definedName>
    <definedName name="Comb.CI.Aplicação" localSheetId="3">#REF!</definedName>
    <definedName name="Comb.CI.Aplicação">#REF!</definedName>
    <definedName name="Comb.CI.Ativo" localSheetId="3">#REF!</definedName>
    <definedName name="Comb.CI.Ativo">#REF!</definedName>
    <definedName name="Comb.CI.Origem" localSheetId="3">#REF!</definedName>
    <definedName name="Comb.CI.Origem">#REF!</definedName>
    <definedName name="Comb.CI.Passivo" localSheetId="3">#REF!</definedName>
    <definedName name="Comb.CI.Passivo">#REF!</definedName>
    <definedName name="Comb.CI.Resultado" localSheetId="3">#REF!</definedName>
    <definedName name="Comb.CI.Resultado">#REF!</definedName>
    <definedName name="Comb.LS.Aplicação" localSheetId="3">#REF!</definedName>
    <definedName name="Comb.LS.Aplicação">#REF!</definedName>
    <definedName name="Comb.LS.Ativo" localSheetId="3">#REF!</definedName>
    <definedName name="Comb.LS.Ativo">#REF!</definedName>
    <definedName name="Comb.LS.Origem" localSheetId="3">#REF!</definedName>
    <definedName name="Comb.LS.Origem">#REF!</definedName>
    <definedName name="Comb.LS.Passivo" localSheetId="3">#REF!</definedName>
    <definedName name="Comb.LS.Passivo">#REF!</definedName>
    <definedName name="Comb.LS.Resultado" localSheetId="3">#REF!</definedName>
    <definedName name="Comb.LS.Resultado">#REF!</definedName>
    <definedName name="CombinadoEaling" localSheetId="3">#REF!</definedName>
    <definedName name="CombinadoEaling">#REF!</definedName>
    <definedName name="CombinadoEmbraco" localSheetId="3">#REF!</definedName>
    <definedName name="CombinadoEmbraco">#REF!</definedName>
    <definedName name="CombinadoEna" localSheetId="3">#REF!</definedName>
    <definedName name="CombinadoEna">#REF!</definedName>
    <definedName name="CombinadoHG" localSheetId="3">#REF!</definedName>
    <definedName name="CombinadoHG">#REF!</definedName>
    <definedName name="Combo_Box">'[84]Status &amp; Industry Key Codes'!$A$24:$A$29</definedName>
    <definedName name="Comments">#REF!</definedName>
    <definedName name="COMMERCIAL">[85]Transinputs!#REF!</definedName>
    <definedName name="Commitment_Fee">#REF!</definedName>
    <definedName name="common">#REF!</definedName>
    <definedName name="common_paid">[66]TransInputs!$G$34</definedName>
    <definedName name="commSW_Growth">[28]Assumptions!#REF!</definedName>
    <definedName name="commSW_Growth_2004">[28]Assumptions!#REF!</definedName>
    <definedName name="company">[86]Snapshot!$B$1</definedName>
    <definedName name="Company_reported_exceptionals">[36]Figures!#REF!</definedName>
    <definedName name="Company_tax_97">[38]Sheet3!$C$15</definedName>
    <definedName name="Company_tax_98">[38]Sheet3!$B$15</definedName>
    <definedName name="companyName">[87]inputs!$G$6</definedName>
    <definedName name="CompanyName1">#REF!</definedName>
    <definedName name="CompanyTicker1">#REF!</definedName>
    <definedName name="ComparableAnalysis">#REF!</definedName>
    <definedName name="Comparison">#REF!</definedName>
    <definedName name="COMPENSACAO">#N/A</definedName>
    <definedName name="COMPRAS" localSheetId="3">#REF!</definedName>
    <definedName name="COMPRAS">#REF!</definedName>
    <definedName name="compresult" localSheetId="3" hidden="1">{"FCB_ALL",#N/A,FALSE,"FCB"}</definedName>
    <definedName name="compresult" hidden="1">{"FCB_ALL",#N/A,FALSE,"FCB"}</definedName>
    <definedName name="compresults" localSheetId="3" hidden="1">{"FCB_ALL",#N/A,FALSE,"FCB"}</definedName>
    <definedName name="compresults" hidden="1">{"FCB_ALL",#N/A,FALSE,"FCB"}</definedName>
    <definedName name="COMPS">#REF!</definedName>
    <definedName name="COMS_cogs">[34]COMS!#REF!</definedName>
    <definedName name="COMS_hist_cogs">[34]COMS!#REF!</definedName>
    <definedName name="COMS_hist_d">[34]COMS!#REF!</definedName>
    <definedName name="COMS_hst_a">[34]COMS!#REF!</definedName>
    <definedName name="COMS_hst_cogs">[34]COMS!#REF!</definedName>
    <definedName name="COMS_hst_ebit">[34]COMS!#REF!</definedName>
    <definedName name="COMS_hst_ebt">[34]COMS!#REF!</definedName>
    <definedName name="COMS_hst_eps">[34]COMS!#REF!</definedName>
    <definedName name="COMS_hst_r_d">[34]COMS!#REF!</definedName>
    <definedName name="COMS_hst_sg_a">[34]COMS!#REF!</definedName>
    <definedName name="COMS_sg_a">[34]COMS!#REF!</definedName>
    <definedName name="con">#REF!</definedName>
    <definedName name="coname">[88]Financials!$F$3</definedName>
    <definedName name="CONBUD">#REF!</definedName>
    <definedName name="CONFORE">#REF!</definedName>
    <definedName name="CONPRYR">#REF!</definedName>
    <definedName name="CONS_BUY">#REF!</definedName>
    <definedName name="cons_lbo">#REF!</definedName>
    <definedName name="CONS_Percent">#REF!</definedName>
    <definedName name="CONS_SELL">#REF!</definedName>
    <definedName name="CONS_SELLYEAR">#REF!</definedName>
    <definedName name="CONS_YEAR">#REF!</definedName>
    <definedName name="consa">#REF!</definedName>
    <definedName name="CONSBSD">#REF!</definedName>
    <definedName name="CONSCASHD">#REF!</definedName>
    <definedName name="CONSGSD">#REF!</definedName>
    <definedName name="CONSINCD">#REF!</definedName>
    <definedName name="CONSOLIDATED_BALANCE_SHEET">#REF!</definedName>
    <definedName name="Consulting">'[89]C&amp;P - Consulting'!$A$1:$AZ$65536</definedName>
    <definedName name="CONSUMER">#REF!</definedName>
    <definedName name="CONSWCD">#REF!</definedName>
    <definedName name="CONT.REC" localSheetId="3">#REF!</definedName>
    <definedName name="CONT.REC">#REF!</definedName>
    <definedName name="CONT.REC.ME" localSheetId="3">#REF!</definedName>
    <definedName name="CONT.REC.ME">#REF!</definedName>
    <definedName name="conta" localSheetId="3">#REF!</definedName>
    <definedName name="conta">#REF!</definedName>
    <definedName name="CONTAS.PAGAR" localSheetId="3">#REF!</definedName>
    <definedName name="CONTAS.PAGAR">#REF!</definedName>
    <definedName name="CONTR.SOCIAL" localSheetId="3">#REF!</definedName>
    <definedName name="CONTR.SOCIAL">#REF!</definedName>
    <definedName name="Contract">#REF!</definedName>
    <definedName name="CONTREV">#REF!</definedName>
    <definedName name="Contribution">#REF!</definedName>
    <definedName name="ControleErros">[24]Controle02!$E$20</definedName>
    <definedName name="Conv">#REF!</definedName>
    <definedName name="conv_value">'[25]A I'!$D$10</definedName>
    <definedName name="convention">#REF!</definedName>
    <definedName name="CONVERSIONADJ">#REF!</definedName>
    <definedName name="CONVERT_PREMIUM">#REF!</definedName>
    <definedName name="ConvertHide">#REF!</definedName>
    <definedName name="Convertible_Debt_1_1">#REF!</definedName>
    <definedName name="Convertible_Debt_1_2">#REF!</definedName>
    <definedName name="Convertible_Debt_1_3">#REF!</definedName>
    <definedName name="Convertible_Debt_1_4">#REF!</definedName>
    <definedName name="Convertible_Debt_1_5">#REF!</definedName>
    <definedName name="Convertible_Debt_2_1">#REF!</definedName>
    <definedName name="Convertible_Debt_2_2">#REF!</definedName>
    <definedName name="Convertible_Debt_2_3">#REF!</definedName>
    <definedName name="Convertible_Debt_2_4">#REF!</definedName>
    <definedName name="Convertible_Debt_2_5">#REF!</definedName>
    <definedName name="Convertible_Debt_3_1">#REF!</definedName>
    <definedName name="Convertible_Debt_3_2">#REF!</definedName>
    <definedName name="Convertible_Debt_3_3">#REF!</definedName>
    <definedName name="Convertible_Debt_3_4">#REF!</definedName>
    <definedName name="Convertible_Debt_3_5">#REF!</definedName>
    <definedName name="Convertible_Debt_4_1">#REF!</definedName>
    <definedName name="Convertible_Debt_4_2">#REF!</definedName>
    <definedName name="Convertible_Debt_4_3">#REF!</definedName>
    <definedName name="Convertible_Debt_4_4">#REF!</definedName>
    <definedName name="Convertible_Debt_4_5">#REF!</definedName>
    <definedName name="Convertible_Debt_5_1">#REF!</definedName>
    <definedName name="Convertible_Debt_5_2">#REF!</definedName>
    <definedName name="Convertible_Debt_5_3">#REF!</definedName>
    <definedName name="Convertible_Debt_5_4">#REF!</definedName>
    <definedName name="Convertible_Debt_5_5">#REF!</definedName>
    <definedName name="Convertible_Debt_6_1">#REF!</definedName>
    <definedName name="Convertible_Debt_6_2">#REF!</definedName>
    <definedName name="Convertible_Debt_6_3">#REF!</definedName>
    <definedName name="Convertible_Debt_6_4">#REF!</definedName>
    <definedName name="Convertible_Debt_6_5">#REF!</definedName>
    <definedName name="Convertible_Debt_Converted">#REF!</definedName>
    <definedName name="Convertible_Preferred_1_1">#REF!</definedName>
    <definedName name="Convertible_Preferred_1_2">#REF!</definedName>
    <definedName name="Convertible_Preferred_1_3">#REF!</definedName>
    <definedName name="Convertible_Preferred_1_4">#REF!</definedName>
    <definedName name="Convertible_Preferred_1_5">#REF!</definedName>
    <definedName name="Convertible_Preferred_2_1">#REF!</definedName>
    <definedName name="Convertible_Preferred_2_2">#REF!</definedName>
    <definedName name="Convertible_Preferred_2_3">#REF!</definedName>
    <definedName name="Convertible_Preferred_2_4">#REF!</definedName>
    <definedName name="Convertible_Preferred_2_5">#REF!</definedName>
    <definedName name="Convertible_Preferred_3_1">#REF!</definedName>
    <definedName name="Convertible_Preferred_3_2">#REF!</definedName>
    <definedName name="Convertible_Preferred_3_3">#REF!</definedName>
    <definedName name="Convertible_Preferred_3_4">#REF!</definedName>
    <definedName name="Convertible_Preferred_3_5">#REF!</definedName>
    <definedName name="Convertible_Preferred_4_1">#REF!</definedName>
    <definedName name="Convertible_Preferred_4_2">#REF!</definedName>
    <definedName name="Convertible_Preferred_4_3">#REF!</definedName>
    <definedName name="Convertible_Preferred_4_4">#REF!</definedName>
    <definedName name="Convertible_Preferred_4_5">#REF!</definedName>
    <definedName name="Convertible_Preferred_5_1">#REF!</definedName>
    <definedName name="Convertible_Preferred_5_2">#REF!</definedName>
    <definedName name="Convertible_Preferred_5_3">#REF!</definedName>
    <definedName name="Convertible_Preferred_5_4">#REF!</definedName>
    <definedName name="Convertible_Preferred_5_5">#REF!</definedName>
    <definedName name="Convertible_Preferred_6_1">#REF!</definedName>
    <definedName name="Convertible_Preferred_6_2">#REF!</definedName>
    <definedName name="Convertible_Preferred_6_3">#REF!</definedName>
    <definedName name="Convertible_Preferred_6_4">#REF!</definedName>
    <definedName name="Convertible_Preferred_6_5">#REF!</definedName>
    <definedName name="Convertible_Preferred_Converted">#REF!</definedName>
    <definedName name="ConvPrefHide">#REF!</definedName>
    <definedName name="Coordenadoria">[90]Plan2!$I$1:$I$36</definedName>
    <definedName name="COPTION">#REF!</definedName>
    <definedName name="copy_area">#REF!</definedName>
    <definedName name="COR_Allocation_Detail">#REF!</definedName>
    <definedName name="COR_Summary">#REF!</definedName>
    <definedName name="CORECREDIT">#REF!</definedName>
    <definedName name="CORECREDITSTATS">#REF!</definedName>
    <definedName name="CORP">#REF!</definedName>
    <definedName name="CORPHEAD">#REF!</definedName>
    <definedName name="Corporate_Logistics_Employee_Count_Dispatch_Assistant">[26]Financials!#REF!</definedName>
    <definedName name="Corporate_Logistics_Employee_Count_Logistics_Systems_Manager">[26]Financials!#REF!</definedName>
    <definedName name="Corporate_Logistics_Employee_Count_Secretary">[26]Financials!#REF!</definedName>
    <definedName name="Corporate_Mgt_and_Admin_Employee_Count_Admin_Assistant">[26]Financials!#REF!</definedName>
    <definedName name="Corporate_Mgt_and_Admin_Employee_Count_COO">[26]Financials!#REF!</definedName>
    <definedName name="Corporate_Mgt_and_Admin_Employee_Count_HR_Director">[26]Financials!#REF!</definedName>
    <definedName name="Corporate_Mgt_and_Admin_Employee_Count_Secretary">[26]Financials!#REF!</definedName>
    <definedName name="Corporate_Mgt_and_Admin_Employee_Count_VP_of_Customer_Service">[26]Financials!#REF!</definedName>
    <definedName name="Corporate_Mgt_and_Admin_Employee_Count_VP_of_Purchasing">[26]Financials!#REF!</definedName>
    <definedName name="Corporate_Real_Estate_Employee_Count_Assistant">[26]Financials!#REF!</definedName>
    <definedName name="Corporate_Real_Estate_Employee_Count_Secretary">[26]Financials!#REF!</definedName>
    <definedName name="Corporate_Real_Estate_Employee_Count_Sight_Selection_Agent">[26]Financials!#REF!</definedName>
    <definedName name="Corporate_Real_Estate_Employee_Count_Warehouse_Construction_Manager">[26]Financials!#REF!</definedName>
    <definedName name="Corporate_SandM_Employee_Count_Secretary">[26]Financials!#REF!</definedName>
    <definedName name="Cost_of_Sales">#REF!</definedName>
    <definedName name="CostDebt">#REF!</definedName>
    <definedName name="CostEquity">#REF!</definedName>
    <definedName name="costinc1">#REF!</definedName>
    <definedName name="costinc2">#REF!</definedName>
    <definedName name="costinc3">#REF!</definedName>
    <definedName name="costline">#REF!</definedName>
    <definedName name="COSTOFDEBT">[37]EquityTemplate!$A$78:$IV$78</definedName>
    <definedName name="Costofsales">#REF!</definedName>
    <definedName name="coucou" localSheetId="3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UNTER">#REF!</definedName>
    <definedName name="coupon">[91]Inputs!$L$12</definedName>
    <definedName name="cov2a">#REF!</definedName>
    <definedName name="cov4a">#REF!</definedName>
    <definedName name="CPRIME">#REF!</definedName>
    <definedName name="CPS">'[92]trading comps'!#REF!</definedName>
    <definedName name="cr">[66]Credit!#REF!</definedName>
    <definedName name="crailtitle">[60]INPUTS!$D$28</definedName>
    <definedName name="cratios">#REF!</definedName>
    <definedName name="CrescSNG">'[93]InclusõesSng(O)'!$G$35</definedName>
    <definedName name="CREV00">#REF!</definedName>
    <definedName name="CREV01">#REF!</definedName>
    <definedName name="CREV02">#REF!</definedName>
    <definedName name="CREV03">#REF!</definedName>
    <definedName name="_xlnm.Criteria">#REF!</definedName>
    <definedName name="Crng_Landscape">#REF!</definedName>
    <definedName name="Crng_Normal">#REF!</definedName>
    <definedName name="Crng_Portrait">#REF!</definedName>
    <definedName name="Crng_WPane">#REF!</definedName>
    <definedName name="CS_NEG">[35]Dados!$D$49</definedName>
    <definedName name="CS_PERC">[35]Dados!$D$45</definedName>
    <definedName name="CS_PERC2003">[35]Dados!$F$45</definedName>
    <definedName name="cse">#REF!</definedName>
    <definedName name="cso">[94]Assum!$R$9</definedName>
    <definedName name="CTAS.PG.AFILIADAS" localSheetId="3">#REF!</definedName>
    <definedName name="CTAS.PG.AFILIADAS">#REF!</definedName>
    <definedName name="currency">#REF!</definedName>
    <definedName name="CurrencyCell">#REF!</definedName>
    <definedName name="CurrencyOfferee">'[95]Analyst data'!$P$60</definedName>
    <definedName name="CurrencyOfferor">'[95]Analyst data'!$P$57</definedName>
    <definedName name="CurrencyOutput">'[95]Analyst data'!$P$64</definedName>
    <definedName name="CurrencySymbol">#REF!</definedName>
    <definedName name="Current">#REF!</definedName>
    <definedName name="Current_cost_adjusted_net_income">[36]Figures!#REF!</definedName>
    <definedName name="Current_Fiscal_Year">#REF!</definedName>
    <definedName name="CURRENT_PRICE">#REF!</definedName>
    <definedName name="Current_Print_Area">'[96]BAANF Balance Sheet'!#REF!</definedName>
    <definedName name="CurrentSO">#REF!</definedName>
    <definedName name="CurrentYear">#REF!</definedName>
    <definedName name="cusprd01" localSheetId="3">#REF!</definedName>
    <definedName name="cusprd01">#REF!</definedName>
    <definedName name="cusprd02" localSheetId="3">#REF!</definedName>
    <definedName name="cusprd02">#REF!</definedName>
    <definedName name="cusprd03" localSheetId="3">#REF!</definedName>
    <definedName name="cusprd03">#REF!</definedName>
    <definedName name="cusprd04" localSheetId="3">#REF!</definedName>
    <definedName name="cusprd04">#REF!</definedName>
    <definedName name="cusprd05" localSheetId="3">#REF!</definedName>
    <definedName name="cusprd05">#REF!</definedName>
    <definedName name="cusprd06" localSheetId="3">#REF!</definedName>
    <definedName name="cusprd06">#REF!</definedName>
    <definedName name="Cust_Name">#REF!</definedName>
    <definedName name="Customer" localSheetId="3">#REF!</definedName>
    <definedName name="Customer">#REF!</definedName>
    <definedName name="CustomIndexDate">#REF!</definedName>
    <definedName name="CustomIndexValue">#REF!</definedName>
    <definedName name="Cwvu.GREY_ALL." localSheetId="3" hidden="1">#REF!</definedName>
    <definedName name="Cwvu.GREY_ALL." hidden="1">#REF!</definedName>
    <definedName name="CXPRICE">#REF!</definedName>
    <definedName name="CZ">#REF!</definedName>
    <definedName name="d" localSheetId="3" hidden="1">{"Monthly",#N/A,FALSE,"1.2"}</definedName>
    <definedName name="d" hidden="1">{"Monthly",#N/A,FALSE,"1.2"}</definedName>
    <definedName name="D8_">#N/A</definedName>
    <definedName name="DACLBUD">#REF!</definedName>
    <definedName name="DACLFORE">#REF!</definedName>
    <definedName name="DACLPRYR">#REF!</definedName>
    <definedName name="DACRBUD">#REF!</definedName>
    <definedName name="DACRFORE">#REF!</definedName>
    <definedName name="DACRPRYR">#REF!</definedName>
    <definedName name="DAD">#REF!</definedName>
    <definedName name="DAR">#REF!</definedName>
    <definedName name="DARTs">'[97]Valuation Data'!$A$1:$IV$65536</definedName>
    <definedName name="dasrun">#REF!</definedName>
    <definedName name="DATA" localSheetId="3">#REF!</definedName>
    <definedName name="DATA">#REF!</definedName>
    <definedName name="DATA1">#REF!</definedName>
    <definedName name="Data2" localSheetId="3">#REF!</definedName>
    <definedName name="Data2">#REF!</definedName>
    <definedName name="DATA3">#REF!</definedName>
    <definedName name="DataAdjust">#REF!</definedName>
    <definedName name="DataProjecao">[24]Indices!$R$3</definedName>
    <definedName name="DataRange">#REF!</definedName>
    <definedName name="DataRef">#REF!</definedName>
    <definedName name="Date">[98]Índice!$O$3</definedName>
    <definedName name="DATE2">'[99]Hist Inputs'!$G$42</definedName>
    <definedName name="DATEANTERIOR" localSheetId="3">#REF!</definedName>
    <definedName name="DATEANTERIOR">#REF!</definedName>
    <definedName name="DATEFINAL" localSheetId="3">#REF!</definedName>
    <definedName name="DATEFINAL">#REF!</definedName>
    <definedName name="DateHeader">#REF!</definedName>
    <definedName name="DATESTAMP">[27]Inputs!$F$5</definedName>
    <definedName name="dattrans" localSheetId="3">#REF!</definedName>
    <definedName name="dattrans">#REF!</definedName>
    <definedName name="DAU">#REF!</definedName>
    <definedName name="Days_Per_Month">[38]Sheet3!$B$2</definedName>
    <definedName name="Days_Per_Month_India">[38]Sheet3!$B$3</definedName>
    <definedName name="Days_Per_Month_US">[38]Sheet3!$B$2</definedName>
    <definedName name="DB">"WIREUK"</definedName>
    <definedName name="DBB">#REF!</definedName>
    <definedName name="DBNAME1">[59]CRITERIA1!$B$39</definedName>
    <definedName name="DC">#REF!</definedName>
    <definedName name="DCD">#REF!</definedName>
    <definedName name="DCDElePer2006YY">#REF!</definedName>
    <definedName name="DCDElePer2007Q1">#REF!</definedName>
    <definedName name="DCDElePer2007Q2">#REF!</definedName>
    <definedName name="DCDElePer2007Q3">#REF!</definedName>
    <definedName name="DCDElePer2007Q4">#REF!</definedName>
    <definedName name="DCDElePer2008Q1">#REF!</definedName>
    <definedName name="DCDElePer2008Q2">#REF!</definedName>
    <definedName name="DCDElePer2008Q3">#REF!</definedName>
    <definedName name="DCDElePer2008Q4">#REF!</definedName>
    <definedName name="DCDElePer2009YY">#REF!</definedName>
    <definedName name="DCDElePer2010YY">#REF!</definedName>
    <definedName name="DCDElePer2011YY">#REF!</definedName>
    <definedName name="DCDEleVol2006YY">#REF!</definedName>
    <definedName name="DCDEleVol2007Q1">#REF!</definedName>
    <definedName name="DCDEleVol2007Q2">#REF!</definedName>
    <definedName name="DCDPitPer2006YY">#REF!</definedName>
    <definedName name="DCDPitPer2007Q1">#REF!</definedName>
    <definedName name="DCDPitPer2007Q2">#REF!</definedName>
    <definedName name="DCDPitVol2006YY">#REF!</definedName>
    <definedName name="DCDPitVol2007Q1">#REF!</definedName>
    <definedName name="DCDPitVol2007Q2">#REF!</definedName>
    <definedName name="DCFINPUTS2">'[8]DCF Inputs'!$B$2:$T$39</definedName>
    <definedName name="dcfmatrix">#REF!</definedName>
    <definedName name="DCFMATRIX2">'[8]Wang DCF '!$B$2:$AE$40</definedName>
    <definedName name="DCFOUT">#REF!</definedName>
    <definedName name="DCM">#REF!</definedName>
    <definedName name="DCO">#REF!</definedName>
    <definedName name="dd">#REF!</definedName>
    <definedName name="ddd" hidden="1">[52]VFLUORI!$I$10:$I$21</definedName>
    <definedName name="dddd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E">#REF!</definedName>
    <definedName name="DDR">#REF!</definedName>
    <definedName name="DDS">#REF!</definedName>
    <definedName name="de">#REF!</definedName>
    <definedName name="Deal_Case">#REF!</definedName>
    <definedName name="DEAL_NAME">[100]Financials!#REF!</definedName>
    <definedName name="debt">#REF!</definedName>
    <definedName name="Debt_1_1">#REF!</definedName>
    <definedName name="Debt_1_2">#REF!</definedName>
    <definedName name="Debt_1_3">#REF!</definedName>
    <definedName name="Debt_1_4">#REF!</definedName>
    <definedName name="Debt_1_5">#REF!</definedName>
    <definedName name="Debt_10_1">#REF!</definedName>
    <definedName name="Debt_10_2">#REF!</definedName>
    <definedName name="Debt_10_3">#REF!</definedName>
    <definedName name="Debt_10_4">#REF!</definedName>
    <definedName name="Debt_10_5">#REF!</definedName>
    <definedName name="Debt_11_1">#REF!</definedName>
    <definedName name="Debt_11_2">#REF!</definedName>
    <definedName name="Debt_11_3">#REF!</definedName>
    <definedName name="Debt_11_4">#REF!</definedName>
    <definedName name="Debt_11_5">#REF!</definedName>
    <definedName name="Debt_12_1">#REF!</definedName>
    <definedName name="Debt_12_2">#REF!</definedName>
    <definedName name="Debt_12_3">#REF!</definedName>
    <definedName name="Debt_12_4">#REF!</definedName>
    <definedName name="Debt_12_5">#REF!</definedName>
    <definedName name="Debt_13_1">#REF!</definedName>
    <definedName name="Debt_13_2">#REF!</definedName>
    <definedName name="Debt_13_3">#REF!</definedName>
    <definedName name="Debt_13_4">#REF!</definedName>
    <definedName name="Debt_13_5">#REF!</definedName>
    <definedName name="Debt_14_1">#REF!</definedName>
    <definedName name="Debt_14_2">#REF!</definedName>
    <definedName name="Debt_14_3">#REF!</definedName>
    <definedName name="Debt_14_4">#REF!</definedName>
    <definedName name="Debt_14_5">#REF!</definedName>
    <definedName name="Debt_15_1">#REF!</definedName>
    <definedName name="Debt_15_2">#REF!</definedName>
    <definedName name="Debt_15_3">#REF!</definedName>
    <definedName name="Debt_15_4">#REF!</definedName>
    <definedName name="Debt_15_5">#REF!</definedName>
    <definedName name="Debt_16_1">#REF!</definedName>
    <definedName name="Debt_16_2">#REF!</definedName>
    <definedName name="Debt_16_3">#REF!</definedName>
    <definedName name="Debt_16_4">#REF!</definedName>
    <definedName name="Debt_16_5">#REF!</definedName>
    <definedName name="Debt_17_1">#REF!</definedName>
    <definedName name="Debt_17_2">#REF!</definedName>
    <definedName name="Debt_17_3">#REF!</definedName>
    <definedName name="Debt_17_4">#REF!</definedName>
    <definedName name="Debt_17_5">#REF!</definedName>
    <definedName name="Debt_18_1">#REF!</definedName>
    <definedName name="Debt_18_2">#REF!</definedName>
    <definedName name="Debt_18_3">#REF!</definedName>
    <definedName name="Debt_18_4">#REF!</definedName>
    <definedName name="Debt_18_5">#REF!</definedName>
    <definedName name="Debt_19_1">#REF!</definedName>
    <definedName name="Debt_19_2">#REF!</definedName>
    <definedName name="Debt_19_3">#REF!</definedName>
    <definedName name="Debt_19_4">#REF!</definedName>
    <definedName name="Debt_19_5">#REF!</definedName>
    <definedName name="Debt_2_1">#REF!</definedName>
    <definedName name="Debt_2_2">#REF!</definedName>
    <definedName name="Debt_2_3">#REF!</definedName>
    <definedName name="Debt_2_4">#REF!</definedName>
    <definedName name="Debt_2_5">#REF!</definedName>
    <definedName name="Debt_3_1">#REF!</definedName>
    <definedName name="Debt_3_2">#REF!</definedName>
    <definedName name="Debt_3_3">#REF!</definedName>
    <definedName name="Debt_3_4">#REF!</definedName>
    <definedName name="Debt_3_5">#REF!</definedName>
    <definedName name="Debt_4_1">#REF!</definedName>
    <definedName name="Debt_4_2">#REF!</definedName>
    <definedName name="Debt_4_3">#REF!</definedName>
    <definedName name="Debt_4_4">#REF!</definedName>
    <definedName name="Debt_4_5">#REF!</definedName>
    <definedName name="Debt_5_1">#REF!</definedName>
    <definedName name="Debt_5_2">#REF!</definedName>
    <definedName name="Debt_5_3">#REF!</definedName>
    <definedName name="Debt_5_4">#REF!</definedName>
    <definedName name="Debt_5_5">#REF!</definedName>
    <definedName name="Debt_6_1">#REF!</definedName>
    <definedName name="Debt_6_2">#REF!</definedName>
    <definedName name="Debt_6_3">#REF!</definedName>
    <definedName name="Debt_6_4">#REF!</definedName>
    <definedName name="Debt_6_5">#REF!</definedName>
    <definedName name="Debt_7_1">#REF!</definedName>
    <definedName name="Debt_7_2">#REF!</definedName>
    <definedName name="Debt_7_3">#REF!</definedName>
    <definedName name="Debt_7_4">#REF!</definedName>
    <definedName name="Debt_7_5">#REF!</definedName>
    <definedName name="Debt_8_1">#REF!</definedName>
    <definedName name="Debt_8_2">#REF!</definedName>
    <definedName name="Debt_8_3">#REF!</definedName>
    <definedName name="Debt_8_4">#REF!</definedName>
    <definedName name="Debt_8_5">#REF!</definedName>
    <definedName name="Debt_9_1">#REF!</definedName>
    <definedName name="Debt_9_2">#REF!</definedName>
    <definedName name="Debt_9_3">#REF!</definedName>
    <definedName name="Debt_9_4">#REF!</definedName>
    <definedName name="Debt_9_5">#REF!</definedName>
    <definedName name="Debt_Amortization">#REF!</definedName>
    <definedName name="DEBT_CAP">[37]EquityTemplate!$A$70:$IV$70</definedName>
    <definedName name="debt_cov">[94]Assum!#REF!</definedName>
    <definedName name="DEBT_EBITDA">[37]EquityTemplate!$A$44:$IV$44</definedName>
    <definedName name="debt_target">#REF!</definedName>
    <definedName name="debt0">'[101]LBO Summary'!#REF!</definedName>
    <definedName name="Debt1">#REF!</definedName>
    <definedName name="Debt2">#REF!</definedName>
    <definedName name="debt3">#REF!</definedName>
    <definedName name="DebtBeta">#REF!</definedName>
    <definedName name="DebtCost">#REF!</definedName>
    <definedName name="DebtHide">#REF!</definedName>
    <definedName name="DebtRatio">#REF!</definedName>
    <definedName name="DEBTS">[37]EquityTemplate!$A$67:$IV$67</definedName>
    <definedName name="DebtToEquity">#REF!</definedName>
    <definedName name="December">#REF!</definedName>
    <definedName name="DecOff">#REF!</definedName>
    <definedName name="DecOn">#REF!</definedName>
    <definedName name="DEDUÇÕES" localSheetId="3">#REF!</definedName>
    <definedName name="DEDUÇÕES">#REF!</definedName>
    <definedName name="DEF_DEM_INV">#REF!</definedName>
    <definedName name="DEF_DEM_INV_X">#REF!</definedName>
    <definedName name="Deferred_Charges">#REF!</definedName>
    <definedName name="DELHEAD">#REF!</definedName>
    <definedName name="Delivery_Fee">#REF!</definedName>
    <definedName name="DELPHOS">#REF!</definedName>
    <definedName name="DELSUM">#REF!</definedName>
    <definedName name="delumn">#REF!</definedName>
    <definedName name="dem">[102]Data!$E$66</definedName>
    <definedName name="DEM_INV_X">#REF!</definedName>
    <definedName name="DEM_X">[103]Currency!$B$1</definedName>
    <definedName name="DemoFin" localSheetId="3">#REF!</definedName>
    <definedName name="DemoFin">#REF!</definedName>
    <definedName name="DemoFinEaling" localSheetId="3">#REF!</definedName>
    <definedName name="DemoFinEaling">#REF!</definedName>
    <definedName name="DemoFinEna" localSheetId="3">#REF!</definedName>
    <definedName name="DemoFinEna">#REF!</definedName>
    <definedName name="DemoFinHG" localSheetId="3">#REF!</definedName>
    <definedName name="DemoFinHG">#REF!</definedName>
    <definedName name="DEN">#REF!</definedName>
    <definedName name="DEP.REC" localSheetId="3">#REF!</definedName>
    <definedName name="DEP.REC">#REF!</definedName>
    <definedName name="DepAmortConta">[24]DepreciacaoAmortizacao!$Q$13:$Q$320</definedName>
    <definedName name="DeParaGerencialBmf">#REF!</definedName>
    <definedName name="DeParaHistórico">#REF!</definedName>
    <definedName name="depn">#REF!</definedName>
    <definedName name="DEPR">[37]EquityTemplate!$A$20:$IV$20</definedName>
    <definedName name="depr_perc">'[62]A I'!#REF!</definedName>
    <definedName name="deprec">#REF!</definedName>
    <definedName name="DEPREC.ACUM" localSheetId="3">#REF!</definedName>
    <definedName name="DEPREC.ACUM">#REF!</definedName>
    <definedName name="DEPREC.ADM" localSheetId="3">#REF!</definedName>
    <definedName name="DEPREC.ADM">#REF!</definedName>
    <definedName name="DEPREC.COML" localSheetId="3">#REF!</definedName>
    <definedName name="DEPREC.COML">#REF!</definedName>
    <definedName name="depreciation">#REF!</definedName>
    <definedName name="DERM_BUY">#REF!</definedName>
    <definedName name="derm_lbo">#REF!</definedName>
    <definedName name="DERM_SELL">#REF!</definedName>
    <definedName name="DERM_SELLYEAR">#REF!</definedName>
    <definedName name="DERM_YEAR">#REF!</definedName>
    <definedName name="DERMBSD">#REF!</definedName>
    <definedName name="DERMCASHD">#REF!</definedName>
    <definedName name="DERMGSD">#REF!</definedName>
    <definedName name="DERMINCD">#REF!</definedName>
    <definedName name="DERMWCD">#REF!</definedName>
    <definedName name="des" hidden="1">[52]VFLUORI!$J$10:$J$21</definedName>
    <definedName name="desc">#REF!</definedName>
    <definedName name="Desired_Mgmt_Ownership">'[63]Inputs - M'!#REF!</definedName>
    <definedName name="DESP.ADM" localSheetId="3">#REF!</definedName>
    <definedName name="DESP.ADM">#REF!</definedName>
    <definedName name="DESP.ANTEC" localSheetId="3">#REF!</definedName>
    <definedName name="DESP.ANTEC">#REF!</definedName>
    <definedName name="DESP.REC.N.OP" localSheetId="3">#REF!</definedName>
    <definedName name="DESP.REC.N.OP">#REF!</definedName>
    <definedName name="desp.rec.ñ.op">[98]Índice!$L$16</definedName>
    <definedName name="DESP.VENDAS" localSheetId="3">#REF!</definedName>
    <definedName name="DESP.VENDAS">#REF!</definedName>
    <definedName name="Detail_Expense_Summary">#REF!</definedName>
    <definedName name="develop">[104]Summary!$G$7:$AZ$57</definedName>
    <definedName name="dez" localSheetId="3">#REF!</definedName>
    <definedName name="dez">#REF!</definedName>
    <definedName name="DEZSP" localSheetId="3">#REF!</definedName>
    <definedName name="DEZSP">#REF!</definedName>
    <definedName name="DEZVIN" localSheetId="3">#REF!</definedName>
    <definedName name="DEZVIN">#REF!</definedName>
    <definedName name="dezytd" localSheetId="3">#REF!</definedName>
    <definedName name="dezytd">#REF!</definedName>
    <definedName name="DF">#REF!</definedName>
    <definedName name="dfasf">#REF!</definedName>
    <definedName name="DFC">#REF!</definedName>
    <definedName name="DFI">#REF!</definedName>
    <definedName name="DFN">#REF!</definedName>
    <definedName name="DH">[105]AUG02!#REF!</definedName>
    <definedName name="DIA">#REF!</definedName>
    <definedName name="DIARIO1B">#REF!</definedName>
    <definedName name="DIARIO1E">#REF!</definedName>
    <definedName name="DIARIO2A">#REF!</definedName>
    <definedName name="DIARIO2B">#REF!</definedName>
    <definedName name="DIARIO2E">#REF!</definedName>
    <definedName name="DiasDataBase">[41]Dados!#REF!</definedName>
    <definedName name="DIFERIDO">#N/A</definedName>
    <definedName name="DilutedShares">#REF!</definedName>
    <definedName name="DIN">#REF!</definedName>
    <definedName name="DIR.ACIONISTAS" localSheetId="3">#REF!</definedName>
    <definedName name="DIR.ACIONISTAS">#REF!</definedName>
    <definedName name="Direct_Mail_Cost_per_Piece">[26]Financials!#REF!</definedName>
    <definedName name="Direct_Mail_Percent_Targeted">[26]Financials!#REF!</definedName>
    <definedName name="Direct_Mail_Target_Customers">#REF!</definedName>
    <definedName name="DiretoriaPresidência">#REF!</definedName>
    <definedName name="DiscountYears">#REF!</definedName>
    <definedName name="DISPONIVEL" localSheetId="3">#REF!</definedName>
    <definedName name="DISPONIVEL">#REF!</definedName>
    <definedName name="Disposals">#REF!</definedName>
    <definedName name="DIV.PAGAR" localSheetId="3">#REF!</definedName>
    <definedName name="DIV.PAGAR">#REF!</definedName>
    <definedName name="Div_Method">#REF!</definedName>
    <definedName name="DIV_PD">[37]EquityTemplate!$A$90:$IV$90</definedName>
    <definedName name="Div_Title">[94]Assum!$F$34</definedName>
    <definedName name="div1_name">#REF!</definedName>
    <definedName name="Div2_Name">#REF!</definedName>
    <definedName name="divest">#REF!</definedName>
    <definedName name="DIVEST1">[31]LBO_IS_WC!#REF!</definedName>
    <definedName name="DIVEST2">[31]LBO_IS_WC!#REF!</definedName>
    <definedName name="DIVID.PL.INTER" localSheetId="3">#REF!</definedName>
    <definedName name="DIVID.PL.INTER">#REF!</definedName>
    <definedName name="dividend">'[106]Fin''ls'!#REF!</definedName>
    <definedName name="DIVPRO">#REF!</definedName>
    <definedName name="DJU">#REF!</definedName>
    <definedName name="DL">#REF!</definedName>
    <definedName name="DLI">#REF!</definedName>
    <definedName name="DLStart">#REF!</definedName>
    <definedName name="dm">[102]Sheet1!$L$9</definedName>
    <definedName name="DMA">#REF!</definedName>
    <definedName name="DN">#REF!</definedName>
    <definedName name="DO">#REF!</definedName>
    <definedName name="DOAR" localSheetId="3">[1]Patrimonial!#REF!</definedName>
    <definedName name="DOAR">[1]Patrimonial!#REF!</definedName>
    <definedName name="DOAR1" localSheetId="3">[1]Patrimonial!#REF!</definedName>
    <definedName name="DOAR1">[1]Patrimonial!#REF!</definedName>
    <definedName name="DocType" localSheetId="3">Word</definedName>
    <definedName name="DocType" localSheetId="2">Word</definedName>
    <definedName name="DocType">Word</definedName>
    <definedName name="doctype_2" localSheetId="3">Word</definedName>
    <definedName name="doctype_2" localSheetId="2">Word</definedName>
    <definedName name="doctype_2">Word</definedName>
    <definedName name="doctype_3" localSheetId="3">Word</definedName>
    <definedName name="doctype_3" localSheetId="2">Word</definedName>
    <definedName name="doctype_3">Word</definedName>
    <definedName name="doctype_4" localSheetId="3">Word</definedName>
    <definedName name="doctype_4" localSheetId="2">Word</definedName>
    <definedName name="doctype_4">Word</definedName>
    <definedName name="Dolar_modelo">'[107]Football Field'!#REF!</definedName>
    <definedName name="Dolar0">#REF!</definedName>
    <definedName name="Dolar1">#REF!</definedName>
    <definedName name="Dolar10">#REF!</definedName>
    <definedName name="Dolar11">#REF!</definedName>
    <definedName name="Dolar12">#REF!</definedName>
    <definedName name="Dolar2">#REF!</definedName>
    <definedName name="Dolar3">#REF!</definedName>
    <definedName name="Dolar4">#REF!</definedName>
    <definedName name="Dolar5">#REF!</definedName>
    <definedName name="Dolar6">#REF!</definedName>
    <definedName name="Dolar7">#REF!</definedName>
    <definedName name="Dolar8">#REF!</definedName>
    <definedName name="Dolar9">#REF!</definedName>
    <definedName name="DolFwd">#REF!</definedName>
    <definedName name="Dollar_Value">#REF!</definedName>
    <definedName name="DollarHeader">#REF!</definedName>
    <definedName name="Dollars_Off_First_Order">[26]Financials!#REF!</definedName>
    <definedName name="DolMedio2007">#REF!</definedName>
    <definedName name="DolMedioQ1">#REF!</definedName>
    <definedName name="DolMedioQ2">#REF!</definedName>
    <definedName name="DolMedioQ3">#REF!</definedName>
    <definedName name="DolMedioQ4">#REF!</definedName>
    <definedName name="DomCRM">'[89]C&amp;P - CRM'!$A$1:$AZ$65536</definedName>
    <definedName name="DOMINC">#REF!</definedName>
    <definedName name="DomPM">'[89]C&amp;P - PM'!$A$1:$AZ$65536</definedName>
    <definedName name="DOMREV">#REF!</definedName>
    <definedName name="DomSales">'[89]C&amp;P - Sales'!$A$1:$AZ$65536</definedName>
    <definedName name="DOP">#REF!</definedName>
    <definedName name="downtitle">[78]Inputs!$Z$11</definedName>
    <definedName name="DP">#REF!</definedName>
    <definedName name="dpdsrun">#REF!</definedName>
    <definedName name="DPN">#REF!</definedName>
    <definedName name="DPS">[37]EquityTemplate!$A$42:$IV$42</definedName>
    <definedName name="DPS__DM__Ord">#REF!</definedName>
    <definedName name="DPS__DM__Pref">#REF!</definedName>
    <definedName name="DR">#REF!</definedName>
    <definedName name="draft">#REF!</definedName>
    <definedName name="DRBP">#REF!</definedName>
    <definedName name="DRC">#REF!</definedName>
    <definedName name="DRCA">#REF!</definedName>
    <definedName name="DRCL">#REF!</definedName>
    <definedName name="DRCZ">#REF!</definedName>
    <definedName name="DRDMA">#REF!</definedName>
    <definedName name="DRE" localSheetId="3">[1]Patrimonial!#REF!</definedName>
    <definedName name="DRE">[1]Patrimonial!#REF!</definedName>
    <definedName name="DRH">#REF!</definedName>
    <definedName name="DRI">#REF!</definedName>
    <definedName name="DRV">#REF!</definedName>
    <definedName name="DSE">#REF!</definedName>
    <definedName name="dsf" localSheetId="3">Word</definedName>
    <definedName name="dsf" localSheetId="2">Word</definedName>
    <definedName name="dsf">Word</definedName>
    <definedName name="dsf_2" localSheetId="3">Word</definedName>
    <definedName name="dsf_2" localSheetId="2">Word</definedName>
    <definedName name="dsf_2">Word</definedName>
    <definedName name="dsf_4" localSheetId="3">Word</definedName>
    <definedName name="dsf_4" localSheetId="2">Word</definedName>
    <definedName name="dsf_4">Word</definedName>
    <definedName name="dsf_5" localSheetId="3">Word</definedName>
    <definedName name="dsf_5" localSheetId="2">Word</definedName>
    <definedName name="dsf_5">Word</definedName>
    <definedName name="dsfsdfdsf" localSheetId="3" hidden="1">{#N/A,#N/A,FALSE,"Valuation Summary";#N/A,#N/A,FALSE,"BT IS";#N/A,#N/A,FALSE,"BT CF";#N/A,#N/A,FALSE,"BT BS";#N/A,#N/A,FALSE,"BT FCF";#N/A,#N/A,FALSE,"BT Model";#N/A,#N/A,FALSE,"BT Finance"}</definedName>
    <definedName name="dsfsdfdsf" hidden="1">{#N/A,#N/A,FALSE,"Valuation Summary";#N/A,#N/A,FALSE,"BT IS";#N/A,#N/A,FALSE,"BT CF";#N/A,#N/A,FALSE,"BT BS";#N/A,#N/A,FALSE,"BT FCF";#N/A,#N/A,FALSE,"BT Model";#N/A,#N/A,FALSE,"BT Finance"}</definedName>
    <definedName name="DSU">#REF!</definedName>
    <definedName name="DT">#REF!</definedName>
    <definedName name="dtti">[65]Dados!$E$29</definedName>
    <definedName name="DU_1">#REF!</definedName>
    <definedName name="DU_10">#REF!</definedName>
    <definedName name="DU_11">#REF!</definedName>
    <definedName name="DU_12">#REF!</definedName>
    <definedName name="DU_2">#REF!</definedName>
    <definedName name="DU_3">#REF!</definedName>
    <definedName name="DU_4">#REF!</definedName>
    <definedName name="DU_5">#REF!</definedName>
    <definedName name="DU_6">#REF!</definedName>
    <definedName name="DU_7">#REF!</definedName>
    <definedName name="DU_8">#REF!</definedName>
    <definedName name="DU_9">#REF!</definedName>
    <definedName name="DUDolFwd">#REF!</definedName>
    <definedName name="dummy">[108]webout!#REF!</definedName>
    <definedName name="DUP.DESC" localSheetId="3">#REF!</definedName>
    <definedName name="DUP.DESC">#REF!</definedName>
    <definedName name="Dupont1" localSheetId="3" hidden="1">{#N/A,#N/A,FALSE,"COVER";#N/A,#N/A,FALSE,"VALUATION";#N/A,#N/A,FALSE,"FORECAST";#N/A,#N/A,FALSE,"FY ANALYSIS ";#N/A,#N/A,FALSE," HY ANALYSIS"}</definedName>
    <definedName name="Dupont1" hidden="1">{#N/A,#N/A,FALSE,"COVER";#N/A,#N/A,FALSE,"VALUATION";#N/A,#N/A,FALSE,"FORECAST";#N/A,#N/A,FALSE,"FY ANALYSIS ";#N/A,#N/A,FALSE," HY ANALYSIS"}</definedName>
    <definedName name="DVFA___SG_EPS__DM">#REF!</definedName>
    <definedName name="DVFA___SG_Net_Profit">#REF!</definedName>
    <definedName name="DYNO">"TARGET"</definedName>
    <definedName name="E" localSheetId="3">[22]PATRIMON!#REF!</definedName>
    <definedName name="E">[22]PATRIMON!#REF!</definedName>
    <definedName name="EALCBCR" localSheetId="3">#REF!</definedName>
    <definedName name="EALCBCR">#REF!</definedName>
    <definedName name="EARTADCR" localSheetId="3">#REF!</definedName>
    <definedName name="EARTADCR">#REF!</definedName>
    <definedName name="EBDIT">#REF!</definedName>
    <definedName name="EBIT">[37]EquityTemplate!$A$35:$IV$35</definedName>
    <definedName name="ebita">#REF!</definedName>
    <definedName name="EBITDA">[37]EquityTemplate!$A$36:$IV$36</definedName>
    <definedName name="EBITDA_INT">[37]EquityTemplate!$A$45:$IV$45</definedName>
    <definedName name="EBITDA_MAR">[37]EquityTemplate!$A$37:$IV$37</definedName>
    <definedName name="EBITDAdebt">#REF!</definedName>
    <definedName name="ECHTADCR" localSheetId="3">#REF!</definedName>
    <definedName name="ECHTADCR">#REF!</definedName>
    <definedName name="ECM">'[109]LT data'!$B$4:$Q$255</definedName>
    <definedName name="EDA">#REF!</definedName>
    <definedName name="Edu_Growth">[28]Assumptions!#REF!</definedName>
    <definedName name="Education">[28]Assumptions!#REF!</definedName>
    <definedName name="EEUCBCR" localSheetId="3">#REF!</definedName>
    <definedName name="EEUCBCR">#REF!</definedName>
    <definedName name="EF">[110]Dados!$E$19</definedName>
    <definedName name="EFEITOFINANCEIRO">[35]Dados!$E$19</definedName>
    <definedName name="EG_DPS">[36]projections!#REF!</definedName>
    <definedName name="EG_Net_Profit">[36]projections!#REF!</definedName>
    <definedName name="ELIMINAÇÕES.INV" localSheetId="3">#REF!</definedName>
    <definedName name="ELIMINAÇÕES.INV">#REF!</definedName>
    <definedName name="Ellman">'[111]3YrReturns'!$O$10</definedName>
    <definedName name="ELPHEAD">#REF!</definedName>
    <definedName name="ELPSUM">#REF!</definedName>
    <definedName name="ELSACalculateMode">#REF!</definedName>
    <definedName name="EMB" localSheetId="3">#REF!</definedName>
    <definedName name="EMB">#REF!</definedName>
    <definedName name="EMBCBUF" localSheetId="3">#REF!</definedName>
    <definedName name="EMBCBUF">#REF!</definedName>
    <definedName name="EMBCELCR" localSheetId="3">#REF!</definedName>
    <definedName name="EMBCELCR">#REF!</definedName>
    <definedName name="EMBCELUS">'[98]Empresas_US$'!$D$9</definedName>
    <definedName name="EMBELCR" localSheetId="3">#REF!</definedName>
    <definedName name="EMBELCR">#REF!</definedName>
    <definedName name="EMBELUS">'[98]Empresas_US$'!$C$7</definedName>
    <definedName name="EMBIADCR" localSheetId="3">#REF!</definedName>
    <definedName name="EMBIADCR">#REF!</definedName>
    <definedName name="EMBTADUF" localSheetId="3">#REF!</definedName>
    <definedName name="EMBTADUF">#REF!</definedName>
    <definedName name="Empresa" localSheetId="3">#REF!</definedName>
    <definedName name="Empresa">#REF!</definedName>
    <definedName name="endcell">#REF!</definedName>
    <definedName name="EndDate">#REF!</definedName>
    <definedName name="EndDate2">#REF!</definedName>
    <definedName name="EndDate3">#REF!</definedName>
    <definedName name="EndDate4">#REF!</definedName>
    <definedName name="ENDO_BUY">#REF!</definedName>
    <definedName name="endo_lbo">#REF!</definedName>
    <definedName name="ENDO_SELL">#REF!</definedName>
    <definedName name="ENDO_SELLYEAR">#REF!</definedName>
    <definedName name="ENDO_YEAR">#REF!</definedName>
    <definedName name="ENDOBSD">#REF!</definedName>
    <definedName name="ENDOCASHD">#REF!</definedName>
    <definedName name="ENDOGSD">#REF!</definedName>
    <definedName name="ENDOINCD">#REF!</definedName>
    <definedName name="ENDOWCD">#REF!</definedName>
    <definedName name="Enrollment2">'[112]bad debt'!#REF!</definedName>
    <definedName name="ENTERPRISE_VALUE">#REF!</definedName>
    <definedName name="EPS">[36]Figures!#REF!</definedName>
    <definedName name="EPS00">#REF!</definedName>
    <definedName name="EPSPrint">#REF!</definedName>
    <definedName name="eqshare">#REF!</definedName>
    <definedName name="Equipment_cost">[38]Sheet3!$B$8</definedName>
    <definedName name="Equipment_Cost_97">[38]Sheet3!$C$8</definedName>
    <definedName name="EQUITY">[37]EquityTemplate!$A$66:$IV$66</definedName>
    <definedName name="Equity_Issuance">[26]Financials!#REF!</definedName>
    <definedName name="EQUITY_RETURNS_ANALYSIS___MM">'[5]Input-Main'!#REF!</definedName>
    <definedName name="EquityBeta">#REF!</definedName>
    <definedName name="EquityRatio">#REF!</definedName>
    <definedName name="EQUIVALENCIA" localSheetId="3">#REF!</definedName>
    <definedName name="EQUIVALENCIA">#REF!</definedName>
    <definedName name="erate">#REF!</definedName>
    <definedName name="erew" localSheetId="3" hidden="1">{#N/A,#N/A,FALSE,"Sheet1"}</definedName>
    <definedName name="erew" hidden="1">{#N/A,#N/A,FALSE,"Sheet1"}</definedName>
    <definedName name="ERP">[37]EquityTemplate!$A$76:$IV$76</definedName>
    <definedName name="error">#REF!</definedName>
    <definedName name="EST.MATERIAIS" localSheetId="3">#REF!</definedName>
    <definedName name="EST.MATERIAIS">#REF!</definedName>
    <definedName name="ESTOQUE" localSheetId="3">#REF!</definedName>
    <definedName name="ESTOQUE">#REF!</definedName>
    <definedName name="Estrutura">#REF!</definedName>
    <definedName name="etesse">#REF!</definedName>
    <definedName name="Eupro">#REF!</definedName>
    <definedName name="EURO_FRF">[113]CONVERSION!$D$3</definedName>
    <definedName name="EUROINC">[114]Mahler!#REF!</definedName>
    <definedName name="EUROREV">[114]Mahler!#REF!</definedName>
    <definedName name="ev.Calculation" hidden="1">-4105</definedName>
    <definedName name="ev.Initialized" hidden="1">FALSE</definedName>
    <definedName name="EVA">[37]EquityTemplate!$A$80:$IV$80</definedName>
    <definedName name="EVA_TOTCAP">[37]EquityTemplate!$A$81:$IV$81</definedName>
    <definedName name="eve" hidden="1">#REF!</definedName>
    <definedName name="Events_Marketing">[26]Financials!#REF!</definedName>
    <definedName name="EX_EBITDA_INT">[37]EquityTemplate!$A$46:$IV$46</definedName>
    <definedName name="example1">[108]webout!#REF!</definedName>
    <definedName name="example2">[108]webout!#REF!</definedName>
    <definedName name="example3">[108]webout!#REF!</definedName>
    <definedName name="EXCEP_ITEMS">[37]EquityTemplate!$A$26:$IV$26</definedName>
    <definedName name="except">#REF!</definedName>
    <definedName name="Exceptionals">[36]Figures!#REF!</definedName>
    <definedName name="Exchange_Rate">[38]Sheet3!$C$16</definedName>
    <definedName name="Exchange_Rate_98">[38]Sheet3!$B$16</definedName>
    <definedName name="EXDATE">#REF!</definedName>
    <definedName name="EXEC">#REF!</definedName>
    <definedName name="exer">[94]Assum!$R$11</definedName>
    <definedName name="Exercise">[83]Assump!$U$7</definedName>
    <definedName name="exhibit">#REF!</definedName>
    <definedName name="EXIG.LIGADAS" localSheetId="3">#REF!</definedName>
    <definedName name="EXIG.LIGADAS">#REF!</definedName>
    <definedName name="EXIGIVEL" localSheetId="3">#REF!</definedName>
    <definedName name="EXIGIVEL">#REF!</definedName>
    <definedName name="Existing_Customer_Retention_Rate">#REF!</definedName>
    <definedName name="exit">[115]Returns!$U$3</definedName>
    <definedName name="exit_date">#REF!</definedName>
    <definedName name="Exit_Year">#REF!</definedName>
    <definedName name="Exityear">#REF!</definedName>
    <definedName name="exp_pay_perc">'[62]A I'!#REF!</definedName>
    <definedName name="EXPBUD">#REF!</definedName>
    <definedName name="EXPENSE">#REF!</definedName>
    <definedName name="Expense_Summary">#REF!</definedName>
    <definedName name="Expenses">#REF!</definedName>
    <definedName name="EXPFORE">#REF!</definedName>
    <definedName name="ExportFX">#REF!</definedName>
    <definedName name="EXPPRYR">#REF!</definedName>
    <definedName name="EXTRA_ITEMS">[37]EquityTemplate!$A$34:$IV$34</definedName>
    <definedName name="Extraordinary_Expenses">#REF!</definedName>
    <definedName name="Extraordinary_expenses__TopTier">[108]webout!#REF!</definedName>
    <definedName name="Extraordinary_Income">#REF!</definedName>
    <definedName name="f" localSheetId="3" hidden="1">{"'REL CUSTODIF'!$B$1:$H$72"}</definedName>
    <definedName name="f" hidden="1">{"'REL CUSTODIF'!$B$1:$H$72"}</definedName>
    <definedName name="FA">'[46]Operating Accouting'!$C$51:$AA$51</definedName>
    <definedName name="FA_ASSOC">[37]EquityTemplate!$A$53:$IV$53</definedName>
    <definedName name="FA_INV">[37]EquityTemplate!$A$54:$IV$54</definedName>
    <definedName name="FACE">#REF!</definedName>
    <definedName name="Facility">[116]DISTN!#REF!</definedName>
    <definedName name="Facility_drawn">[116]DISTN!#REF!</definedName>
    <definedName name="fafas">#REF!</definedName>
    <definedName name="FAS" localSheetId="3">#REF!</definedName>
    <definedName name="FAS">#REF!</definedName>
    <definedName name="FAT">#REF!</definedName>
    <definedName name="fator">#REF!</definedName>
    <definedName name="FATOR_08">#REF!</definedName>
    <definedName name="fc">#N/A</definedName>
    <definedName name="fcb" localSheetId="3" hidden="1">{"FCB_ALL",#N/A,FALSE,"FCB"}</definedName>
    <definedName name="fcb" hidden="1">{"FCB_ALL",#N/A,FALSE,"FCB"}</definedName>
    <definedName name="FCBP">#REF!</definedName>
    <definedName name="FCCA">#REF!</definedName>
    <definedName name="FCCL">#REF!</definedName>
    <definedName name="FCCZ">#REF!</definedName>
    <definedName name="FCDMA">#REF!</definedName>
    <definedName name="FCE">[37]EquityTemplate!$A$98:$IV$98</definedName>
    <definedName name="FCFa">#REF!</definedName>
    <definedName name="FCFb">#REF!</definedName>
    <definedName name="FCFc">#REF!</definedName>
    <definedName name="FCFd">#REF!</definedName>
    <definedName name="FCFe">#REF!</definedName>
    <definedName name="Fcomm">#REF!</definedName>
    <definedName name="FCS_target">[27]Inputs!$J$44</definedName>
    <definedName name="fd" localSheetId="3" hidden="1">{"Qtr Op Mgd Q3",#N/A,FALSE,"Qtr-Op (Mng)";"Qtr Op Rpt Q3",#N/A,FALSE,"Qtr-Op (Rpt)";"Operating Vs Reported",#N/A,FALSE,"Rpt-Op Inc"}</definedName>
    <definedName name="fd" hidden="1">{"Qtr Op Mgd Q3",#N/A,FALSE,"Qtr-Op (Mng)";"Qtr Op Rpt Q3",#N/A,FALSE,"Qtr-Op (Rpt)";"Operating Vs Reported",#N/A,FALSE,"Rpt-Op Inc"}</definedName>
    <definedName name="FD_EPS">[37]EquityTemplate!$A$40:$IV$40</definedName>
    <definedName name="FDAV_acquiror">[91]Inputs!$L$54</definedName>
    <definedName name="FDAV_target">[91]Inputs!$J$54</definedName>
    <definedName name="FDEV_acquiror">[91]Inputs!$L$53</definedName>
    <definedName name="FDEV_target">[91]Inputs!$J$53</definedName>
    <definedName name="FDS_acquiror">[27]Inputs!$L$45</definedName>
    <definedName name="FDS_target">[27]Inputs!$J$45</definedName>
    <definedName name="FDSHARES">[37]EquityTemplate!$A$15:$IV$15</definedName>
    <definedName name="FebOff">#REF!</definedName>
    <definedName name="FebOn">#REF!</definedName>
    <definedName name="February">#REF!</definedName>
    <definedName name="fee">#REF!</definedName>
    <definedName name="Fees">#REF!</definedName>
    <definedName name="fer" localSheetId="3" hidden="1">{"'REL CUSTODIF'!$B$1:$H$72"}</definedName>
    <definedName name="fer" hidden="1">{"'REL CUSTODIF'!$B$1:$H$72"}</definedName>
    <definedName name="Feriados">#REF!</definedName>
    <definedName name="fev" localSheetId="3">#REF!</definedName>
    <definedName name="fev">#REF!</definedName>
    <definedName name="FEVSP" localSheetId="3">#REF!</definedName>
    <definedName name="FEVSP">#REF!</definedName>
    <definedName name="FEVVIN" localSheetId="3">#REF!</definedName>
    <definedName name="FEVVIN">#REF!</definedName>
    <definedName name="fevytd" localSheetId="3">#REF!</definedName>
    <definedName name="fevytd">#REF!</definedName>
    <definedName name="ff">#REF!</definedName>
    <definedName name="ffff" hidden="1">'[39]base dados grafico'!$J$10:$J$21</definedName>
    <definedName name="fi_rk">#REF!,#REF!</definedName>
    <definedName name="file">#REF!</definedName>
    <definedName name="File_Name" localSheetId="2">OFFSET([75]!START,0,0,1,1)</definedName>
    <definedName name="File_Name">OFFSET([75]!START,0,0,1,1)</definedName>
    <definedName name="FILEID">[27]Inputs!$F$6</definedName>
    <definedName name="fill1" localSheetId="3" hidden="1">'[15]Football Field'!#REF!</definedName>
    <definedName name="fill1" hidden="1">'[15]Football Field'!#REF!</definedName>
    <definedName name="FINAN.LIQ" localSheetId="3">#REF!</definedName>
    <definedName name="FINAN.LIQ">#REF!</definedName>
    <definedName name="FINANC.AF" localSheetId="3">#REF!</definedName>
    <definedName name="FINANC.AF">#REF!</definedName>
    <definedName name="FINANC.LP" localSheetId="3">#REF!</definedName>
    <definedName name="FINANC.LP">#REF!</definedName>
    <definedName name="FINANC.LP.AF" localSheetId="3">#REF!</definedName>
    <definedName name="FINANC.LP.AF">#REF!</definedName>
    <definedName name="Finance">'[89]Corp - Finance'!$A$1:$BZ$65536</definedName>
    <definedName name="financials1">#REF!</definedName>
    <definedName name="FinancialsPrint">#REF!</definedName>
    <definedName name="FINANCIAMENTOS" localSheetId="3">#REF!</definedName>
    <definedName name="FINANCIAMENTOS">#REF!</definedName>
    <definedName name="FINSTATE">#REF!</definedName>
    <definedName name="First_Ticker">#REF!</definedName>
    <definedName name="FirstCategory">#REF!</definedName>
    <definedName name="FirstDate">#REF!</definedName>
    <definedName name="fisc_yr">#REF!</definedName>
    <definedName name="Fiscal_1987">#REF!</definedName>
    <definedName name="Fiscal_1988">#REF!</definedName>
    <definedName name="Fiscal_1989">#REF!</definedName>
    <definedName name="Fiscal_1990">#REF!</definedName>
    <definedName name="FIXED">#REF!</definedName>
    <definedName name="Fixed_Plant_Administrative_Expenses">[26]Financials!#REF!</definedName>
    <definedName name="FM">[117]REVENUE!$B$3:$B$1820</definedName>
    <definedName name="FMName">#REF!</definedName>
    <definedName name="Food_Dollars_Per_Household">#REF!</definedName>
    <definedName name="Footer">#REF!</definedName>
    <definedName name="footnote">#REF!</definedName>
    <definedName name="Footnote1">#REF!</definedName>
    <definedName name="Footnote2">#REF!</definedName>
    <definedName name="Footnote3">#REF!</definedName>
    <definedName name="FootnotePrint">#REF!</definedName>
    <definedName name="Forecast" localSheetId="3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X">#REF!</definedName>
    <definedName name="FORNEC.AFILIADAS" localSheetId="3">#REF!</definedName>
    <definedName name="FORNEC.AFILIADAS">#REF!</definedName>
    <definedName name="FORNECEDORES" localSheetId="3">#REF!</definedName>
    <definedName name="FORNECEDORES">#REF!</definedName>
    <definedName name="FP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rancelmeadj">[78]Inputs!$N$41</definedName>
    <definedName name="FranceSecond">[78]Inputs!#REF!</definedName>
    <definedName name="Frank" localSheetId="3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ATE">'[118]RETURNS SCENARIOS'!$H$13</definedName>
    <definedName name="fratios">#REF!</definedName>
    <definedName name="FREEFLOAT">[37]EquityTemplate!$A$17:$IV$17</definedName>
    <definedName name="FreezeCell">#REF!</definedName>
    <definedName name="FREIGHT_MIX">[31]SA!#REF!</definedName>
    <definedName name="FreqName">#REF!</definedName>
    <definedName name="Frequence">#REF!</definedName>
    <definedName name="Frequence2">#REF!</definedName>
    <definedName name="Frequence3">#REF!</definedName>
    <definedName name="Frequency">#REF!</definedName>
    <definedName name="fsd" localSheetId="3" hidden="1">{#N/A,#N/A,FALSE,"Sheet1"}</definedName>
    <definedName name="fsd" hidden="1">{#N/A,#N/A,FALSE,"Sheet1"}</definedName>
    <definedName name="Funnel_Date">[84]Cover!$F$17</definedName>
    <definedName name="fx">#REF!</definedName>
    <definedName name="FX_97">#REF!</definedName>
    <definedName name="FX_rate">#REF!</definedName>
    <definedName name="fxc">#REF!</definedName>
    <definedName name="fxRATE">#REF!</definedName>
    <definedName name="fxus0">#REF!</definedName>
    <definedName name="fxus1">#REF!</definedName>
    <definedName name="fxus2">#REF!</definedName>
    <definedName name="fxusnow">[70]INPUTS!$Q$28</definedName>
    <definedName name="fxusq1">[70]INPUTS!$Q$27</definedName>
    <definedName name="fy_00">#REF!</definedName>
    <definedName name="fy_96">#REF!</definedName>
    <definedName name="fy_97">#REF!</definedName>
    <definedName name="fy_98">#REF!</definedName>
    <definedName name="fy_99">#REF!</definedName>
    <definedName name="fy_end">#REF!</definedName>
    <definedName name="fy00_rev">#REF!</definedName>
    <definedName name="fy96_shares">#REF!</definedName>
    <definedName name="fy97_ni">#REF!</definedName>
    <definedName name="fy97_shares">#REF!</definedName>
    <definedName name="fy98_ni">#REF!</definedName>
    <definedName name="FY98_REV">#REF!</definedName>
    <definedName name="fy98_shares">#REF!</definedName>
    <definedName name="fy99_ni">#REF!</definedName>
    <definedName name="fy99_rev">#REF!</definedName>
    <definedName name="fy99_shares">#REF!</definedName>
    <definedName name="FYE">#REF!</definedName>
    <definedName name="G">[65]Dados!$D$31</definedName>
    <definedName name="g_r">'[62]A I'!#REF!</definedName>
    <definedName name="GA">'[89]Corp - G&amp;A'!$A$1:$AZ$65536</definedName>
    <definedName name="GA_Allocation_Detail">#REF!</definedName>
    <definedName name="GA_Price">#REF!</definedName>
    <definedName name="GA_Summary">#REF!</definedName>
    <definedName name="GALQD">#REF!</definedName>
    <definedName name="GAM">#REF!</definedName>
    <definedName name="gap_div">#REF!</definedName>
    <definedName name="gap_min_cash">#REF!</definedName>
    <definedName name="gap_own">#REF!</definedName>
    <definedName name="GAPIncome">#REF!</definedName>
    <definedName name="gbp">[102]Data!$E$65</definedName>
    <definedName name="GBP_ON">[60]INPUTS!$N$19</definedName>
    <definedName name="gc">'[6]A I'!$H$20</definedName>
    <definedName name="GDR_EXRATE">[37]EquityTemplate!$A$107:$IV$107</definedName>
    <definedName name="general">#REF!</definedName>
    <definedName name="Germany_Sales">#REF!</definedName>
    <definedName name="GetData" localSheetId="2">[34]!GetData</definedName>
    <definedName name="GetData">[34]!GetData</definedName>
    <definedName name="gf" hidden="1">[12]VFLUORI!$A$10:$A$21</definedName>
    <definedName name="gfewrg" localSheetId="3" hidden="1">'[15]Football Field'!#REF!</definedName>
    <definedName name="gfewrg" hidden="1">'[15]Football Field'!#REF!</definedName>
    <definedName name="ggg" hidden="1">[12]VFLUORI!$J$10:$J$21</definedName>
    <definedName name="GGGG" hidden="1">[12]VFLUORI!$O$10:$O$21</definedName>
    <definedName name="GGGGGGG" hidden="1">[39]VFLUORI!$I$10:$I$21</definedName>
    <definedName name="Global_DCM">'[119]LT data'!$A$4:$BE$255</definedName>
    <definedName name="gmarg">#REF!</definedName>
    <definedName name="gmarg2">'[5]Input-Main'!#REF!</definedName>
    <definedName name="gogo" localSheetId="3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oodwill">#REF!</definedName>
    <definedName name="Goodwill_Life">[27]Inputs!$R$25</definedName>
    <definedName name="Goodwill2">#REF!</definedName>
    <definedName name="Goodwill3">#REF!</definedName>
    <definedName name="Goodwill4">#REF!</definedName>
    <definedName name="Goodwill5">#REF!</definedName>
    <definedName name="Goodwill6">#REF!</definedName>
    <definedName name="GoodwillPercent">#REF!</definedName>
    <definedName name="GoodwillYears">#REF!</definedName>
    <definedName name="govtbonds">#REF!</definedName>
    <definedName name="graf" hidden="1">'[39]base dados grafico'!$A$10:$A$21</definedName>
    <definedName name="gráfico_ajustável">OFFSET('[120]UFIN Receita'!$A$2:$K$9,COUNTA('[120]UFIN Receita'!$A$2:$K$9)-5,0)</definedName>
    <definedName name="GRAPH1">#REF!</definedName>
    <definedName name="_xlnm.Recorder">#REF!</definedName>
    <definedName name="growth">#REF!</definedName>
    <definedName name="grupo">[121]tabela!$L$3:$M$27</definedName>
    <definedName name="gs" localSheetId="3" hidden="1">{#N/A,#N/A,FALSE,"Suprimentos";#N/A,#N/A,FALSE,"Medicina e Segurança";#N/A,#N/A,FALSE,"Administração";#N/A,#N/A,FALSE,"Meio Ambiente";#N/A,#N/A,FALSE,"Operação (Mina)";#N/A,#N/A,FALSE,"Operação (Porto)"}</definedName>
    <definedName name="gs" hidden="1">{#N/A,#N/A,FALSE,"Suprimentos";#N/A,#N/A,FALSE,"Medicina e Segurança";#N/A,#N/A,FALSE,"Administração";#N/A,#N/A,FALSE,"Meio Ambiente";#N/A,#N/A,FALSE,"Operação (Mina)";#N/A,#N/A,FALSE,"Operação (Porto)"}</definedName>
    <definedName name="GS_3Q04_MA">[122]GSBASE!$AR$197</definedName>
    <definedName name="gt">#REF!</definedName>
    <definedName name="gugu" hidden="1">[52]VFLUORI!$P$10:$P$21</definedName>
    <definedName name="guide">#REF!</definedName>
    <definedName name="Gupob01Real" localSheetId="3" hidden="1">{#N/A,#N/A,FALSE,"Suprimentos";#N/A,#N/A,FALSE,"Medicina e Segurança";#N/A,#N/A,FALSE,"Administração";#N/A,#N/A,FALSE,"Meio Ambiente";#N/A,#N/A,FALSE,"Operação (Mina)";#N/A,#N/A,FALSE,"Operação (Porto)"}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gw">#REF!</definedName>
    <definedName name="GW_AMORT_TAX">[123]Transinputs!$U$45</definedName>
    <definedName name="GW_YEARS">#REF!</definedName>
    <definedName name="gwamort">#REF!</definedName>
    <definedName name="H" localSheetId="3">'[21]Analysis Range $500M and 10%'!#REF!</definedName>
    <definedName name="H">'[21]Analysis Range $500M and 10%'!#REF!</definedName>
    <definedName name="Hardware">#REF!</definedName>
    <definedName name="HAWK1">#REF!</definedName>
    <definedName name="HAWK2">#REF!</definedName>
    <definedName name="HAWK3">#REF!</definedName>
    <definedName name="HAWK4">#REF!</definedName>
    <definedName name="HAWK5">#REF!</definedName>
    <definedName name="HAWK6">#REF!</definedName>
    <definedName name="HEADCOUNT00">#REF!</definedName>
    <definedName name="HeaderSpot">#REF!</definedName>
    <definedName name="Heglund" localSheetId="3" hidden="1">{"LBO Summary",#N/A,FALSE,"Summary"}</definedName>
    <definedName name="Heglund" hidden="1">{"LBO Summary",#N/A,FALSE,"Summary"}</definedName>
    <definedName name="hhh">#REF!</definedName>
    <definedName name="Hidden">#REF!</definedName>
    <definedName name="Hidden2">#REF!</definedName>
    <definedName name="Hidden3">#REF!</definedName>
    <definedName name="Hidden4">#REF!</definedName>
    <definedName name="Hidden5">#REF!</definedName>
    <definedName name="hide">#REF!</definedName>
    <definedName name="hidebs">#REF!</definedName>
    <definedName name="Hierarquia">#REF!</definedName>
    <definedName name="HighGrowth">#REF!</definedName>
    <definedName name="HIGHLIGHTS">#REF!</definedName>
    <definedName name="HighPrice">#REF!</definedName>
    <definedName name="highyieldspread">#REF!</definedName>
    <definedName name="HIST" localSheetId="3">#REF!</definedName>
    <definedName name="HIST">#REF!</definedName>
    <definedName name="HISTGRAPH">#REF!</definedName>
    <definedName name="HistoCell">#REF!</definedName>
    <definedName name="HistoComplement">#REF!</definedName>
    <definedName name="HistoType">#REF!</definedName>
    <definedName name="HM_1">#REF!</definedName>
    <definedName name="HM_2">#REF!</definedName>
    <definedName name="HMR_Percent_of_Sales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ld_period">#REF!</definedName>
    <definedName name="home">#REF!</definedName>
    <definedName name="Hosting">'[89]Corp - ASP Hosting'!$A$1:$AZ$65536</definedName>
    <definedName name="Hourly_Customer_Service_Rate_LIC">#REF!</definedName>
    <definedName name="Hourly_Customer_Service_Rate_OAK">#REF!</definedName>
    <definedName name="Hourly_Customer_Service_Rate_OUT">#REF!</definedName>
    <definedName name="hours">'[89]C&amp;P - Consulting'!$D$80</definedName>
    <definedName name="HTML_CodePage" hidden="1">1252</definedName>
    <definedName name="HTML_Control" localSheetId="3" hidden="1">{"'REL CUSTODIF'!$B$1:$H$72"}</definedName>
    <definedName name="HTML_Control" hidden="1">{"'REL CUSTODIF'!$B$1:$H$72"}</definedName>
    <definedName name="HTML_Description" hidden="1">""</definedName>
    <definedName name="HTML_Email" hidden="1">""</definedName>
    <definedName name="HTML_Header" hidden="1">"REL CUSTODIF"</definedName>
    <definedName name="HTML_LastUpdate" hidden="1">"25/09/98"</definedName>
    <definedName name="HTML_LineAfter" hidden="1">FALSE</definedName>
    <definedName name="HTML_LineBefore" hidden="1">FALSE</definedName>
    <definedName name="HTML_Name" hidden="1">"CVRD"</definedName>
    <definedName name="HTML_OBDlg2" hidden="1">TRUE</definedName>
    <definedName name="HTML_OBDlg4" hidden="1">TRUE</definedName>
    <definedName name="HTML_OS" hidden="1">0</definedName>
    <definedName name="HTML_PathFile" hidden="1">"F:\SISTEMAS\CUSTO\Custo.htm"</definedName>
    <definedName name="HTML_Title" hidden="1">"CUSTO98B"</definedName>
    <definedName name="huh?????" localSheetId="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rdle">#REF!</definedName>
    <definedName name="HW">#REF!</definedName>
    <definedName name="HW_CAD">#REF!</definedName>
    <definedName name="HW_Q_Growth_2003">[28]Assumptions!#REF!</definedName>
    <definedName name="HW_Q_Growth_2004">[28]Assumptions!#REF!</definedName>
    <definedName name="HYINTEREST">#REF!</definedName>
    <definedName name="I" localSheetId="3">#REF!</definedName>
    <definedName name="i" hidden="1">{"Qtr Op Mgd Q3",#N/A,FALSE,"Qtr-Op (Mng)";"Qtr Op Rpt Q3",#N/A,FALSE,"Qtr-Op (Rpt)";"Operating Vs Reported",#N/A,FALSE,"Rpt-Op Inc"}</definedName>
    <definedName name="I.R" localSheetId="3">#REF!</definedName>
    <definedName name="I.R">#REF!</definedName>
    <definedName name="iasrun">#REF!</definedName>
    <definedName name="ibt">'[124]UNIT LEVEL'!#REF!</definedName>
    <definedName name="Icms_Venda">#REF!</definedName>
    <definedName name="IgdiAcumAno0">#REF!</definedName>
    <definedName name="IgdiAcumAno1">#REF!</definedName>
    <definedName name="IgdiAcumAno10">#REF!</definedName>
    <definedName name="IgdiAcumAno11">#REF!</definedName>
    <definedName name="IgdiAcumAno12">#REF!</definedName>
    <definedName name="IgdiAcumAno2">#REF!</definedName>
    <definedName name="IgdiAcumAno3">#REF!</definedName>
    <definedName name="IgdiAcumAno4">#REF!</definedName>
    <definedName name="IgdiAcumAno5">#REF!</definedName>
    <definedName name="IgdiAcumAno6">#REF!</definedName>
    <definedName name="IgdiAcumAno7">#REF!</definedName>
    <definedName name="IgdiAcumAno8">#REF!</definedName>
    <definedName name="IgdiAcumAno9">#REF!</definedName>
    <definedName name="IGNORE">#REF!</definedName>
    <definedName name="IgpdiAcum0">#REF!</definedName>
    <definedName name="IgpdiAcum1">#REF!</definedName>
    <definedName name="IgpdiAcum10">#REF!</definedName>
    <definedName name="IgpdiAcum11">#REF!</definedName>
    <definedName name="IgpdiAcum12">#REF!</definedName>
    <definedName name="IgpdiAcum2">#REF!</definedName>
    <definedName name="IgpdiAcum3">#REF!</definedName>
    <definedName name="IgpdiAcum4">#REF!</definedName>
    <definedName name="IgpdiAcum5">#REF!</definedName>
    <definedName name="IgpdiAcum6">#REF!</definedName>
    <definedName name="IgpdiAcum7">#REF!</definedName>
    <definedName name="IgpdiAcum8">#REF!</definedName>
    <definedName name="IgpdiAcum9">#REF!</definedName>
    <definedName name="IgpmAcum0">#REF!</definedName>
    <definedName name="IgpmAcum1">#REF!</definedName>
    <definedName name="IgpmAcum10">#REF!</definedName>
    <definedName name="IgpmAcum11">#REF!</definedName>
    <definedName name="IgpmAcum12">#REF!</definedName>
    <definedName name="IgpmAcum2">#REF!</definedName>
    <definedName name="IgpmAcum3">#REF!</definedName>
    <definedName name="IgpmAcum4">#REF!</definedName>
    <definedName name="IgpmAcum5">#REF!</definedName>
    <definedName name="IgpmAcum6">#REF!</definedName>
    <definedName name="IgpmAcum7">#REF!</definedName>
    <definedName name="IgpmAcum8">#REF!</definedName>
    <definedName name="IgpmAcum9">#REF!</definedName>
    <definedName name="IgpmAcumAno0">#REF!</definedName>
    <definedName name="IgpmAcumAno1">#REF!</definedName>
    <definedName name="IgpmAcumAno10">#REF!</definedName>
    <definedName name="IgpmAcumAno11">#REF!</definedName>
    <definedName name="IgpmAcumAno12">#REF!</definedName>
    <definedName name="IgpmAcumAno2">#REF!</definedName>
    <definedName name="IgpmAcumAno3">#REF!</definedName>
    <definedName name="IgpmAcumAno4">#REF!</definedName>
    <definedName name="IgpmAcumAno5">#REF!</definedName>
    <definedName name="IgpmAcumAno6">#REF!</definedName>
    <definedName name="IgpmAcumAno7">#REF!</definedName>
    <definedName name="IgpmAcumAno8">#REF!</definedName>
    <definedName name="IgpmAcumAno9">#REF!</definedName>
    <definedName name="IgpMReajCTP">#REF!</definedName>
    <definedName name="IgpMReajCTPexc1">#REF!</definedName>
    <definedName name="imageflow">'[125]UNIT LEVEL'!#REF!</definedName>
    <definedName name="IMAGERUN">#REF!</definedName>
    <definedName name="IMOB.ARREND">#N/A</definedName>
    <definedName name="IMOB.USO">#N/A</definedName>
    <definedName name="IMOBILIZADO" localSheetId="3">#REF!</definedName>
    <definedName name="IMOBILIZADO">#REF!</definedName>
    <definedName name="IMP.RECOLHER" localSheetId="3">#REF!</definedName>
    <definedName name="IMP.RECOLHER">#REF!</definedName>
    <definedName name="IMP.RENDA" localSheetId="3">#REF!</definedName>
    <definedName name="IMP.RENDA">#REF!</definedName>
    <definedName name="IMP_ATTRIBUTE_INSTANCES">#REF!</definedName>
    <definedName name="imp_attributes">#REF!</definedName>
    <definedName name="IMP_BUY">#REF!</definedName>
    <definedName name="imp_lbo">#REF!</definedName>
    <definedName name="IMP_SELL">#REF!</definedName>
    <definedName name="IMP_SELLYEAR">#REF!</definedName>
    <definedName name="IMP_YEAR">#REF!</definedName>
    <definedName name="IMPBSD">#REF!</definedName>
    <definedName name="IMPCASHD">#REF!</definedName>
    <definedName name="IMPGSD">#REF!</definedName>
    <definedName name="IMPINCD">#REF!</definedName>
    <definedName name="IMPOS.DIF.ATIVO" localSheetId="3">#REF!</definedName>
    <definedName name="IMPOS.DIF.ATIVO">#REF!</definedName>
    <definedName name="IMPOS.DIF.PASSIVO" localSheetId="3">#REF!</definedName>
    <definedName name="IMPOS.DIF.PASSIVO">#REF!</definedName>
    <definedName name="IMPWCD">#REF!</definedName>
    <definedName name="INC">#REF!</definedName>
    <definedName name="inc_tax">#REF!</definedName>
    <definedName name="INCENTIVO.FISCAL" localSheetId="3">#REF!</definedName>
    <definedName name="INCENTIVO.FISCAL">#REF!</definedName>
    <definedName name="Income">#REF!</definedName>
    <definedName name="income_statement">#REF!</definedName>
    <definedName name="Income_tax">#REF!</definedName>
    <definedName name="INCOMESTATMENT">'[21]Analysis Range $500M and 10%'!#REF!</definedName>
    <definedName name="INCREMENT">#REF!</definedName>
    <definedName name="INCREMENTAL">#REF!</definedName>
    <definedName name="Incremental_Annual_Oracle">[38]Sheet3!$B$18</definedName>
    <definedName name="Incremental_Oracle_Salary">[38]Sheet3!$B$18</definedName>
    <definedName name="Incremental_SAP_Salary">[38]Sheet3!$B$18</definedName>
    <definedName name="IncrementCell">#REF!</definedName>
    <definedName name="Ind_Inicial_Corretora_Geracao_Relatorio">[126]Aux!$B$4</definedName>
    <definedName name="index">'[41]Fluxo de Caixa'!#REF!</definedName>
    <definedName name="Indice_Celula_1_1">[126]Indice!$B$7</definedName>
    <definedName name="Indice01">#REF!</definedName>
    <definedName name="Indice02">#REF!</definedName>
    <definedName name="Indice03">#REF!</definedName>
    <definedName name="Indice04">#REF!</definedName>
    <definedName name="INF">#REF!</definedName>
    <definedName name="INFL00">[31]SA!#REF!</definedName>
    <definedName name="INFL01">[31]SA!#REF!</definedName>
    <definedName name="INFL02">[31]SA!#REF!</definedName>
    <definedName name="INFL03">[31]SA!#REF!</definedName>
    <definedName name="INFL99">[31]SA!#REF!</definedName>
    <definedName name="Inflation">#REF!</definedName>
    <definedName name="Info">#REF!</definedName>
    <definedName name="ing">#REF!</definedName>
    <definedName name="Initial_Package">[38]Sheet3!$B$14</definedName>
    <definedName name="Initial_Package_97">[38]Sheet3!$C$14</definedName>
    <definedName name="InLineRng">#REF!</definedName>
    <definedName name="Input" localSheetId="3" hidden="1">{"mgmt forecast",#N/A,FALSE,"Mgmt Forecast";"dcf table",#N/A,FALSE,"Mgmt Forecast";"sensitivity",#N/A,FALSE,"Mgmt Forecast";"table inputs",#N/A,FALSE,"Mgmt Forecast";"calculations",#N/A,FALSE,"Mgmt Forecast"}</definedName>
    <definedName name="Input" hidden="1">{"mgmt forecast",#N/A,FALSE,"Mgmt Forecast";"dcf table",#N/A,FALSE,"Mgmt Forecast";"sensitivity",#N/A,FALSE,"Mgmt Forecast";"table inputs",#N/A,FALSE,"Mgmt Forecast";"calculations",#N/A,FALSE,"Mgmt Forecast"}</definedName>
    <definedName name="input_AIRTOUCH">#REF!,#REF!,#REF!,#REF!,#REF!,#REF!,#REF!,#REF!,#REF!,#REF!,#REF!,#REF!,#REF!,#REF!,#REF!</definedName>
    <definedName name="input_BritishTelecom">[19]BT!$B$3:$B$4,[19]BT!$D$7:$H$20,[19]BT!$D$27:$D$29,[19]BT!$D$31,[19]BT!$D$34:$F$37,[19]BT!$O$4:$P$4,[19]BT!$O$6:$P$6,[19]BT!$O$8:$P$8,[19]BT!$O$10:$P$10,[19]BT!$O$12:$P$12,[19]BT!$O$16:$P$16,[19]BT!$O$18:$P$18,[19]BT!$O$20:$P$20,[19]BT!$O$22:$P$22,[19]BT!$O$24:$P$24</definedName>
    <definedName name="input_CableWireless">[19]CW!$B$3:$B$4,[19]CW!$D$7:$H$20,[19]CW!$D$27:$D$29,[19]CW!$D$31,[19]CW!$D$34:$F$37,[19]CW!$O$4:$P$4,[19]CW!$O$6:$P$6,[19]CW!$O$8:$P$8,[19]CW!$O$10:$P$10,[19]CW!$O$12:$P$12,[19]CW!$O$16:$P$16,[19]CW!$O$18:$P$18,[19]CW!$O$20:$P$20,[19]CW!$O$22:$P$22,[19]CW!$O$24:$P$24</definedName>
    <definedName name="input_CELLNET">#REF!,#REF!,#REF!,#REF!,#REF!,#REF!,#REF!,#REF!,#REF!,#REF!,#REF!,#REF!,#REF!,#REF!,#REF!,#REF!,#REF!,#REF!,#REF!,#REF!,#REF!,#REF!,#REF!,#REF!,#REF!</definedName>
    <definedName name="input_Colt">[19]CLT!$B$3:$B$4,[19]CLT!$D$7:$H$20,[19]CLT!$D$27:$D$29,[19]CLT!$D$31,[19]CLT!$D$34:$F$37,[19]CLT!$O$4:$P$4,[19]CLT!$O$6:$P$6,[19]CLT!$O$8:$P$8,[19]CLT!$O$10:$P$10,[19]CLT!$O$12:$P$12,[19]CLT!$O$16:$P$16,[19]CLT!$O$18:$P$18,[19]CLT!$O$20:$P$20,[19]CLT!$O$22:$P$22,[19]CLT!$O$24:$P$24</definedName>
    <definedName name="input_CRK">[19]CRK!$B$3:$B$4,[19]CRK!$D$7:$H$20,[19]CRK!$D$27:$D$29,[19]CRK!$D$31,[19]CRK!$D$34:$F$37,[19]CRK!$O$4:$P$4,[19]CRK!$O$6:$P$6,[19]CRK!$O$8:$P$8,[19]CRK!$O$10:$P$10,[19]CRK!$O$12:$P$12,[19]CRK!$O$16:$P$16,[19]CRK!$O$18:$P$18,[19]CRK!$O$18,[19]CRK!$P$18,[19]CRK!$O$20,[19]CRK!$P$20,[19]CRK!$O$22,[19]CRK!$P$22</definedName>
    <definedName name="input_CWComms">[19]CWC!$B$3:$B$4,[19]CWC!$D$7:$H$20,[19]CWC!$D$27:$D$29,[19]CWC!$D$31,[19]CWC!$D$34:$F$37,[19]CWC!$O$4:$P$4,[19]CWC!$O$6:$P$6,[19]CWC!$O$8:$P$8,[19]CWC!$O$10:$P$10,[19]CWC!$O$12:$P$12,[19]CWC!$O$16:$P$16,[19]CWC!$O$18:$P$18,[19]CWC!$O$20:$P$20,[19]CWC!$O$22:$P$22,[19]CWC!$O$24:$P$24</definedName>
    <definedName name="input_DeutscheTelekom">[19]DT!$B$3:$B$4,[19]DT!$D$7:$H$20,[19]DT!$D$27:$D$29,[19]DT!$D$31,[19]DT!$D$34:$F$37,[19]DT!$O$4:$P$4,[19]DT!$O$6:$P$6,[19]DT!$O$8:$P$8,[19]DT!$O$10:$P$10,[19]DT!$O$12:$P$12,[19]DT!$O$16:$P$16,[19]DT!$O$18:$P$18,[19]DT!$O$20:$P$20,[19]DT!$O$22:$P$22,[19]DT!$O$24:$P$24</definedName>
    <definedName name="input_Energis">[19]EGS!$B$3:$B$4,[19]EGS!$D$7:$H$20,[19]EGS!$D$27:$D$29,[19]EGS!$D$31,[19]EGS!$D$34:$F$37,[19]EGS!$O$4:$P$4,[19]EGS!$O$6:$P$6,[19]EGS!$O$8:$P$8,[19]EGS!$O$10:$P$10,[19]EGS!$O$12:$P$12,[19]EGS!$O$16:$P$16,[19]EGS!$O$18:$P$18,[19]EGS!$O$20:$P$20,[19]EGS!$O$22:$P$22,[19]EGS!$O$24:$P$24</definedName>
    <definedName name="input_EQUANT">[19]EQU!$B$3:$B$4,[19]EQU!$D$7:$H$20,[19]EQU!$D$27:$D$29,[19]EQU!$D$31,[19]EQU!$D$34:$F$37,[19]EQU!$O$4:$P$4,[19]EQU!$O$6:$P$6,[19]EQU!$O$8:$P$8,[19]EQU!$O$10:$P$10,[19]EQU!$O$12:$P$12,[19]EQU!$O$16:$P$16,[19]EQU!$O$18:$P$18,[19]EQU!$O$20:$P$20,[19]EQU!$O$22:$P$22,[19]EQU!$O$24:$P$24</definedName>
    <definedName name="input_ESPRIT">#REF!,#REF!,#REF!,#REF!,#REF!,#REF!,#REF!,#REF!,#REF!,#REF!,#REF!,#REF!,#REF!,#REF!,#REF!</definedName>
    <definedName name="input_Europolitan">[19]LIB!$B$3:$B$4,[19]LIB!$D$7:$H$20,[19]LIB!$D$27:$D$29,[19]LIB!$D$31,[19]LIB!$D$34:$F$37,[19]LIB!$O$4:$P$4,[19]LIB!$O$6:$P$6,[19]LIB!$O$8:$P$8,[19]LIB!$O$10:$P$10,[19]LIB!$O$12:$P$12,[19]LIB!$O$16:$P$16,[19]LIB!$O$18:$P$18,[19]LIB!$O$20:$P$20,[19]LIB!$O$22:$P$22,[19]LIB!$O$24:$P$24</definedName>
    <definedName name="input_FranceTelecom">[19]FT!$B$3:$B$4,[19]FT!$D$7:$H$20,[19]FT!$D$27:$D$29,[19]FT!$D$31,[19]FT!$D$34:$F$37,[19]FT!$O$4:$P$4,[19]FT!$O$6:$P$6,[19]FT!$O$8:$P$8,[19]FT!$O$10:$P$10,[19]FT!$O$12:$P$12,[19]FT!$O$16:$P$16,[19]FT!$O$18:$P$18,[19]FT!$O$20:$P$20,[19]FT!$O$22:$P$22,[19]FT!$O$24:$P$24</definedName>
    <definedName name="input_GlobalTeleSystems">[19]GTS!$B$3:$B$4,[19]GTS!$D$7:$H$20,[19]GTS!$D$27:$D$29,[19]GTS!$D$31,[19]GTS!$D$34:$F$37,[19]GTS!$O$4:$P$4,[19]GTS!$O$6:$P$6,[19]GTS!$O$8:$P$8,[19]GTS!$O$10:$P$10,[19]GTS!$O$12:$P$12,[19]GTS!$O$16:$P$16,[19]GTS!$O$18:$P$18,[19]GTS!$O$20:$P$20,[19]GTS!$O$22:$P$22,[19]GTS!$O$24:$P$24</definedName>
    <definedName name="input_KPNUSGAAP">[19]KPN!$B$3:$B$4,[19]KPN!$D$7:$H$20,[19]KPN!$D$27:$D$29,[19]KPN!$D$31,[19]KPN!$D$34:$F$37,[19]KPN!$O$4:$P$4,[19]KPN!$O$6:$P$6,[19]KPN!$O$8:$P$8,[19]KPN!$O$10:$P$10,[19]KPN!$O$12:$P$12,[19]KPN!$O$16:$P$16,[19]KPN!$O$18:$P$18,[19]KPN!$O$20:$P$20,[19]KPN!$O$22:$P$22,[19]KPN!$O$24:$P$24</definedName>
    <definedName name="input_Mannesmann">[19]MNN!$B$3:$B$4,[19]MNN!$D$7:$H$20,[19]MNN!$D$27:$D$29,[19]MNN!$D$31,[19]MNN!$D$34:$F$37,[19]MNN!$O$4:$P$4,[19]MNN!$O$6:$P$6,[19]MNN!$O$8:$P$8,[19]MNN!$O$10:$P$10,[19]MNN!$O$12:$P$12,[19]MNN!$O$16:$P$16,[19]MNN!$O$18:$P$18,[19]MNN!$O$20:$P$20,[19]MNN!$O$22:$P$22,[19]MNN!$O$24:$P$24</definedName>
    <definedName name="input_MATAVUSD">[19]MTA!$B$3:$B$4,[19]MTA!$D$7:$H$20,[19]MTA!$D$27:$D$29,[19]MTA!$D$31,[19]MTA!$D$34:$F$37,[19]MTA!$O$4:$P$4,[19]MTA!$O$6:$P$6,[19]MTA!$O$8:$P$8,[19]MTA!$O$10:$P$10,[19]MTA!$O$12:$P$12,[19]MTA!$O$16:$P$16,[19]MTA!$O$18:$P$18,[19]MTA!$O$20:$P$20,[19]MTA!$O$22:$P$22,[19]MTA!$O$24:$P$24</definedName>
    <definedName name="input_Mobistar">[19]MOB!$B$3:$B$4,[19]MOB!$D$7:$H$20,[19]MOB!$D$27:$D$29,[19]MOB!$D$31,[19]MOB!$D$34:$F$37,[19]MOB!$O$4:$P$4,[19]MOB!$O$6:$P$6,[19]MOB!$O$8:$P$8,[19]MOB!$O$10:$P$10,[19]MOB!$O$12:$P$12,[19]MOB!$O$16:$P$16,[19]MOB!$O$18:$P$18,[19]MOB!$O$20:$P$20,[19]MOB!$O$22:$P$22,[19]MOB!$O$24:$P$24</definedName>
    <definedName name="input_NETCOMa">[19]NTC!$B$3:$B$4,[19]NTC!$D$7:$H$20,[19]NTC!$D$27:$D$29,[19]NTC!$D$31,[19]NTC!$D$34:$F$37,[19]NTC!$O$4:$P$4,[19]NTC!$O$6:$P$6,[19]NTC!$O$8:$P$8,[19]NTC!$O$10:$P$10,[19]NTC!$O$12:$P$12,[19]NTC!$O$16:$P$16,[19]NTC!$O$18:$P$18,[19]NTC!$O$20:$P$20,[19]NTC!$O$22:$P$22,[19]NTC!$O$24:$P$24</definedName>
    <definedName name="input_Olivetti">#REF!,#REF!,#REF!,#REF!,#REF!,#REF!,#REF!,#REF!,#REF!,#REF!,#REF!,#REF!,#REF!,#REF!,#REF!</definedName>
    <definedName name="input_ORANGE">[19]ORA!$B$3:$B$4,[19]ORA!$D$7:$H$20,[19]ORA!$D$27:$D$29,[19]ORA!$D$31,[19]ORA!$D$34:$F$37,[19]ORA!$O$4:$P$4,[19]ORA!$O$6:$P$6,[19]ORA!$O$8:$P$8,[19]ORA!$O$10:$P$10,[19]ORA!$O$12:$P$12,[19]ORA!$O$16:$P$16,[19]ORA!$O$18:$P$18,[19]ORA!$O$20:$P$20,[19]ORA!$O$22:$P$22,[19]ORA!$O$24:$P$24</definedName>
    <definedName name="input_OTDUSD">[19]OTE!$B$3:$B$4,[19]OTE!$D$7:$H$20,[19]OTE!$D$27:$D$29,[19]OTE!$D$31,[19]OTE!$D$34:$F$37,[19]OTE!$O$4:$P$4,[19]OTE!$O$6:$P$6,[19]OTE!$O$8:$P$8,[19]OTE!$O$10:$P$10,[19]OTE!$O$12:$P$12,[19]OTE!$O$16:$P$16,[19]OTE!$O$18:$P$18,[19]OTE!$O$20:$P$20,[19]OTE!$O$22:$P$22,[19]OTE!$O$24:$P$24</definedName>
    <definedName name="input_PTUSGAAP">[19]PT!$B$3:$B$4,[19]PT!$D$7:$H$20,[19]PT!$D$27:$D$29,[19]PT!$D$31,[19]PT!$D$34:$F$39,[19]PT!$O$4:$P$4,[19]PT!$O$6:$P$6,[19]PT!$O$8:$P$8,[19]PT!$O$10:$P$10,[19]PT!$O$12:$P$12,[19]PT!$O$16:$P$16,[19]PT!$O$18:$P$18,[19]PT!$O$20:$P$20,[19]PT!$O$22:$P$22,[19]PT!$O$24:$P$24</definedName>
    <definedName name="input_Sonera">[19]SON!$B$3:$B$4,[19]SON!$D$7:$H$20,[19]SON!$D$27:$D$29,[19]SON!$D$31,[19]SON!$D$34:$F$37,[19]SON!$O$4:$P$4,[19]SON!$O$6:$P$6,[19]SON!$O$8:$P$8,[19]SON!$O$10:$P$10,[19]SON!$O$12:$P$12,[19]SON!$O$16:$P$16,[19]SON!$O$18:$P$18,[19]SON!$O$20:$P$20,[19]SON!$O$22:$P$22,[19]SON!$O$24:$P$24</definedName>
    <definedName name="input_SPTUSD">[19]SPT!$B$3:$B$4,[19]SPT!$D$7:$H$20,[19]SPT!$D$27:$D$29,[19]SPT!$D$31,[19]SPT!$D$34:$F$37,[19]SPT!$O$4:$P$4,[19]SPT!$O$6:$P$6,[19]SPT!$O$8:$P$8,[19]SPT!$O$10:$P$10,[19]SPT!$O$12:$P$12,[19]SPT!$O$16:$P$16,[19]SPT!$O$18:$P$18,[19]SPT!$O$20:$P$20,[19]SPT!$O$22:$P$22,[19]SPT!$O$24:$P$24</definedName>
    <definedName name="INPUT_StetHallas">'[19]STET H'!$B$3:$B$4,'[19]STET H'!$D$7:$H$20,'[19]STET H'!$D$27:$D$29,'[19]STET H'!$D$31,'[19]STET H'!$D$34:$F$37,'[19]STET H'!$O$4:$P$4,'[19]STET H'!$O$6:$P$6,'[19]STET H'!$O$8:$P$8,'[19]STET H'!$O$10:$P$10,'[19]STET H'!$O$12:$P$12,'[19]STET H'!$O$16:$P$16,'[19]STET H'!$O$18:$P$18,'[19]STET H'!$O$20:$P$20,'[19]STET H'!$O$22:$P$22,'[19]STET H'!$O$24:$P$24</definedName>
    <definedName name="input_Swisscom">[19]SWCM!$B$3:$B$4,[19]SWCM!$D$7:$H$20,[19]SWCM!$D$27:$D$29,[19]SWCM!$D$31,[19]SWCM!$D$34:$F$37,[19]SWCM!$O$4:$P$4,[19]SWCM!$O$6:$P$6,[19]SWCM!$O$8:$P$8,[19]SWCM!$O$10:$P$10,[19]SWCM!$O$12:$P$12,[19]SWCM!$O$16:$P$16,[19]SWCM!$O$18:$P$18,[19]SWCM!$O$20:$P$20,[19]SWCM!$O$22:$P$22,[19]SWCM!$O$24:$P$24</definedName>
    <definedName name="input_TELECEL">#REF!,#REF!,#REF!,#REF!,#REF!,#REF!,#REF!,#REF!,#REF!,#REF!,#REF!,#REF!,#REF!,#REF!,#REF!</definedName>
    <definedName name="input_TelecomItalia">[19]TI!$B$3:$B$4,[19]TI!$D$7:$H$20,[19]TI!$D$27:$D$29,[19]TI!$D$31,[19]TI!$D$34:$F$39,[19]TI!$O$4:$P$4,[19]TI!$O$6:$P$6,[19]TI!$O$8:$P$8,[19]TI!$O$10:$P$10,[19]TI!$O$12:$P$12,[19]TI!$O$16:$P$16,[19]TI!$O$18:$P$18,[19]TI!$O$20:$P$20,[19]TI!$O$22:$P$22,[19]TI!$O$24:$P$24</definedName>
    <definedName name="input_Teledanmark">[19]TLD!$B$3:$B$4,[19]TLD!$D$7:$H$20,[19]TLD!$D$27:$D$29,[19]TLD!$D$31,[19]TLD!$D$34:$F$37,[19]TLD!$O$4:$P$4,[19]TLD!$O$6:$P$6,[19]TLD!$O$8:$P$8,[19]TLD!$O$10:$P$10,[19]TLD!$O$12:$P$12,[19]TLD!$O$16:$P$16,[19]TLD!$O$18:$P$18,[19]TLD!$O$20:$P$20,[19]TLD!$O$22:$P$22,[19]TLD!$O$24:$P$24</definedName>
    <definedName name="input_TelefonicaUSGAAP">[19]TEF!$B$3:$B$4,[19]TEF!$D$7:$H$20,[19]TEF!$D$27:$D$29,[19]TEF!$D$31,[19]TEF!$D$34:$F$39,[19]TEF!$O$4:$P$4,[19]TEF!$O$6:$P$6,[19]TEF!$O$8:$P$8,[19]TEF!$O$10:$P$10,[19]TEF!$O$12:$P$12,[19]TEF!$O$16:$P$16,[19]TEF!$O$18:$P$18,[19]TEF!$O$20:$P$20,[19]TEF!$O$22:$P$22,[19]TEF!$O$24:$P$24</definedName>
    <definedName name="input_TeleWest">[19]VSTL!$B$3:$B$4,[19]VSTL!$D$7:$H$20,[19]VSTL!$D$27:$D$29,[19]VSTL!$D$31,[19]VSTL!$D$34:$F$37,[19]VSTL!$O$4:$P$4,[19]VSTL!$O$6:$P$6,[19]VSTL!$O$8:$P$8,[19]VSTL!$O$10:$P$10,[19]VSTL!$O$12:$P$12,[19]VSTL!$O$16:$P$16,[19]VSTL!$O$18:$P$18,[19]VSTL!$O$20:$P$20,[19]VSTL!$O$22:$P$22,[19]VSTL!$O$24:$P$24</definedName>
    <definedName name="input_TIM">[19]TIM!$B$3:$B$4,[19]TIM!$D$7:$H$20,[19]TIM!$D$27:$D$29,[19]TIM!$D$31,[19]TIM!$D$34:$F$37,[19]TIM!$O$4:$P$4,[19]TIM!$O$6:$P$6,[19]TIM!$O$8:$P$8,[19]TIM!$O$10:$P$10,[19]TIM!$O$12:$P$12,[19]TIM!$O$16:$P$16,[19]TIM!$O$18:$P$18,[19]TIM!$O$20:$P$20,[19]TIM!$O$22:$P$22,[19]TIM!$O$24:$P$24</definedName>
    <definedName name="input_VEBA">#REF!,#REF!,#REF!,#REF!,#REF!,#REF!,#REF!,#REF!,#REF!,#REF!,#REF!,#REF!,#REF!,#REF!,#REF!</definedName>
    <definedName name="input_Vivendi">[19]VIV!$B$3:$B$4,[19]VIV!$D$7:$H$20,[19]VIV!$D$27:$D$29,[19]VIV!$D$31,[19]VIV!$D$34:$F$37,[19]VIV!$O$4:$P$4,[19]VIV!$O$6:$P$6,[19]VIV!$O$8:$P$8,[19]VIV!$O$10:$P$10,[19]VIV!$O$12:$P$12,[19]VIV!$O$16:$P$16,[19]VIV!$O$18:$P$18,[19]VIV!$O$20:$P$20,[19]VIV!$O$22:$P$22,[19]VIV!$O$24:$P$24</definedName>
    <definedName name="input_Vodafone">[19]VOD!$B$3:$B$4,[19]VOD!$D$7:$H$20,[19]VOD!$D$27:$D$29,[19]VOD!$D$31,[19]VOD!$D$34:$F$37,[19]VOD!$O$4:$P$4,[19]VOD!$O$6:$P$6,[19]VOD!$O$8:$P$8,[19]VOD!$O$10:$P$10,[19]VOD!$O$12:$P$12,[19]VOD!$O$16:$P$16,[19]VOD!$O$18:$P$18,[19]VOD!$O$20:$P$20,[19]VOD!$O$22:$P$22,[19]VOD!$O$24:$P$24</definedName>
    <definedName name="input1">#REF!</definedName>
    <definedName name="input2">#REF!</definedName>
    <definedName name="InputMethod" localSheetId="2">[61]!InputMethod</definedName>
    <definedName name="InputMethod">[61]!InputMethod</definedName>
    <definedName name="inputs">#REF!</definedName>
    <definedName name="INSTALL">#REF!</definedName>
    <definedName name="INSTALL_CAD">#REF!</definedName>
    <definedName name="Institutional_MtoB_Sales_Percent">#REF!</definedName>
    <definedName name="INT_COV">[37]EquityTemplate!$A$49:$IV$49</definedName>
    <definedName name="INT_EXP">[37]EquityTemplate!$A$21:$IV$21</definedName>
    <definedName name="INT_INC">[37]EquityTemplate!$A$24:$IV$24</definedName>
    <definedName name="Intangible_Assets">#REF!</definedName>
    <definedName name="Integration">#REF!</definedName>
    <definedName name="interl">#REF!</definedName>
    <definedName name="International_Tax_Assumptions">#REF!</definedName>
    <definedName name="internet">#REF!</definedName>
    <definedName name="internl">#REF!</definedName>
    <definedName name="IntlPM">'[89]Intl - PM '!$A$1:$AZ$65536</definedName>
    <definedName name="IntlSales">'[89]Intl - Sales'!$A$1:$AZ$65536</definedName>
    <definedName name="intrate">[127]Acquire!$O$49</definedName>
    <definedName name="Intro1">#REF!</definedName>
    <definedName name="Intro2">#REF!</definedName>
    <definedName name="inv">'[6]A I'!$D$25</definedName>
    <definedName name="INV.COLIGADAS" localSheetId="3">#REF!</definedName>
    <definedName name="INV.COLIGADAS">#REF!</definedName>
    <definedName name="INV.OUTROS" localSheetId="3">#REF!</definedName>
    <definedName name="INV.OUTROS">#REF!</definedName>
    <definedName name="invdate">#REF!</definedName>
    <definedName name="INVESTIDORES">'[42]Grafico Por investidor-PÓS FM'!$A$289:$B$309</definedName>
    <definedName name="INVESTIMENTOS" localSheetId="3">#REF!</definedName>
    <definedName name="INVESTIMENTOS">#REF!</definedName>
    <definedName name="investment">#REF!</definedName>
    <definedName name="invoiceno">#REF!</definedName>
    <definedName name="invoicing" localSheetId="3" hidden="1">{#N/A,#N/A,FALSE,"Consolidating";#N/A,#N/A,FALSE,"Corp Summary";#N/A,#N/A,FALSE,"NA Summary";#N/A,#N/A,FALSE,"EMEA Summary";#N/A,#N/A,FALSE,"APJ Summary";#N/A,#N/A,FALSE,"LA Summary"}</definedName>
    <definedName name="invoicing" hidden="1">{#N/A,#N/A,FALSE,"Consolidating";#N/A,#N/A,FALSE,"Corp Summary";#N/A,#N/A,FALSE,"NA Summary";#N/A,#N/A,FALSE,"EMEA Summary";#N/A,#N/A,FALSE,"APJ Summary";#N/A,#N/A,FALSE,"LA Summary"}</definedName>
    <definedName name="INVRUN">#REF!</definedName>
    <definedName name="invt_date">#REF!</definedName>
    <definedName name="IOPTION">[85]Transinputs!#REF!</definedName>
    <definedName name="IpcaAcum0">#REF!</definedName>
    <definedName name="IpcaAcum1">#REF!</definedName>
    <definedName name="IpcaAcum10">#REF!</definedName>
    <definedName name="IpcaAcum11">#REF!</definedName>
    <definedName name="IpcaAcum12">#REF!</definedName>
    <definedName name="IpcaAcum2">#REF!</definedName>
    <definedName name="IpcaAcum3">#REF!</definedName>
    <definedName name="IpcaAcum4">#REF!</definedName>
    <definedName name="IpcaAcum5">#REF!</definedName>
    <definedName name="IpcaAcum6">#REF!</definedName>
    <definedName name="IpcaAcum7">#REF!</definedName>
    <definedName name="IpcaAcum8">#REF!</definedName>
    <definedName name="IpcaAcum9">#REF!</definedName>
    <definedName name="IpcaAcumAno0">#REF!</definedName>
    <definedName name="IpcaAcumAno1">#REF!</definedName>
    <definedName name="IpcaAcumAno10">#REF!</definedName>
    <definedName name="IpcaAcumAno11">#REF!</definedName>
    <definedName name="IpcaAcumAno12">#REF!</definedName>
    <definedName name="IpcaAcumAno2">#REF!</definedName>
    <definedName name="IpcaAcumAno3">#REF!</definedName>
    <definedName name="IpcaAcumAno4">#REF!</definedName>
    <definedName name="IpcaAcumAno5">#REF!</definedName>
    <definedName name="IpcaAcumAno6">#REF!</definedName>
    <definedName name="IpcaAcumAno7">#REF!</definedName>
    <definedName name="IpcaAcumAno8">#REF!</definedName>
    <definedName name="IpcaAcumAno9">#REF!</definedName>
    <definedName name="ipo">#REF!</definedName>
    <definedName name="IPO_date">[116]DISTN!#REF!</definedName>
    <definedName name="IPO_Size">#REF!</definedName>
    <definedName name="IPO_Underpricing">#REF!</definedName>
    <definedName name="IPRIME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EMPLOYEES" hidden="1">"c6019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36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1360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PAYOUT_RATIO" hidden="1">"c3492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000.8478819444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53.9970717593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R.ESTADO" localSheetId="3">#REF!</definedName>
    <definedName name="IR.ESTADO">#REF!</definedName>
    <definedName name="IR_1">#REF!</definedName>
    <definedName name="IR_2">#REF!</definedName>
    <definedName name="IR_3">#REF!</definedName>
    <definedName name="Ir_para_Impressão" localSheetId="3">#REF!</definedName>
    <definedName name="Ir_para_Impressão">#REF!</definedName>
    <definedName name="ir_perpetuo">#REF!</definedName>
    <definedName name="IRIDIUM_PRICE">[64]Transinputs!$H$15</definedName>
    <definedName name="IRR">#REF!</definedName>
    <definedName name="irrsens">[128]Consolidated!#REF!</definedName>
    <definedName name="IRRTable">#REF!</definedName>
    <definedName name="is">#REF!</definedName>
    <definedName name="IS_and_BS">#REF!,#REF!,#REF!</definedName>
    <definedName name="IS_and_Cashflows">#REF!,#REF!,#REF!</definedName>
    <definedName name="IS_BS">#REF!,#REF!,#REF!</definedName>
    <definedName name="IS_CashFlow_Financing">#REF!,#REF!,#REF!</definedName>
    <definedName name="IsColHidden" hidden="1">FALSE</definedName>
    <definedName name="IScomm">#REF!</definedName>
    <definedName name="IsLTMColHidden" hidden="1">FALSE</definedName>
    <definedName name="ISS_OFF_LOOP">#REF!</definedName>
    <definedName name="ISS_OFF_RUN">#REF!</definedName>
    <definedName name="Issue_Allocation_Chat">#REF!</definedName>
    <definedName name="Issue_Allocation_Inbound_Service_Call">#REF!</definedName>
    <definedName name="Issue_Allocation_Outbound_Service_Call">#REF!</definedName>
    <definedName name="Item">#REF!</definedName>
    <definedName name="Item2">#REF!</definedName>
    <definedName name="Itemcheck">#REF!</definedName>
    <definedName name="itens">#REF!</definedName>
    <definedName name="IVEREV">[67]Buildup!#REF!</definedName>
    <definedName name="IVES_PRICE">#REF!</definedName>
    <definedName name="IVESBS">#REF!</definedName>
    <definedName name="IVESCASH">#REF!</definedName>
    <definedName name="IVESDOWN">#REF!</definedName>
    <definedName name="IVESINC">#REF!</definedName>
    <definedName name="IVESREV">[67]Buildup!#REF!</definedName>
    <definedName name="IVESWC">#REF!</definedName>
    <definedName name="IXPRICE">[85]Transinputs!#REF!</definedName>
    <definedName name="j" localSheetId="3">#REF!</definedName>
    <definedName name="j">#REF!</definedName>
    <definedName name="jan" localSheetId="3">#REF!</definedName>
    <definedName name="jan">#REF!</definedName>
    <definedName name="JanOff">#REF!</definedName>
    <definedName name="JanOn">#REF!</definedName>
    <definedName name="JANSP" localSheetId="3">#REF!</definedName>
    <definedName name="JANSP">#REF!</definedName>
    <definedName name="January">#REF!</definedName>
    <definedName name="JANVIN" localSheetId="3">#REF!</definedName>
    <definedName name="JANVIN">#REF!</definedName>
    <definedName name="janytd" localSheetId="3">#REF!</definedName>
    <definedName name="janytd">#REF!</definedName>
    <definedName name="jjjjjjjjjj">#REF!</definedName>
    <definedName name="JOE">#REF!</definedName>
    <definedName name="JUAREZ">#REF!</definedName>
    <definedName name="jul" localSheetId="3">#REF!</definedName>
    <definedName name="jul">#REF!</definedName>
    <definedName name="JULSP" localSheetId="3">#REF!</definedName>
    <definedName name="JULSP">#REF!</definedName>
    <definedName name="JULVIN" localSheetId="3">#REF!</definedName>
    <definedName name="JULVIN">#REF!</definedName>
    <definedName name="July">#REF!</definedName>
    <definedName name="JulyOff">#REF!</definedName>
    <definedName name="JulyOn">#REF!</definedName>
    <definedName name="julytd" localSheetId="3">#REF!</definedName>
    <definedName name="julytd">#REF!</definedName>
    <definedName name="jun" localSheetId="3">#REF!</definedName>
    <definedName name="jun">#REF!</definedName>
    <definedName name="June">#REF!</definedName>
    <definedName name="JuneOff">#REF!</definedName>
    <definedName name="JunOn">#REF!</definedName>
    <definedName name="JUNSP" localSheetId="3">#REF!</definedName>
    <definedName name="JUNSP">#REF!</definedName>
    <definedName name="JUNVIN" localSheetId="3">#REF!</definedName>
    <definedName name="JUNVIN">#REF!</definedName>
    <definedName name="junytd" localSheetId="3">#REF!</definedName>
    <definedName name="junytd">#REF!</definedName>
    <definedName name="JV_ON">#REF!</definedName>
    <definedName name="k">#REF!</definedName>
    <definedName name="KELLY">#REF!</definedName>
    <definedName name="KELSUM">#REF!</definedName>
    <definedName name="Key">#REF!</definedName>
    <definedName name="khsdfkj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jdslf" localSheetId="3" hidden="1">{#N/A,#N/A,FALSE,"Sheet1"}</definedName>
    <definedName name="kjdslf" hidden="1">{#N/A,#N/A,FALSE,"Sheet1"}</definedName>
    <definedName name="kjk">#REF!</definedName>
    <definedName name="kmh" localSheetId="3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P">#REF!</definedName>
    <definedName name="LabelChoice">#REF!</definedName>
    <definedName name="Labor_Efficiency_Rate_One">#REF!</definedName>
    <definedName name="Labor_Efficiency_Rate_Three">#REF!</definedName>
    <definedName name="Labor_Efficiency_Rate_Two">#REF!</definedName>
    <definedName name="Labor_Efficiency_Sales_Level_One">#REF!</definedName>
    <definedName name="Labor_Efficiency_Sales_Level_Two">#REF!</definedName>
    <definedName name="LAMBBS">#REF!</definedName>
    <definedName name="LAMBCASE">#REF!</definedName>
    <definedName name="LAMBCASH">#REF!</definedName>
    <definedName name="LAMBDP">#REF!</definedName>
    <definedName name="LAMBGS">#REF!</definedName>
    <definedName name="LAMBINC">#REF!</definedName>
    <definedName name="LAMBWC">#REF!</definedName>
    <definedName name="lamdha">#REF!</definedName>
    <definedName name="LAR" localSheetId="3">#REF!</definedName>
    <definedName name="LAR">#REF!</definedName>
    <definedName name="lara">#REF!</definedName>
    <definedName name="Last_Date_Of_Revision">OFFSET([129]Depreciação!File_Name,0,4,1,1)</definedName>
    <definedName name="LastPrice">#REF!</definedName>
    <definedName name="LastPriceDate">#REF!</definedName>
    <definedName name="LASTYR" localSheetId="3">#REF!</definedName>
    <definedName name="LASTYR">#REF!</definedName>
    <definedName name="latest_K">#REF!</definedName>
    <definedName name="latest_Q">#REF!</definedName>
    <definedName name="Latin_Amercia">#REF!</definedName>
    <definedName name="LBO">#REF!</definedName>
    <definedName name="LBO_PRICE">#REF!</definedName>
    <definedName name="LBO_TYPE">#REF!</definedName>
    <definedName name="LBO1d">#REF!</definedName>
    <definedName name="LBO1e">#REF!</definedName>
    <definedName name="LBO1f">#REF!</definedName>
    <definedName name="LBO20a">#REF!</definedName>
    <definedName name="LBO20b">#REF!</definedName>
    <definedName name="LBO20c">#REF!</definedName>
    <definedName name="LBO20d">#REF!</definedName>
    <definedName name="LBO20e">#REF!</definedName>
    <definedName name="LBO20f">#REF!</definedName>
    <definedName name="LBO30a">#REF!</definedName>
    <definedName name="LBO30b">#REF!</definedName>
    <definedName name="LBO30c">#REF!</definedName>
    <definedName name="LBO30d">#REF!</definedName>
    <definedName name="LBO30e">#REF!</definedName>
    <definedName name="LBO30f">#REF!</definedName>
    <definedName name="LBO40a">#REF!</definedName>
    <definedName name="LBO40b">#REF!</definedName>
    <definedName name="LBO40c">#REF!</definedName>
    <definedName name="LBO40d">#REF!</definedName>
    <definedName name="LBO40e">#REF!</definedName>
    <definedName name="LBO40f">#REF!</definedName>
    <definedName name="LBOBS">#REF!</definedName>
    <definedName name="LBOCASH">#REF!</definedName>
    <definedName name="lboconsol">#REF!</definedName>
    <definedName name="LBODP">#REF!</definedName>
    <definedName name="LBOINC">#REF!</definedName>
    <definedName name="LBOIPOExit1">#REF!</definedName>
    <definedName name="LBOIPOExit2">#REF!</definedName>
    <definedName name="LBOIRR">#REF!</definedName>
    <definedName name="LBOMinCash">#REF!</definedName>
    <definedName name="LBOSaleExit1">#REF!</definedName>
    <definedName name="LBOSaleExit2">#REF!</definedName>
    <definedName name="LBOSUM">#REF!</definedName>
    <definedName name="Lease_Rate">#REF!</definedName>
    <definedName name="LEASING" localSheetId="3">#REF!</definedName>
    <definedName name="LEASING">#REF!</definedName>
    <definedName name="LEASING1" localSheetId="3">#REF!</definedName>
    <definedName name="LEASING1">#REF!</definedName>
    <definedName name="leda" localSheetId="3">#REF!</definedName>
    <definedName name="leda">#REF!</definedName>
    <definedName name="Legal">'[89]Corp - Legal'!$A$1:$AZ$65536</definedName>
    <definedName name="LFT_PercentualSaldo">#REF!</definedName>
    <definedName name="LH_Dep">#REF!</definedName>
    <definedName name="liabilities" localSheetId="3">#REF!</definedName>
    <definedName name="liabilities">#REF!</definedName>
    <definedName name="LIBOR">[67]Buildup!#REF!</definedName>
    <definedName name="lic">#REF!</definedName>
    <definedName name="LIMIT">#REF!</definedName>
    <definedName name="LineNB">#REF!</definedName>
    <definedName name="Link_Cost">[38]Sheet3!$B$9</definedName>
    <definedName name="Link_Cost_97">[38]Sheet3!$C$9</definedName>
    <definedName name="Links">OFFSET([129]Depreciação!File_Name,0,4,1,1)</definedName>
    <definedName name="LionADRShares">#REF!</definedName>
    <definedName name="LionADRStkId">#REF!</definedName>
    <definedName name="LionBasicData">#REF!</definedName>
    <definedName name="LionBD5YrEPSGrowth">#REF!</definedName>
    <definedName name="LionBDAction">#REF!</definedName>
    <definedName name="LionBDActionLookUp">#REF!</definedName>
    <definedName name="LionBDADRAction">#REF!</definedName>
    <definedName name="LionBDADRCurrency">#REF!</definedName>
    <definedName name="LionBDADRInvOpinion1">#REF!</definedName>
    <definedName name="LionBDADRInvOpinion2">#REF!</definedName>
    <definedName name="LionBDADRInvOpinion3">#REF!</definedName>
    <definedName name="LionBDADRInvOpinion4">#REF!</definedName>
    <definedName name="LionBDADROpinionDate">#REF!</definedName>
    <definedName name="LionBDADRPrcObjCurrency">#REF!</definedName>
    <definedName name="LionBDADRPrice">#REF!</definedName>
    <definedName name="LionBDADRPriceObj">#REF!</definedName>
    <definedName name="LionBDADRSharesCells">#REF!</definedName>
    <definedName name="LionBDADRSymbolExch">#REF!</definedName>
    <definedName name="LionBDBookValuePerShare">#REF!</definedName>
    <definedName name="LionBDBooKValueTitle">#REF!</definedName>
    <definedName name="LionBDChangeReason">#REF!</definedName>
    <definedName name="LionBDChangeReasonLookUp">#REF!</definedName>
    <definedName name="LionBDCompanyName">#REF!</definedName>
    <definedName name="LionBDCurrency">#REF!</definedName>
    <definedName name="LionBDExchRate">#REF!</definedName>
    <definedName name="LionBDExchRateUnits">#REF!</definedName>
    <definedName name="LionBDFreeFloat">#REF!</definedName>
    <definedName name="LionBDInvCharacteristics">#REF!</definedName>
    <definedName name="LionBDInvCharLookUp">#REF!</definedName>
    <definedName name="LionBDInvOpinion1">#REF!</definedName>
    <definedName name="LionBDInvOpinion1LookUp">#REF!</definedName>
    <definedName name="LionBDInvOpinion2">#REF!</definedName>
    <definedName name="LionBDInvOpinion2LookUp">#REF!</definedName>
    <definedName name="LionBDInvOpinion3">#REF!</definedName>
    <definedName name="LionBDInvOpinion3LookUp">#REF!</definedName>
    <definedName name="LionBDInvOpinion4">#REF!</definedName>
    <definedName name="LionBDInvOpinion4LookUp">#REF!</definedName>
    <definedName name="LionBDInvOpinionLookUp">#REF!</definedName>
    <definedName name="LionBDLatestActual">#REF!</definedName>
    <definedName name="LionBDLinkedStk">#REF!</definedName>
    <definedName name="LionBDLocalPrice">#REF!</definedName>
    <definedName name="LionBDMarketCap">#REF!</definedName>
    <definedName name="LionBDMarketCapUnits">#REF!</definedName>
    <definedName name="LionBDNetDebtEquity">#REF!</definedName>
    <definedName name="LionBDOpinionDate">#REF!</definedName>
    <definedName name="LionBDPERelHomeMkt">#REF!</definedName>
    <definedName name="LionBDPERelHomeMktTitle">#REF!</definedName>
    <definedName name="LionBDPrcObjCurrency">#REF!</definedName>
    <definedName name="LionBDPriceBookRatio">#REF!</definedName>
    <definedName name="LionBDPriceObj">#REF!</definedName>
    <definedName name="LionBDQRQAdd">#REF!</definedName>
    <definedName name="LionBDQRQChange">#REF!</definedName>
    <definedName name="LionBDQRQRestriction">#REF!</definedName>
    <definedName name="LionBDQRQReview">#REF!</definedName>
    <definedName name="LionBDROEAverage">#REF!</definedName>
    <definedName name="LionBDROETitle">#REF!</definedName>
    <definedName name="LionBDSharesInIssue">#REF!</definedName>
    <definedName name="LionBDSharesToADR">#REF!</definedName>
    <definedName name="LionBDSplitFactor">#REF!</definedName>
    <definedName name="LionBDStockCode">#REF!</definedName>
    <definedName name="LionBDStockCodesLookUp">#REF!</definedName>
    <definedName name="LionBDSymbolExch">#REF!</definedName>
    <definedName name="LionBDWorksheetName">#REF!</definedName>
    <definedName name="LionBDYearEnd">#REF!</definedName>
    <definedName name="LionDataSheetRange">#REF!,#REF!,#REF!</definedName>
    <definedName name="LionKDAGMDate">#REF!</definedName>
    <definedName name="LionKDNetDivQ1">#REF!</definedName>
    <definedName name="LionKDNetDivQ2">#REF!</definedName>
    <definedName name="LionKDNetDivQ3">#REF!</definedName>
    <definedName name="LionKDNetDivQ4">#REF!</definedName>
    <definedName name="LionKDPaidDateQ1">#REF!</definedName>
    <definedName name="LionKDPaidDateQ2">#REF!</definedName>
    <definedName name="LionKDPaidDateQ3">#REF!</definedName>
    <definedName name="LionKDPaidDateQ4">#REF!</definedName>
    <definedName name="LionKDQ1">#REF!</definedName>
    <definedName name="LionKDQ1Row">#REF!</definedName>
    <definedName name="LionKDQ2">#REF!</definedName>
    <definedName name="LionKDQ3">#REF!</definedName>
    <definedName name="LionKDQ3Row">#REF!</definedName>
    <definedName name="LionKDQ4">#REF!</definedName>
    <definedName name="LionKDRAPubDate">#REF!</definedName>
    <definedName name="LionKDResultsDateSection">#REF!</definedName>
    <definedName name="LionKDWorksheetName">#REF!</definedName>
    <definedName name="LionKDXdDateQ1">#REF!</definedName>
    <definedName name="LionKDXdDateQ2">#REF!</definedName>
    <definedName name="LionKDXdDateQ3">#REF!</definedName>
    <definedName name="LionKDXdDateQ4">#REF!</definedName>
    <definedName name="LionKeyDates">#REF!</definedName>
    <definedName name="LionKeyDatesScreen">#REF!,#REF!</definedName>
    <definedName name="LionMDY">#REF!</definedName>
    <definedName name="LionMPE">#REF!</definedName>
    <definedName name="LionPCWorksheetName">#REF!</definedName>
    <definedName name="LionPeriodDates">#REF!</definedName>
    <definedName name="LionPieChart1Data">#REF!</definedName>
    <definedName name="LionPieChart1Title">#REF!</definedName>
    <definedName name="LionPieChart2Data">#REF!</definedName>
    <definedName name="LionPieChart2Title">#REF!</definedName>
    <definedName name="LionPieChartOldRevNo1">#REF!</definedName>
    <definedName name="LionPieChartOldRevNo2">#REF!</definedName>
    <definedName name="LionPieCharts">#REF!</definedName>
    <definedName name="LionPrice">#REF!</definedName>
    <definedName name="LionStkResearchOldRevNo1">#REF!</definedName>
    <definedName name="LionStkResearchOldRevNo2">#REF!</definedName>
    <definedName name="LKLLLLL" hidden="1">'[130]base dados grafico'!$P$10:$P$21</definedName>
    <definedName name="LME">[78]Inputs!$N$39</definedName>
    <definedName name="LMETITLE">[78]Inputs!$N$43</definedName>
    <definedName name="lodging_rate">'[45]Support - US'!#REF!</definedName>
    <definedName name="LogInResponse">#REF!</definedName>
    <definedName name="LONG">[85]Transinputs!#REF!</definedName>
    <definedName name="Long_Island_Penetration_Rate">#REF!</definedName>
    <definedName name="LookUpRange">#REF!</definedName>
    <definedName name="LOOP">#REF!</definedName>
    <definedName name="lost">#REF!</definedName>
    <definedName name="Low_Premium">#REF!</definedName>
    <definedName name="LowPrice">#REF!</definedName>
    <definedName name="Loyalty_and_Retention_Credit">[26]Financials!#REF!</definedName>
    <definedName name="Loyalty_and_Retention_Percent">[26]Financials!#REF!</definedName>
    <definedName name="lt">'[6]A I'!$E$48</definedName>
    <definedName name="LT_INV">[37]EquityTemplate!$A$89:$IV$89</definedName>
    <definedName name="Ltitle">#REF!</definedName>
    <definedName name="LTL">[37]EquityTemplate!$A$63:$IV$63</definedName>
    <definedName name="LTL_CAP">[37]EquityTemplate!$A$71:$IV$71</definedName>
    <definedName name="LTL_DEBT">[37]EquityTemplate!$A$64:$IV$64</definedName>
    <definedName name="LTL_TAX">[37]EquityTemplate!$A$65:$IV$65</definedName>
    <definedName name="LTM">#REF!</definedName>
    <definedName name="LUCROS.EXERC" localSheetId="3">#REF!</definedName>
    <definedName name="LUCROS.EXERC">#REF!</definedName>
    <definedName name="LUCROS.EXERCICIO" localSheetId="3">#REF!</definedName>
    <definedName name="LUCROS.EXERCICIO">#REF!</definedName>
    <definedName name="M.PER" localSheetId="3">#REF!</definedName>
    <definedName name="M.PER">#REF!</definedName>
    <definedName name="M.YTD" localSheetId="3">#REF!</definedName>
    <definedName name="M.YTD">#REF!</definedName>
    <definedName name="M_1">#REF!</definedName>
    <definedName name="M_2">#REF!</definedName>
    <definedName name="M_3">#REF!</definedName>
    <definedName name="M_grupo">[121]tabela!$P$2</definedName>
    <definedName name="M_to_K">'[25]A I'!$D$7</definedName>
    <definedName name="macro3">#N/A</definedName>
    <definedName name="MAHBS">#REF!</definedName>
    <definedName name="MAHCASH">#REF!</definedName>
    <definedName name="MAHDOWN">#REF!</definedName>
    <definedName name="MAHINC">#REF!</definedName>
    <definedName name="MAHLER_PRICE">#REF!</definedName>
    <definedName name="MAHREV">#REF!</definedName>
    <definedName name="MAHWC">#REF!</definedName>
    <definedName name="mai" localSheetId="3">#REF!</definedName>
    <definedName name="mai">#REF!</definedName>
    <definedName name="Maintenance">[28]Assumptions!#REF!</definedName>
    <definedName name="MAISP" localSheetId="3">#REF!</definedName>
    <definedName name="MAISP">#REF!</definedName>
    <definedName name="MAIVIN" localSheetId="3">#REF!</definedName>
    <definedName name="MAIVIN">#REF!</definedName>
    <definedName name="maiytd" localSheetId="3">#REF!</definedName>
    <definedName name="maiytd">#REF!</definedName>
    <definedName name="Manhattan_Fringe">#REF!</definedName>
    <definedName name="Manhattan_Zone1_Penetration_Rate">#REF!</definedName>
    <definedName name="Manhattan_Zone2_Penetration_Rate">#REF!</definedName>
    <definedName name="Manhattan_Zone3_Penetration_Rate">#REF!</definedName>
    <definedName name="Manhattan_Zone4_Penetration_Rate">#REF!</definedName>
    <definedName name="Manhattan_Zone5_Penetration_Rate">#REF!</definedName>
    <definedName name="Manhattan_Zone6_Penetration_Rate">#REF!</definedName>
    <definedName name="Manhattan_Zone7_Penetration_Rate">#REF!</definedName>
    <definedName name="Manhattan_Zone8_Penetration_Rate">#REF!</definedName>
    <definedName name="mar" localSheetId="3">#REF!</definedName>
    <definedName name="mar">#REF!</definedName>
    <definedName name="March">#REF!</definedName>
    <definedName name="marg1">#REF!</definedName>
    <definedName name="marg2">#REF!</definedName>
    <definedName name="marg3">#REF!</definedName>
    <definedName name="marg4">#REF!</definedName>
    <definedName name="MARGIN">#REF!</definedName>
    <definedName name="Margin1">'[5]Input-Main'!#REF!</definedName>
    <definedName name="Marketing">#REF!</definedName>
    <definedName name="Marketing_Cost">[38]Sheet3!$B$10</definedName>
    <definedName name="Marketing_Cost_97">[38]Sheet3!$C$10</definedName>
    <definedName name="MarketPrice">#REF!</definedName>
    <definedName name="MarOff">#REF!</definedName>
    <definedName name="MarOn">#REF!</definedName>
    <definedName name="MARSP" localSheetId="3">#REF!</definedName>
    <definedName name="MARSP">#REF!</definedName>
    <definedName name="MARVIN" localSheetId="3">#REF!</definedName>
    <definedName name="MARVIN">#REF!</definedName>
    <definedName name="MARY_ACQ">#REF!</definedName>
    <definedName name="MARY_CASE">#REF!</definedName>
    <definedName name="MARY_NEW_GW_LIFE">#REF!</definedName>
    <definedName name="MARY_NEW_GW_TAX">#REF!</definedName>
    <definedName name="MARY_TAX">[101]EPS!$P$110</definedName>
    <definedName name="Mary_Trans">#REF!</definedName>
    <definedName name="MARYBS">#REF!</definedName>
    <definedName name="MARYCASH">#REF!</definedName>
    <definedName name="marytd" localSheetId="3">#REF!</definedName>
    <definedName name="marytd">#REF!</definedName>
    <definedName name="MARYWC">#REF!</definedName>
    <definedName name="MASTER">#REF!</definedName>
    <definedName name="MASTER1">[31]LBO_IS_WC!#REF!</definedName>
    <definedName name="MAT.INTERMED" localSheetId="3">#REF!</definedName>
    <definedName name="MAT.INTERMED">#REF!</definedName>
    <definedName name="Matrix">#REF!</definedName>
    <definedName name="maxcell">#REF!</definedName>
    <definedName name="Maximum_Customer_Service_Agents">#REF!</definedName>
    <definedName name="Maximum_Seats">#REF!</definedName>
    <definedName name="May">#REF!</definedName>
    <definedName name="MayOff">#REF!</definedName>
    <definedName name="MayOn">#REF!</definedName>
    <definedName name="MC_Corretora">[126]RELATORIO!$A$2</definedName>
    <definedName name="meal_rate">'[45]Support - US'!#REF!</definedName>
    <definedName name="MEBIADCR" localSheetId="3">#REF!</definedName>
    <definedName name="MEBIADCR">#REF!</definedName>
    <definedName name="medi">'[2]GAP Case IS'!$U$3</definedName>
    <definedName name="MEDIA">#REF!</definedName>
    <definedName name="MEDIA_CAD">#REF!</definedName>
    <definedName name="media_invdate">#REF!</definedName>
    <definedName name="media_invoice_no">#REF!</definedName>
    <definedName name="Medical">[38]Sheet3!$B$13</definedName>
    <definedName name="Medical_97">[38]Sheet3!$C$13</definedName>
    <definedName name="MemberPrint">#REF!</definedName>
    <definedName name="MENSAL2">#REF!</definedName>
    <definedName name="MENSAL4">#REF!</definedName>
    <definedName name="Merc" localSheetId="3" hidden="1">{"'REL CUSTODIF'!$B$1:$H$72"}</definedName>
    <definedName name="Merc" hidden="1">{"'REL CUSTODIF'!$B$1:$H$72"}</definedName>
    <definedName name="merger">'[131]Fin''ls'!#REF!</definedName>
    <definedName name="MES_SEQ" localSheetId="3">#REF!</definedName>
    <definedName name="MES_SEQ">#REF!</definedName>
    <definedName name="MESES_A_PROJETAR">[65]Dados!$D$17</definedName>
    <definedName name="MesesDataBase">[41]Dados!#REF!</definedName>
    <definedName name="method">'[132]Employee Options'!#REF!</definedName>
    <definedName name="methodology">#REF!</definedName>
    <definedName name="methodology_name">#REF!</definedName>
    <definedName name="mezzcash">#REF!</definedName>
    <definedName name="mezzpik">#REF!</definedName>
    <definedName name="mf.all">[133]MasterFinancials!$A$1:$IV$506</definedName>
    <definedName name="Mgmt">'[89]Corp - Mgmt'!$A$1:$AZ$65536</definedName>
    <definedName name="mgmt_div">#REF!</definedName>
    <definedName name="mgmt_end_cash">#REF!</definedName>
    <definedName name="mgmtCase">[29]inputs!$G$11</definedName>
    <definedName name="midyear">#REF!</definedName>
    <definedName name="Migration">#REF!</definedName>
    <definedName name="mike" localSheetId="3" hidden="1">{#N/A,#N/A,FALSE,"Aging Summary";#N/A,#N/A,FALSE,"Ratio Analysis";#N/A,#N/A,FALSE,"Test 120 Day Accts";#N/A,#N/A,FALSE,"Tickmarks"}</definedName>
    <definedName name="mike" hidden="1">{#N/A,#N/A,FALSE,"Aging Summary";#N/A,#N/A,FALSE,"Ratio Analysis";#N/A,#N/A,FALSE,"Test 120 Day Accts";#N/A,#N/A,FALSE,"Tickmarks"}</definedName>
    <definedName name="MIL" localSheetId="3">#REF!</definedName>
    <definedName name="MIL">#REF!</definedName>
    <definedName name="min_cash">#REF!</definedName>
    <definedName name="MIN_INT">[37]EquityTemplate!$A$31:$IV$31</definedName>
    <definedName name="Min_Utilities">#REF!</definedName>
    <definedName name="mincash">#REF!</definedName>
    <definedName name="mincell">#REF!</definedName>
    <definedName name="Minimum_Cash">[26]Financials!#REF!</definedName>
    <definedName name="Minimum_Customer_Service_Agents_Required">#REF!</definedName>
    <definedName name="Minimum_Variable_Expense">[26]Financials!#REF!</definedName>
    <definedName name="Minorities">#REF!</definedName>
    <definedName name="Minority_Dividends">#REF!</definedName>
    <definedName name="misc_rate">'[45]Support - US'!#REF!</definedName>
    <definedName name="mkt_share" localSheetId="3" hidden="1">{#N/A,#N/A,FALSE,"Sheet1"}</definedName>
    <definedName name="mkt_share" hidden="1">{#N/A,#N/A,FALSE,"Sheet1"}</definedName>
    <definedName name="mktg_c_03">'[25]A I'!$E$42</definedName>
    <definedName name="mktg_c_04">'[25]A I'!$F$42</definedName>
    <definedName name="mktg_c_05">'[25]A I'!$G$42</definedName>
    <definedName name="mktg_c_06">'[6]A I'!$M$15</definedName>
    <definedName name="mktg_cost_06">'[25]A I'!$H$42</definedName>
    <definedName name="mktg_cost_perc">'[25]A I'!$E$42</definedName>
    <definedName name="MOA" localSheetId="3" hidden="1">{#N/A,#N/A,FALSE,"DEF1";#N/A,#N/A,FALSE,"DEF2";#N/A,#N/A,FALSE,"DEF3"}</definedName>
    <definedName name="MOA" hidden="1">{#N/A,#N/A,FALSE,"DEF1";#N/A,#N/A,FALSE,"DEF2";#N/A,#N/A,FALSE,"DEF3"}</definedName>
    <definedName name="model">[134]inputs!$G$9</definedName>
    <definedName name="Model_5yr" localSheetId="2">[61]!Model_5yr</definedName>
    <definedName name="Model_5yr">[61]!Model_5yr</definedName>
    <definedName name="modelCase">[135]inputs!$G$9</definedName>
    <definedName name="ModelHdr">#REF!</definedName>
    <definedName name="ModelType" localSheetId="2">[61]!ModelType</definedName>
    <definedName name="ModelType">[61]!ModelType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e_prem">'[136]Trans Sum'!#REF!</definedName>
    <definedName name="MOLDING">#REF!</definedName>
    <definedName name="moneyprice">#REF!</definedName>
    <definedName name="Month">[137]SETUP!$C$3</definedName>
    <definedName name="Month_all">'[44]Mgmt case'!#REF!</definedName>
    <definedName name="Month_bal_sht">'[44]Mgmt case'!#REF!</definedName>
    <definedName name="Month_cashflow">'[44]Mgmt case'!#REF!</definedName>
    <definedName name="Month_inc_stmt">'[44]Mgmt case'!#REF!</definedName>
    <definedName name="Month_ratios_calcs">'[44]Mgmt case'!#REF!</definedName>
    <definedName name="MONTH2">'[8]DCF Inputs'!$H$12</definedName>
    <definedName name="Monthly_Date_Header">[26]Financials!#REF!</definedName>
    <definedName name="months" localSheetId="3">#REF!</definedName>
    <definedName name="months">#REF!</definedName>
    <definedName name="Months_to_full_usage">#REF!</definedName>
    <definedName name="months15">#REF!,#REF!</definedName>
    <definedName name="Montly_Date_Header">#REF!</definedName>
    <definedName name="MSACCDIL00">#REF!</definedName>
    <definedName name="MSACCDIL01">#REF!</definedName>
    <definedName name="MSACCDIL99">#REF!</definedName>
    <definedName name="MSMERGERSUM">#REF!</definedName>
    <definedName name="MtoC_Stops_per_Shift">#REF!</definedName>
    <definedName name="MtoC_Wtd_Avg_Order_Size">#REF!</definedName>
    <definedName name="MULT_CHOICE">#REF!</definedName>
    <definedName name="MULT981a">#REF!</definedName>
    <definedName name="MULT981b">#REF!</definedName>
    <definedName name="MULT981c">#REF!</definedName>
    <definedName name="MULT981d">#REF!</definedName>
    <definedName name="MULT981e">#REF!</definedName>
    <definedName name="MULT981f">#REF!</definedName>
    <definedName name="MULT982a">#REF!</definedName>
    <definedName name="MULT982a20">#REF!</definedName>
    <definedName name="MULT982a30">#REF!</definedName>
    <definedName name="MULT982a40">#REF!</definedName>
    <definedName name="MULT982b20">#REF!</definedName>
    <definedName name="MULT982b30">#REF!</definedName>
    <definedName name="MULT982b40">#REF!</definedName>
    <definedName name="MULT982c20">#REF!</definedName>
    <definedName name="MULT982c30">#REF!</definedName>
    <definedName name="MULT982c40">#REF!</definedName>
    <definedName name="MULT982d20">#REF!</definedName>
    <definedName name="MULT982d30">#REF!</definedName>
    <definedName name="MULT982d40">#REF!</definedName>
    <definedName name="MULT982e20">#REF!</definedName>
    <definedName name="MULT982e30">#REF!</definedName>
    <definedName name="MULT982e40">#REF!</definedName>
    <definedName name="MULT982f20">#REF!</definedName>
    <definedName name="MULT982f30">#REF!</definedName>
    <definedName name="MULT982f40">#REF!</definedName>
    <definedName name="MULT991f">#REF!</definedName>
    <definedName name="MUTACAO" localSheetId="3">[1]Patrimonial!#REF!</definedName>
    <definedName name="MUTACAO">[1]Patrimonial!#REF!</definedName>
    <definedName name="MUTACAO1" localSheetId="3">[1]Patrimonial!#REF!</definedName>
    <definedName name="MUTACAO1">[1]Patrimonial!#REF!</definedName>
    <definedName name="MUTUO.ATIVO" localSheetId="3">#REF!</definedName>
    <definedName name="MUTUO.ATIVO">#REF!</definedName>
    <definedName name="MUTUO.PASSIVO" localSheetId="3">#REF!</definedName>
    <definedName name="MUTUO.PASSIVO">#REF!</definedName>
    <definedName name="MVE_Book">#REF!</definedName>
    <definedName name="MVE_ECF">#REF!</definedName>
    <definedName name="MVE_NI">#REF!</definedName>
    <definedName name="MVIC_EBIT">#REF!</definedName>
    <definedName name="MVIC_EBITDA">#REF!</definedName>
    <definedName name="MVIC_Sales">#REF!</definedName>
    <definedName name="myDialog">"dial"</definedName>
    <definedName name="myPASSWORD">#REF!</definedName>
    <definedName name="N">#REF!</definedName>
    <definedName name="N_1">#REF!</definedName>
    <definedName name="N_2">#REF!</definedName>
    <definedName name="N_3">#REF!</definedName>
    <definedName name="NADA">[64]Transinputs!#REF!</definedName>
    <definedName name="NAMATH_PRICE">#REF!</definedName>
    <definedName name="name">#REF!</definedName>
    <definedName name="NameOfferee">'[95]Analyst data'!$P$58</definedName>
    <definedName name="NameOfferor">'[95]Analyst data'!$P$55</definedName>
    <definedName name="NATLACTPLUS">#REF!</definedName>
    <definedName name="NATLASSOCFEE">#REF!</definedName>
    <definedName name="NATLDEBTMGM">#REF!</definedName>
    <definedName name="NATLDEBTSCAN">#REF!</definedName>
    <definedName name="NATLDUNSDEM">#REF!</definedName>
    <definedName name="NATLDUNSTRAN">#REF!</definedName>
    <definedName name="NATLFRANFEE">#REF!</definedName>
    <definedName name="NATLFRASSBS">#REF!</definedName>
    <definedName name="NATLOTHERNC">#REF!</definedName>
    <definedName name="NATLRCP">#REF!</definedName>
    <definedName name="NATLSUBS">#REF!</definedName>
    <definedName name="NATLVIDEO">#REF!</definedName>
    <definedName name="NAV">[37]EquityTemplate!$A$74:$IV$74</definedName>
    <definedName name="Ncomm">#REF!</definedName>
    <definedName name="ND_EQ">[37]EquityTemplate!$A$72:$IV$72</definedName>
    <definedName name="Negociacao_PLD">[126]RELATORIO!$B$86:$H$87</definedName>
    <definedName name="Negociacao_Tradicional">[126]RELATORIO!$B$32:$H$40</definedName>
    <definedName name="net">#REF!</definedName>
    <definedName name="NET_DEBT">[37]EquityTemplate!$A$68:$IV$68</definedName>
    <definedName name="NET_INT">[37]EquityTemplate!$A$38:$IV$38</definedName>
    <definedName name="Net_Interest">#REF!</definedName>
    <definedName name="Net_profit">#REF!</definedName>
    <definedName name="Net_Profit_after_Minorities">#REF!</definedName>
    <definedName name="Net_Working_Capital">#REF!</definedName>
    <definedName name="Net_Worth_Share__DM">#REF!</definedName>
    <definedName name="Netdebt">#REF!</definedName>
    <definedName name="netdebt_acquiror">[91]Inputs!$L$51</definedName>
    <definedName name="NetDebtPerShare">[36]projections!#REF!</definedName>
    <definedName name="network">#REF!</definedName>
    <definedName name="Network_Comments">#REF!</definedName>
    <definedName name="NETWORTH">#REF!</definedName>
    <definedName name="NEW" localSheetId="3" hidden="1">{"Page 1",#N/A,TRUE,"Sheet1";"Page 2",#N/A,TRUE,"Sheet1"}</definedName>
    <definedName name="NEW" hidden="1">{"Page 1",#N/A,TRUE,"Sheet1";"Page 2",#N/A,TRUE,"Sheet1"}</definedName>
    <definedName name="new_1">#REF!</definedName>
    <definedName name="new_2">#REF!</definedName>
    <definedName name="new_3">#REF!</definedName>
    <definedName name="new_4">#REF!</definedName>
    <definedName name="New_Customer_Retention_Rate">#REF!</definedName>
    <definedName name="NEW_GW_LIFE">#REF!</definedName>
    <definedName name="NEW_GW_TAX">#REF!</definedName>
    <definedName name="New_Input" localSheetId="3" hidden="1">{"mgmt forecast",#N/A,FALSE,"Mgmt Forecast";"dcf table",#N/A,FALSE,"Mgmt Forecast";"sensitivity",#N/A,FALSE,"Mgmt Forecast";"table inputs",#N/A,FALSE,"Mgmt Forecast";"calculations",#N/A,FALSE,"Mgmt Forecast"}</definedName>
    <definedName name="New_Input" hidden="1">{"mgmt forecast",#N/A,FALSE,"Mgmt Forecast";"dcf table",#N/A,FALSE,"Mgmt Forecast";"sensitivity",#N/A,FALSE,"Mgmt Forecast";"table inputs",#N/A,FALSE,"Mgmt Forecast";"calculations",#N/A,FALSE,"Mgmt Forecast"}</definedName>
    <definedName name="new_inv">#REF!</definedName>
    <definedName name="NEW_MANAGE">#REF!</definedName>
    <definedName name="newbp1" localSheetId="3" hidden="1">{#N/A,#N/A,FALSE,"ACQ_GRAPHS";#N/A,#N/A,FALSE,"T_1 GRAPHS";#N/A,#N/A,FALSE,"T_2 GRAPHS";#N/A,#N/A,FALSE,"COMB_GRAPHS"}</definedName>
    <definedName name="newbp1" hidden="1">{#N/A,#N/A,FALSE,"ACQ_GRAPHS";#N/A,#N/A,FALSE,"T_1 GRAPHS";#N/A,#N/A,FALSE,"T_2 GRAPHS";#N/A,#N/A,FALSE,"COMB_GRAPHS"}</definedName>
    <definedName name="newcasename">[116]INPUTS!$D$8</definedName>
    <definedName name="NewCheck">#REF!</definedName>
    <definedName name="newDC" localSheetId="3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EWGOODWILL">#REF!</definedName>
    <definedName name="NewPrint" localSheetId="2">[61]!NewPrint</definedName>
    <definedName name="NewPrint">[61]!NewPrint</definedName>
    <definedName name="NEWSHRCAPITAL">[37]EquityTemplate!$A$91:$IV$91</definedName>
    <definedName name="NewTicker">#REF!</definedName>
    <definedName name="next_qtr_eps">#REF!</definedName>
    <definedName name="next_qtr_rev">#REF!</definedName>
    <definedName name="Nil">#REF!</definedName>
    <definedName name="NINT">#REF!</definedName>
    <definedName name="NO_YEARS2">'[8]DCF Inputs'!$H$19</definedName>
    <definedName name="NOL_S">#REF!</definedName>
    <definedName name="Nome_Corretora">[126]RELATORIO!$A$1</definedName>
    <definedName name="NONCBUD">#REF!</definedName>
    <definedName name="NONCFORE">#REF!</definedName>
    <definedName name="NONCPRYR">#REF!</definedName>
    <definedName name="North_America">#REF!</definedName>
    <definedName name="nov" localSheetId="3">#REF!</definedName>
    <definedName name="nov">#REF!</definedName>
    <definedName name="November">#REF!</definedName>
    <definedName name="NovOff">#REF!</definedName>
    <definedName name="NovOn">#REF!</definedName>
    <definedName name="NOVSP" localSheetId="3">#REF!</definedName>
    <definedName name="NOVSP">#REF!</definedName>
    <definedName name="NOVVIN" localSheetId="3">#REF!</definedName>
    <definedName name="NOVVIN">#REF!</definedName>
    <definedName name="novytd" localSheetId="3">#REF!</definedName>
    <definedName name="novytd">#REF!</definedName>
    <definedName name="NP">[37]EquityTemplate!$A$33:$IV$33</definedName>
    <definedName name="NSTRATMULT">#REF!</definedName>
    <definedName name="ntjty" hidden="1">'[39]base dados grafico'!$I$10:$I$21</definedName>
    <definedName name="Number_Of_Sheets">OFFSET([129]Depreciação!File_Name,0,1,1,1)</definedName>
    <definedName name="Numerar_Paginas">[126]Aux!$B$7</definedName>
    <definedName name="NvsASD">"V2004-08-31"</definedName>
    <definedName name="NvsAutoDrillOk">"VN"</definedName>
    <definedName name="NvsElapsedTime">0.000350694448570721</definedName>
    <definedName name="NvsEndTime">38251.6062177083</definedName>
    <definedName name="NvsInstSpec">"%"</definedName>
    <definedName name="NvsLayoutType">"M3"</definedName>
    <definedName name="NvsPanelEffdt">"V1900-01-01"</definedName>
    <definedName name="NvsPanelSetid">"VVCO2"</definedName>
    <definedName name="NvsReqBU">"VVCO2"</definedName>
    <definedName name="NvsReqBUOnly">"VY"</definedName>
    <definedName name="NvsTransLed">"VN"</definedName>
    <definedName name="NvsTreeASD">"V2004-08-31"</definedName>
    <definedName name="OB">#REF!</definedName>
    <definedName name="OBHEAD">#REF!</definedName>
    <definedName name="objective">#REF!</definedName>
    <definedName name="October">#REF!</definedName>
    <definedName name="OctOff">#REF!</definedName>
    <definedName name="OctOn">#REF!</definedName>
    <definedName name="Ocultar_Negociacao_Tradicional__Operador_Especial">[126]RELATORIO!$A$36:$IV$36</definedName>
    <definedName name="Ocultar_Repasses_Enviados__Operador_Especial">[126]RELATORIO!$A$122:$IV$122</definedName>
    <definedName name="Ocultar_Repasses_Enviados__Tudo">[126]RELATORIO!$A$115:$IV$152</definedName>
    <definedName name="Ocultar_Repasses_Recebidos__Operador_Especial">[126]RELATORIO!$A$63:$IV$63</definedName>
    <definedName name="Ocultar_Sistemas_Negociacao">[126]RELATORIO!$A$159:$IV$162</definedName>
    <definedName name="Ocultar_Tipos_Negociacao">[126]RELATORIO!$A$12:$IV$12</definedName>
    <definedName name="OffApr">[117]REVENUE!$U$3:$U$1820</definedName>
    <definedName name="OffAug">[117]REVENUE!$AC$3:$AC$1820</definedName>
    <definedName name="OffDec">[117]REVENUE!$AK$3:$AK$1820</definedName>
    <definedName name="offer">#REF!</definedName>
    <definedName name="OFFER_PRICE">[85]Transinputs!#REF!</definedName>
    <definedName name="OffFeb">[117]REVENUE!$Q$3:$Q$1820</definedName>
    <definedName name="OffJan">[117]REVENUE!$O$3:$O$1820</definedName>
    <definedName name="OffJuly">[117]REVENUE!$AA$3:$AA$1820</definedName>
    <definedName name="OffJun">[138]REVENUE!#REF!</definedName>
    <definedName name="OffJune">[117]REVENUE!$Y$3:$Y$1820</definedName>
    <definedName name="OffMar">[117]REVENUE!$S$3:$S$1820</definedName>
    <definedName name="OffMay">[117]REVENUE!$W$3:$W$1820</definedName>
    <definedName name="OffNov">[117]REVENUE!$AI$3:$AI$1820</definedName>
    <definedName name="OffOct">[117]REVENUE!$AG$3:$AG$1820</definedName>
    <definedName name="OffSep">[117]REVENUE!$AE$3:$AE$1820</definedName>
    <definedName name="ofis">#REF!</definedName>
    <definedName name="ofis_cash">#REF!</definedName>
    <definedName name="ofis_debt">#REF!</definedName>
    <definedName name="ofis_inc">[66]CAPITAL!#REF!</definedName>
    <definedName name="ofis_ltdebt">#REF!</definedName>
    <definedName name="ofis_offer">[66]TransInputs!#REF!</definedName>
    <definedName name="ofis_stdebt">#REF!</definedName>
    <definedName name="ofis_tso">[66]TransInputs!#REF!</definedName>
    <definedName name="OHL">#REF!</definedName>
    <definedName name="okay">[139]Consolidated!#REF!</definedName>
    <definedName name="old_1">#REF!</definedName>
    <definedName name="old_2004_revenue">#REF!</definedName>
    <definedName name="OLEChartName">#REF!</definedName>
    <definedName name="OLEPosition">#REF!</definedName>
    <definedName name="OMB">#REF!</definedName>
    <definedName name="OMED_BUY">#REF!</definedName>
    <definedName name="omed_lbo">#REF!</definedName>
    <definedName name="OMED_SELL">#REF!</definedName>
    <definedName name="OMED_SELLYEAR">#REF!</definedName>
    <definedName name="OMED_YEAR">#REF!</definedName>
    <definedName name="OMEDBSD">#REF!</definedName>
    <definedName name="OMEDCASHD">#REF!</definedName>
    <definedName name="OMEDGSD">#REF!</definedName>
    <definedName name="OMEDINCD">#REF!</definedName>
    <definedName name="OMEDWCD">#REF!</definedName>
    <definedName name="OnApr">[117]REVENUE!$T$3:$T$1820</definedName>
    <definedName name="OnAug">[117]REVENUE!$AB$3:$AB$1820</definedName>
    <definedName name="OnDec">[117]REVENUE!$AJ$3:$AJ$1820</definedName>
    <definedName name="OnFeb">[117]REVENUE!$P$3:$P$1820</definedName>
    <definedName name="OnJan">[117]REVENUE!$N$3:$N$1820</definedName>
    <definedName name="OnJul">[138]REVENUE!#REF!</definedName>
    <definedName name="OnJuly">[117]REVENUE!$Z$3:$Z$1820</definedName>
    <definedName name="OnJun">[138]REVENUE!#REF!</definedName>
    <definedName name="OnJune">[117]REVENUE!$X$3:$X$1820</definedName>
    <definedName name="OnlineProspectsIV">#REF!</definedName>
    <definedName name="OnMar">[117]REVENUE!$R$3:$R$1820</definedName>
    <definedName name="OnMay">[117]REVENUE!$V$3:$V$1820</definedName>
    <definedName name="OnNov">[117]REVENUE!$AH$3:$AH$1820</definedName>
    <definedName name="OnOct">[117]REVENUE!$AF$3:$AF$1820</definedName>
    <definedName name="OnSep">[117]REVENUE!$AD$3:$AD$1820</definedName>
    <definedName name="OnSept">[138]REVENUE!#REF!</definedName>
    <definedName name="op_case">#REF!</definedName>
    <definedName name="OPBFBUD">#REF!</definedName>
    <definedName name="OPBFFORE">#REF!</definedName>
    <definedName name="OPBFPRYR">#REF!</definedName>
    <definedName name="OPER_MARGIN">[37]EquityTemplate!$A$23:$IV$23</definedName>
    <definedName name="OPER_PROFIT">[37]EquityTemplate!$A$22:$IV$22</definedName>
    <definedName name="Operadores_Pregao">[126]RELATORIO!$A$155</definedName>
    <definedName name="operating_case">#REF!</definedName>
    <definedName name="Operating_profit">#REF!</definedName>
    <definedName name="Operations">#REF!</definedName>
    <definedName name="opex">#REF!</definedName>
    <definedName name="opex_perc">'[62]A I'!#REF!</definedName>
    <definedName name="OPINBUD">#REF!</definedName>
    <definedName name="OPINFORE">#REF!</definedName>
    <definedName name="OPINPRYR">#REF!</definedName>
    <definedName name="opt">[94]Assum!$R$10</definedName>
    <definedName name="option">'[5]Input-Main'!#REF!</definedName>
    <definedName name="Option_Proceeds">#REF!</definedName>
    <definedName name="OptionHide">#REF!</definedName>
    <definedName name="options">#REF!</definedName>
    <definedName name="Options_and_Warrants_1_1">#REF!</definedName>
    <definedName name="Options_and_Warrants_1_2">#REF!</definedName>
    <definedName name="Options_and_Warrants_1_3">#REF!</definedName>
    <definedName name="Options_and_Warrants_1_4">#REF!</definedName>
    <definedName name="Options_and_Warrants_2_1">#REF!</definedName>
    <definedName name="Options_and_Warrants_2_2">#REF!</definedName>
    <definedName name="Options_and_Warrants_2_3">#REF!</definedName>
    <definedName name="Options_and_Warrants_2_4">#REF!</definedName>
    <definedName name="Options_and_Warrants_3_1">#REF!</definedName>
    <definedName name="Options_and_Warrants_3_2">#REF!</definedName>
    <definedName name="Options_and_Warrants_3_3">#REF!</definedName>
    <definedName name="Options_and_Warrants_3_4">#REF!</definedName>
    <definedName name="Options_and_Warrants_4_1">#REF!</definedName>
    <definedName name="Options_and_Warrants_4_2">#REF!</definedName>
    <definedName name="Options_and_Warrants_4_3">#REF!</definedName>
    <definedName name="Options_and_Warrants_4_4">#REF!</definedName>
    <definedName name="Options_and_Warrants_5_1">#REF!</definedName>
    <definedName name="Options_and_Warrants_5_2">#REF!</definedName>
    <definedName name="Options_and_Warrants_5_3">#REF!</definedName>
    <definedName name="Options_and_Warrants_5_4">#REF!</definedName>
    <definedName name="Options_and_Warrants_6_1">#REF!</definedName>
    <definedName name="Options_and_Warrants_6_2">#REF!</definedName>
    <definedName name="Options_and_Warrants_6_3">#REF!</definedName>
    <definedName name="Options_and_Warrants_6_4">#REF!</definedName>
    <definedName name="Options_and_Warrants_7_1">#REF!</definedName>
    <definedName name="Options_and_Warrants_7_2">#REF!</definedName>
    <definedName name="Options_and_Warrants_7_3">#REF!</definedName>
    <definedName name="Options_and_Warrants_7_4">#REF!</definedName>
    <definedName name="Order_Frequency_Weeks_Per_Year">#REF!</definedName>
    <definedName name="ordshare01">#REF!</definedName>
    <definedName name="Ordshares">#REF!</definedName>
    <definedName name="orig_inv">'[25]A I'!$D$9</definedName>
    <definedName name="original_inv_no">#REF!</definedName>
    <definedName name="Other" localSheetId="3">#REF!</definedName>
    <definedName name="Other">#REF!</definedName>
    <definedName name="Other_Cash_Items">#REF!</definedName>
    <definedName name="Other_Creditors">#REF!</definedName>
    <definedName name="Other_Dep">#REF!</definedName>
    <definedName name="Other_Europe_Sales">#REF!</definedName>
    <definedName name="Other_Expenses">[38]Sheet3!$B$11</definedName>
    <definedName name="Other_Expenses_97">[38]Sheet3!$C$11</definedName>
    <definedName name="Other_Financial_Assets">#REF!</definedName>
    <definedName name="OTHER_INC">[37]EquityTemplate!$A$25:$IV$25</definedName>
    <definedName name="Other_Provisions">#REF!</definedName>
    <definedName name="Other_Taxes">#REF!</definedName>
    <definedName name="Other_Traditional_Marketing_1">[26]Financials!#REF!</definedName>
    <definedName name="Other_Traditional_Marketing_2">[26]Financials!#REF!</definedName>
    <definedName name="out" localSheetId="3">#REF!</definedName>
    <definedName name="out">#REF!</definedName>
    <definedName name="OUTPUT">#REF!</definedName>
    <definedName name="Output2" localSheetId="2">[140]!Output2</definedName>
    <definedName name="Output2">[140]!Output2</definedName>
    <definedName name="OutputEV">[141]Output!$H$20,[141]Output!$H$49:$H$50</definedName>
    <definedName name="OutputMarketCap">[141]Output!$G$20,[141]Output!$G$49:$G$50</definedName>
    <definedName name="OUTRAS.REC" localSheetId="3">#REF!</definedName>
    <definedName name="OUTRAS.REC">#REF!</definedName>
    <definedName name="OUTRAS.REC.DESP" localSheetId="3">#REF!</definedName>
    <definedName name="OUTRAS.REC.DESP">#REF!</definedName>
    <definedName name="OUTSP" localSheetId="3">#REF!</definedName>
    <definedName name="OUTSP">#REF!</definedName>
    <definedName name="OUTVIN" localSheetId="3">#REF!</definedName>
    <definedName name="OUTVIN">#REF!</definedName>
    <definedName name="outytd" localSheetId="3">#REF!</definedName>
    <definedName name="outytd">#REF!</definedName>
    <definedName name="own_case">#REF!</definedName>
    <definedName name="OWNERS">#REF!</definedName>
    <definedName name="Ownership">#REF!</definedName>
    <definedName name="p" localSheetId="3">[23]Patrimonial!#REF!</definedName>
    <definedName name="p">[23]Patrimonial!#REF!</definedName>
    <definedName name="p_Amort">#REF!</definedName>
    <definedName name="p_Assump">#REF!</definedName>
    <definedName name="p_BS">#REF!</definedName>
    <definedName name="p_CFS">#REF!</definedName>
    <definedName name="p_ConvDebt">#REF!</definedName>
    <definedName name="p_ConvPref">#REF!</definedName>
    <definedName name="p_DCF">#REF!</definedName>
    <definedName name="p_DCF5">#REF!</definedName>
    <definedName name="p_DebtBreakdownA">#REF!</definedName>
    <definedName name="p_DebtBreakdownB">#REF!</definedName>
    <definedName name="p_DebtBreakdownC">#REF!</definedName>
    <definedName name="p_DebtBreakdownD">#REF!</definedName>
    <definedName name="p_DebtSummary">#REF!</definedName>
    <definedName name="p_Depr1">#REF!</definedName>
    <definedName name="p_Depr2">#REF!</definedName>
    <definedName name="p_Depr3">#REF!</definedName>
    <definedName name="p_Depr4">#REF!</definedName>
    <definedName name="p_Depr5">#REF!</definedName>
    <definedName name="p_DiscretionaryDebt">#REF!</definedName>
    <definedName name="p_EVA">#REF!</definedName>
    <definedName name="p_FirmValue">#REF!</definedName>
    <definedName name="p_football">#REF!</definedName>
    <definedName name="p_IncomeStatement">#REF!</definedName>
    <definedName name="p_Index">#REF!</definedName>
    <definedName name="p_InterestExp">#REF!</definedName>
    <definedName name="p_LBO_Amort">#REF!</definedName>
    <definedName name="p_LBO_BS">#REF!</definedName>
    <definedName name="p_LBO_BS_Adj">#REF!</definedName>
    <definedName name="p_LBO_CF">#REF!</definedName>
    <definedName name="p_LBO_Credit_Stats">#REF!</definedName>
    <definedName name="p_LBO_Debt">#REF!</definedName>
    <definedName name="p_LBO_DebtA">#REF!</definedName>
    <definedName name="p_LBO_DebtB">#REF!</definedName>
    <definedName name="p_LBO_IPOreturncalc">#REF!</definedName>
    <definedName name="p_LBO_IPOreturncalcB">#REF!</definedName>
    <definedName name="p_LBO_IPOreturncalcC">#REF!</definedName>
    <definedName name="p_LBO_IS">#REF!</definedName>
    <definedName name="p_LBO_Operating">#REF!</definedName>
    <definedName name="p_LBO_returncalc">#REF!</definedName>
    <definedName name="p_LBO_returncalcb">#REF!</definedName>
    <definedName name="p_LBO_Returns">#REF!</definedName>
    <definedName name="p_LBO_SO">#REF!</definedName>
    <definedName name="p_LBO_Summary">#REF!</definedName>
    <definedName name="p_LBO_Tax">#REF!</definedName>
    <definedName name="p_LTM_BS">#REF!</definedName>
    <definedName name="p_LTM_IS">#REF!</definedName>
    <definedName name="p_MandatoryDebt">#REF!</definedName>
    <definedName name="p_Options">#REF!</definedName>
    <definedName name="p_Preferred">#REF!</definedName>
    <definedName name="p_Premium">#REF!</definedName>
    <definedName name="p_SharesOutstanding">#REF!</definedName>
    <definedName name="p_Sum">#REF!</definedName>
    <definedName name="p_Tax">#REF!</definedName>
    <definedName name="p09.Wrk_Capital_Assumptions">#REF!</definedName>
    <definedName name="p13.Bk_Depn_Schedule">#REF!</definedName>
    <definedName name="packtitle">[78]Inputs!$Z$12</definedName>
    <definedName name="Page_1">#REF!</definedName>
    <definedName name="page_10">[128]Consolidated!#REF!</definedName>
    <definedName name="Page_2">#REF!</definedName>
    <definedName name="Page_3">#REF!</definedName>
    <definedName name="page_4">[128]Consolidated!#REF!</definedName>
    <definedName name="PAGE_5">#REF!</definedName>
    <definedName name="PAGE_6">#REF!</definedName>
    <definedName name="page_9">[128]Consolidated!#REF!</definedName>
    <definedName name="page1">#REF!</definedName>
    <definedName name="PAGE1A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l">[142]WebOut!#REF!</definedName>
    <definedName name="Parent_Company_Dividend">#REF!</definedName>
    <definedName name="PART.MINORITARIOS" localSheetId="3">#REF!</definedName>
    <definedName name="PART.MINORITARIOS">#REF!</definedName>
    <definedName name="part.minoritários">[98]Índice!$K$18</definedName>
    <definedName name="PARTIC.ESTAT" localSheetId="3">#REF!</definedName>
    <definedName name="PARTIC.ESTAT">#REF!</definedName>
    <definedName name="PARTICIPATING">'[143]Mgmt Quarterly Case'!#REF!</definedName>
    <definedName name="participation">#REF!</definedName>
    <definedName name="PartMult">#REF!</definedName>
    <definedName name="PASSIVO">#REF!</definedName>
    <definedName name="PATHNAME">#REF!</definedName>
    <definedName name="PATHNAME2">'[99]Calcs for Sensitivy'!#REF!</definedName>
    <definedName name="PATRIMONIO.LIQ" localSheetId="3">#REF!</definedName>
    <definedName name="PATRIMONIO.LIQ">#REF!</definedName>
    <definedName name="pay">#REF!</definedName>
    <definedName name="Pay_debt_sch">#REF!</definedName>
    <definedName name="Payout">'[5]Input-Main'!#REF!</definedName>
    <definedName name="Payout_ratio_on_underlying">[36]Figures!#REF!</definedName>
    <definedName name="PayoutYears">'[5]Input-Main'!#REF!</definedName>
    <definedName name="pbStartPageNumber">1</definedName>
    <definedName name="PBT00">#REF!</definedName>
    <definedName name="pbUpdatePageNumbering">TRUE</definedName>
    <definedName name="pcash">[27]Inputs!$R$17</definedName>
    <definedName name="PCLD" localSheetId="3">#REF!</definedName>
    <definedName name="PCLD">#REF!</definedName>
    <definedName name="PCLD.ME" localSheetId="3">#REF!</definedName>
    <definedName name="PCLD.ME">#REF!</definedName>
    <definedName name="PD" hidden="1">[12]VFLUORI!$I$10:$I$21</definedName>
    <definedName name="pDealYear">[91]Inputs!$R$13</definedName>
    <definedName name="PdrPreRec">#REF!</definedName>
    <definedName name="PdrRegRec">#REF!</definedName>
    <definedName name="PeerNames">#REF!</definedName>
    <definedName name="PeerTickers">#REF!</definedName>
    <definedName name="Pension_Provisions">#REF!</definedName>
    <definedName name="perc_warrant">'[25]A I'!$D$16</definedName>
    <definedName name="percent_change">#REF!</definedName>
    <definedName name="Percent_of_Food_Dollars_Ending">#REF!</definedName>
    <definedName name="Percent_Of_New_Customers_Referred">[26]Financials!#REF!</definedName>
    <definedName name="Percent_Subject_to_Fee">#REF!</definedName>
    <definedName name="percentage">#REF!</definedName>
    <definedName name="percXsivelXreg">'[93]Sivel(O)'!$B$64</definedName>
    <definedName name="PerfModel">#REF!</definedName>
    <definedName name="PerfModelHdr">#REF!</definedName>
    <definedName name="PERFORMANCE">#REF!</definedName>
    <definedName name="PeriodID">#REF!</definedName>
    <definedName name="PeriodId2">#REF!</definedName>
    <definedName name="PeriodIDBegin">#REF!</definedName>
    <definedName name="Período">#REF!</definedName>
    <definedName name="PeriodoTaxa">[35]Dados!$E$29</definedName>
    <definedName name="Peripherals">#REF!</definedName>
    <definedName name="PERMANENTE">#N/A</definedName>
    <definedName name="PERP">#REF!</definedName>
    <definedName name="perServ_perMo">#REF!</definedName>
    <definedName name="PERSONNEL_ANALYSIS">#REF!</definedName>
    <definedName name="Personnel_Costs">#REF!</definedName>
    <definedName name="pfbs">#REF!</definedName>
    <definedName name="PFCAP">#REF!</definedName>
    <definedName name="PFCONV">#REF!</definedName>
    <definedName name="PFSTATS">#REF!,#REF!,#REF!</definedName>
    <definedName name="PFTITANBS">#REF!</definedName>
    <definedName name="PFTITANCASH">#REF!</definedName>
    <definedName name="PFTITANDOWN">#REF!</definedName>
    <definedName name="PFTITANINC">#REF!</definedName>
    <definedName name="PFTITANWC">#REF!</definedName>
    <definedName name="Phone_Orders_Percent">#REF!</definedName>
    <definedName name="phone_rate">'[45]Support - US'!#REF!</definedName>
    <definedName name="Picasso">#REF!</definedName>
    <definedName name="PIK_CASE">'[144]Returns '!$X$7</definedName>
    <definedName name="PIKTERM">#REF!</definedName>
    <definedName name="PIKTERM2">#REF!</definedName>
    <definedName name="pipe">#REF!</definedName>
    <definedName name="PL">#REF!</definedName>
    <definedName name="PL_Amortization">#REF!</definedName>
    <definedName name="PL_ASSOC">[37]EquityTemplate!$A$27:$IV$27</definedName>
    <definedName name="PL_BasicSO">#REF!</definedName>
    <definedName name="PL_COGS">#REF!</definedName>
    <definedName name="PL_Convertible_Interest">#REF!</definedName>
    <definedName name="PL_Convertible_PDividend">#REF!</definedName>
    <definedName name="PL_Depreciation">#REF!</definedName>
    <definedName name="PL_Equity_Earnings">#REF!</definedName>
    <definedName name="PL_FDEPS">#REF!</definedName>
    <definedName name="PL_FDSO">#REF!</definedName>
    <definedName name="PL_Income_Taxes">#REF!</definedName>
    <definedName name="PL_Interest_Income">#REF!</definedName>
    <definedName name="PL_Loss_Debt">#REF!</definedName>
    <definedName name="PL_Loss_Preferred">#REF!</definedName>
    <definedName name="PL_Minority_NI">#REF!</definedName>
    <definedName name="PL_Non_Operating_Expenses">#REF!</definedName>
    <definedName name="PL_Operating_Expenses">#REF!</definedName>
    <definedName name="PL_Rent">#REF!</definedName>
    <definedName name="PL_Revenues">#REF!</definedName>
    <definedName name="PL_SGA">#REF!</definedName>
    <definedName name="PL_Straight_Interest">#REF!</definedName>
    <definedName name="PL_Straight_PDividend">#REF!</definedName>
    <definedName name="PL_XO">#REF!</definedName>
    <definedName name="PLA_99">#REF!</definedName>
    <definedName name="PlanoContasDespesas">#REF!</definedName>
    <definedName name="Plant_Case_Name">#REF!</definedName>
    <definedName name="Plant_Overhead_Labor">[26]Financials!#REF!</definedName>
    <definedName name="PLMONTH" localSheetId="3">#REF!</definedName>
    <definedName name="PLMONTH">#REF!</definedName>
    <definedName name="PM_val">'[25]A I'!$D$20</definedName>
    <definedName name="pmv">#REF!</definedName>
    <definedName name="pn" localSheetId="3">{"Client Name or Project Name"}</definedName>
    <definedName name="pn">{"Client Name or Project Name"}</definedName>
    <definedName name="porra">#REF!</definedName>
    <definedName name="port">#REF!</definedName>
    <definedName name="Pos" localSheetId="3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icao" localSheetId="3">#REF!</definedName>
    <definedName name="Posicao">#REF!</definedName>
    <definedName name="Post_tax_stock_gains_losses">[36]Figures!#REF!</definedName>
    <definedName name="postal2">#REF!</definedName>
    <definedName name="postal3">#REF!</definedName>
    <definedName name="PostTaxNom">#REF!</definedName>
    <definedName name="PostTaxNomImp">#REF!</definedName>
    <definedName name="PostTaxReal">#REF!</definedName>
    <definedName name="PostTaxRealImp">#REF!</definedName>
    <definedName name="Pound">[145]Assumptions!$P$9</definedName>
    <definedName name="PRE_EPS">[37]EquityTemplate!$A$41:$IV$41</definedName>
    <definedName name="pre_GAP_own">'[25]A I'!$D$11</definedName>
    <definedName name="pre_money_equity">'[25]A I'!$D$18</definedName>
    <definedName name="Pre_Tax__Profit">#REF!</definedName>
    <definedName name="Pre_Tax_Profit">#REF!</definedName>
    <definedName name="PreCalcNetRes">#REF!</definedName>
    <definedName name="PreCalcProdCosts">#REF!</definedName>
    <definedName name="PreCalcSales">#REF!</definedName>
    <definedName name="PrecedentAnalysis">#REF!</definedName>
    <definedName name="preço">[68]Sensibilidade!$E$7</definedName>
    <definedName name="pref">#REF!</definedName>
    <definedName name="PREF_DIV">[37]EquityTemplate!$A$32:$IV$32</definedName>
    <definedName name="PREF_ON">#REF!</definedName>
    <definedName name="preferred">#REF!</definedName>
    <definedName name="PreferredHide">#REF!</definedName>
    <definedName name="PrefStockAssums">'[146]Assumptions I'!#REF!</definedName>
    <definedName name="PREJFISC_ACUM">[35]Dados!$D$47</definedName>
    <definedName name="prem">'[136]Trans Sum'!#REF!</definedName>
    <definedName name="PREM1">#REF!</definedName>
    <definedName name="PREM2">#REF!</definedName>
    <definedName name="PREM3">#REF!</definedName>
    <definedName name="PREM4">#REF!</definedName>
    <definedName name="PREMA">#REF!</definedName>
    <definedName name="PREMB">#REF!</definedName>
    <definedName name="PREMC">#REF!</definedName>
    <definedName name="PREMD">#REF!</definedName>
    <definedName name="PREMISSAS_1">#REF!</definedName>
    <definedName name="PREMISSAS_2">#REF!</definedName>
    <definedName name="PREMISSAS_3">#REF!</definedName>
    <definedName name="Pres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NormalA4">#REF!</definedName>
    <definedName name="PRETAX">[37]EquityTemplate!$A$28:$IV$28</definedName>
    <definedName name="PreTaxNom">#REF!</definedName>
    <definedName name="PreTaxNomImp">#REF!</definedName>
    <definedName name="PreTaxReal">#REF!</definedName>
    <definedName name="PreTaxRealImp">#REF!</definedName>
    <definedName name="PREV_NETCASH">[37]EquityTemplate!$A$95:$IV$95</definedName>
    <definedName name="Price" localSheetId="3">#REF!</definedName>
    <definedName name="Price">#REF!</definedName>
    <definedName name="price_acquiror">[27]Inputs!$L$31</definedName>
    <definedName name="price_case">#REF!</definedName>
    <definedName name="Price_Impact">#REF!</definedName>
    <definedName name="Price_List">'[147]iCollege - COGS - Data'!#REF!</definedName>
    <definedName name="price_target">[27]Inputs!$J$31</definedName>
    <definedName name="PRICE2">'[99]Hist Inputs'!$G$41</definedName>
    <definedName name="PriceInc">'[146]Assumptions I'!#REF!</definedName>
    <definedName name="priceList070103only">#REF!</definedName>
    <definedName name="priceList070203fwd">#REF!</definedName>
    <definedName name="PricePrint">#REF!</definedName>
    <definedName name="prim_invt">#REF!</definedName>
    <definedName name="primary">#REF!</definedName>
    <definedName name="PrimaryB2">'[148]Returns Analysis'!#REF!</definedName>
    <definedName name="PrimaryB3">'[148]Returns Analysis'!#REF!</definedName>
    <definedName name="PrimaryB4">'[148]Returns Analysis'!#REF!</definedName>
    <definedName name="print">#REF!</definedName>
    <definedName name="Print_Area_MI" localSheetId="3">#REF!</definedName>
    <definedName name="Print_Area_MI">#REF!</definedName>
    <definedName name="Print_Buttons">#REF!</definedName>
    <definedName name="Print_DCF" localSheetId="2">[149]!Print_DCF</definedName>
    <definedName name="Print_DCF">[149]!Print_DCF</definedName>
    <definedName name="Print_ibt" localSheetId="2">[150]!Print_ibt</definedName>
    <definedName name="Print_ibt">[150]!Print_ibt</definedName>
    <definedName name="Print_image" localSheetId="2">[150]!Print_image</definedName>
    <definedName name="Print_image">[150]!Print_image</definedName>
    <definedName name="Print_Network_Comments">#REF!</definedName>
    <definedName name="Print_Titles_MI">#REF!,#REF!</definedName>
    <definedName name="Print_valmat" localSheetId="2">[150]!Print_valmat</definedName>
    <definedName name="Print_valmat">[150]!Print_valmat</definedName>
    <definedName name="PRINT2">'[99]Calcs for Sensitivy'!#REF!</definedName>
    <definedName name="PrintGraph">#REF!</definedName>
    <definedName name="Printinc">#REF!</definedName>
    <definedName name="PrintMacros">#REF!</definedName>
    <definedName name="PrintModelReports" localSheetId="2">[151]!PrintModelReports</definedName>
    <definedName name="PrintModelReports">[151]!PrintModelReports</definedName>
    <definedName name="PrintPage" localSheetId="2">[61]!PrintPage</definedName>
    <definedName name="PrintPage">[61]!PrintPage</definedName>
    <definedName name="PrintPreviewModelReports" localSheetId="2">[151]!PrintPreviewModelReports</definedName>
    <definedName name="PrintPreviewModelReports">[151]!PrintPreviewModelReports</definedName>
    <definedName name="printquery">#REF!</definedName>
    <definedName name="PrintTitle1">#REF!</definedName>
    <definedName name="Prior">#REF!</definedName>
    <definedName name="Private">#REF!</definedName>
    <definedName name="PROADJUST">#REF!</definedName>
    <definedName name="PROBS">#REF!</definedName>
    <definedName name="PROCASH">#REF!</definedName>
    <definedName name="PROCEEDS">#REF!</definedName>
    <definedName name="Proceeds_of_New_Issue">#REF!</definedName>
    <definedName name="proceeds_target">[27]Inputs!$J$43</definedName>
    <definedName name="PROCEEDS2">'[99]Hist Inputs'!$G$39</definedName>
    <definedName name="Processing">#REF!</definedName>
    <definedName name="Processos">#REF!</definedName>
    <definedName name="PROD.ACAB" localSheetId="3">#REF!</definedName>
    <definedName name="PROD.ACAB">#REF!</definedName>
    <definedName name="PROD.PROC" localSheetId="3">#REF!</definedName>
    <definedName name="PROD.PROC">#REF!</definedName>
    <definedName name="PRODOWN">#REF!</definedName>
    <definedName name="Produce_Wash_and_Ripe">#REF!</definedName>
    <definedName name="Production">#REF!</definedName>
    <definedName name="profit" localSheetId="3">#REF!</definedName>
    <definedName name="profit">#REF!</definedName>
    <definedName name="PROINC">#REF!</definedName>
    <definedName name="proj">[152]Manager!$F$2</definedName>
    <definedName name="proj_desc">[74]Apoio!$B$3:$B$103</definedName>
    <definedName name="Proj_Int">[33]Balance!$K$58:$AD$58</definedName>
    <definedName name="project">[94]Assum!$A$1</definedName>
    <definedName name="PROJECT_NAME">[153]Income!$A$1</definedName>
    <definedName name="projections_acquiror">[27]Inputs!$L$64</definedName>
    <definedName name="projections_target">[27]Inputs!$J$64</definedName>
    <definedName name="projectname">#REF!</definedName>
    <definedName name="Projetos">[74]Apoio!$F$3:$F$66</definedName>
    <definedName name="PROJGRAPH">#REF!</definedName>
    <definedName name="projName">#REF!</definedName>
    <definedName name="projnum">#REF!</definedName>
    <definedName name="Promotions_by_Department">[26]Financials!#REF!</definedName>
    <definedName name="ProporcaoDi">[154]TabAplicIndices!$E$10</definedName>
    <definedName name="Proposal">#REF!</definedName>
    <definedName name="PROV.GARANTIA" localSheetId="3">#REF!</definedName>
    <definedName name="PROV.GARANTIA">#REF!</definedName>
    <definedName name="PROV.IR.CS" localSheetId="3">#REF!</definedName>
    <definedName name="PROV.IR.CS">#REF!</definedName>
    <definedName name="PROV.LP.CONTIG" localSheetId="3">#REF!</definedName>
    <definedName name="PROV.LP.CONTIG">#REF!</definedName>
    <definedName name="PROVISÕES" localSheetId="3">#REF!</definedName>
    <definedName name="PROVISÕES">#REF!</definedName>
    <definedName name="PROWC">#REF!</definedName>
    <definedName name="pstock">[27]Inputs!$R$16</definedName>
    <definedName name="ptp">#REF!</definedName>
    <definedName name="purchase">[27]Inputs!$R$6</definedName>
    <definedName name="Purchase_Accounting">#REF!</definedName>
    <definedName name="PV_CFPS">[37]EquityTemplate!$A$101:$IV$101</definedName>
    <definedName name="PV_DPS">[37]EquityTemplate!$A$102:$IV$102</definedName>
    <definedName name="PV_EPS">[37]EquityTemplate!$A$103:$IV$103</definedName>
    <definedName name="PV_NP">[37]EquityTemplate!$A$104:$IV$104</definedName>
    <definedName name="PV_PRETAX">[37]EquityTemplate!$A$105:$IV$105</definedName>
    <definedName name="q" localSheetId="3">#REF!</definedName>
    <definedName name="Q" hidden="1">{"Qtr Op Mgd Q2",#N/A,FALSE,"Qtr-Op (Mng)";"Qtr Op Rpt Q2",#N/A,FALSE,"Qtr-Op (Rpt)";"Operating Vs Reported",#N/A,FALSE,"Rpt-Op Inc"}</definedName>
    <definedName name="Q_Rate2">'[146]Assumptions I'!#REF!</definedName>
    <definedName name="Q1_86">#REF!</definedName>
    <definedName name="Q1_87">#REF!</definedName>
    <definedName name="Q1_88">#REF!</definedName>
    <definedName name="Q1_89">#REF!</definedName>
    <definedName name="Q1_90">#REF!</definedName>
    <definedName name="Q1_91">#REF!</definedName>
    <definedName name="Q1_92">#REF!</definedName>
    <definedName name="Q1_93">#REF!</definedName>
    <definedName name="Q1_94">#REF!</definedName>
    <definedName name="Q1_95">#REF!</definedName>
    <definedName name="q1_96">#REF!</definedName>
    <definedName name="q1_97">#REF!</definedName>
    <definedName name="q1_98">#REF!</definedName>
    <definedName name="q1_99">#REF!</definedName>
    <definedName name="Q1_percentage">[28]Assumptions!#REF!</definedName>
    <definedName name="q197_rev">#REF!</definedName>
    <definedName name="q198_ni">#REF!</definedName>
    <definedName name="q198_rev">#REF!</definedName>
    <definedName name="q198_shares">#REF!</definedName>
    <definedName name="q199_ni">#REF!</definedName>
    <definedName name="q199_rev">#REF!</definedName>
    <definedName name="q199_shares">#REF!</definedName>
    <definedName name="Q2_86">#REF!</definedName>
    <definedName name="Q2_87">#REF!</definedName>
    <definedName name="Q2_88">#REF!</definedName>
    <definedName name="Q2_89">#REF!</definedName>
    <definedName name="Q2_90">#REF!</definedName>
    <definedName name="Q2_91">#REF!</definedName>
    <definedName name="Q2_92">#REF!</definedName>
    <definedName name="Q2_93">#REF!</definedName>
    <definedName name="Q2_94">#REF!</definedName>
    <definedName name="Q2_95">#REF!</definedName>
    <definedName name="q2_96">#REF!</definedName>
    <definedName name="q2_97">#REF!</definedName>
    <definedName name="q2_98">#REF!</definedName>
    <definedName name="q2_99">#REF!</definedName>
    <definedName name="Q2_percentage">[28]Assumptions!#REF!</definedName>
    <definedName name="q297_rev">#REF!</definedName>
    <definedName name="q298_ni">#REF!</definedName>
    <definedName name="q298_rev">#REF!</definedName>
    <definedName name="q298_shares">#REF!</definedName>
    <definedName name="q299_ni">#REF!</definedName>
    <definedName name="q299_rev">#REF!</definedName>
    <definedName name="q299_shares">#REF!</definedName>
    <definedName name="Q3_86">#REF!</definedName>
    <definedName name="Q3_87">#REF!</definedName>
    <definedName name="Q3_88">#REF!</definedName>
    <definedName name="Q3_89">#REF!</definedName>
    <definedName name="Q3_90">#REF!</definedName>
    <definedName name="Q3_91">#REF!</definedName>
    <definedName name="Q3_92">#REF!</definedName>
    <definedName name="Q3_93">#REF!</definedName>
    <definedName name="Q3_94">#REF!</definedName>
    <definedName name="Q3_95">#REF!</definedName>
    <definedName name="q3_96">#REF!</definedName>
    <definedName name="q3_97">#REF!</definedName>
    <definedName name="q3_98">#REF!</definedName>
    <definedName name="q3_98.">[155]BEAQPL!$K$47</definedName>
    <definedName name="q3_99">#REF!</definedName>
    <definedName name="Q3_percentage">[28]Assumptions!#REF!</definedName>
    <definedName name="q397_rev">#REF!</definedName>
    <definedName name="q398_ni">#REF!</definedName>
    <definedName name="q398_rev">#REF!</definedName>
    <definedName name="q398_shares">#REF!</definedName>
    <definedName name="q399_ni">#REF!</definedName>
    <definedName name="q399_rev">#REF!</definedName>
    <definedName name="q399_shares">#REF!</definedName>
    <definedName name="Q4_86">#REF!</definedName>
    <definedName name="Q4_87">#REF!</definedName>
    <definedName name="Q4_88">#REF!</definedName>
    <definedName name="Q4_89">#REF!</definedName>
    <definedName name="Q4_90">#REF!</definedName>
    <definedName name="Q4_91">#REF!</definedName>
    <definedName name="Q4_92">#REF!</definedName>
    <definedName name="Q4_93">#REF!</definedName>
    <definedName name="Q4_94">#REF!</definedName>
    <definedName name="Q4_95">#REF!</definedName>
    <definedName name="q4_96">#REF!</definedName>
    <definedName name="q4_97">#REF!</definedName>
    <definedName name="q4_98">#REF!</definedName>
    <definedName name="q4_99">#REF!</definedName>
    <definedName name="q497_rev">#REF!</definedName>
    <definedName name="q498_ni">#REF!</definedName>
    <definedName name="q498_rev">#REF!</definedName>
    <definedName name="q498_shares">#REF!</definedName>
    <definedName name="q499_ni">#REF!</definedName>
    <definedName name="q499_rev">#REF!</definedName>
    <definedName name="q499_shares">#REF!</definedName>
    <definedName name="QA">'[89]C&amp;P - QA'!$A$1:$AZ$65536</definedName>
    <definedName name="QDATE">#REF!</definedName>
    <definedName name="qpl">#REF!</definedName>
    <definedName name="qpl_pg1">#REF!</definedName>
    <definedName name="qpl_pg2">#REF!</definedName>
    <definedName name="qq" localSheetId="3">#REF!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">[23]Patrimonial!#REF!</definedName>
    <definedName name="qqqqq">#REF!</definedName>
    <definedName name="qsfd" localSheetId="3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QTD_CETIP">[77]CETIP!$G$15:$G$1961</definedName>
    <definedName name="QTDMSGCIPAtual">#REF!</definedName>
    <definedName name="Qtr_0Exp">#REF!</definedName>
    <definedName name="Qtr_0Revs">#REF!</definedName>
    <definedName name="Qtr_1">#REF!</definedName>
    <definedName name="Qtr_2">#REF!</definedName>
    <definedName name="Qtr_3">#REF!</definedName>
    <definedName name="Qtr_4">#REF!</definedName>
    <definedName name="qtr_vs_plan">'[44]Mgmt case'!#REF!</definedName>
    <definedName name="QtrDate">#REF!</definedName>
    <definedName name="QtrShares">#REF!</definedName>
    <definedName name="Quadro_II___Base_monetária_e_componentes">#REF!</definedName>
    <definedName name="Quadro_VI___Meios_de_pagamento_e_componentes">#REF!</definedName>
    <definedName name="QUADRO1">#N/A</definedName>
    <definedName name="quadros" localSheetId="3">#REF!</definedName>
    <definedName name="quadros">#REF!</definedName>
    <definedName name="QUANT" localSheetId="3">#REF!</definedName>
    <definedName name="QUANT">#REF!</definedName>
    <definedName name="quarter">'[89]C&amp;P - Consulting'!$D$81</definedName>
    <definedName name="Quarter_bal_sht">'[44]Mgmt case'!#REF!</definedName>
    <definedName name="Quarter_cashflow">'[44]Mgmt case'!#REF!</definedName>
    <definedName name="QUARTER_COMPS">[156]LEHAPPENDIX!$AW$2:$BG$234</definedName>
    <definedName name="Quarter_inc_stmt">'[44]Mgmt case'!#REF!</definedName>
    <definedName name="Quarter_ratios_calcs">'[44]Mgmt case'!#REF!</definedName>
    <definedName name="quarterly_comps">[122]GSAPPENDIX!$AY$4:$BI$265</definedName>
    <definedName name="Queens_Penetration_Rate">#REF!</definedName>
    <definedName name="Query1">[157]NA!$A$1:$X$2748</definedName>
    <definedName name="Questar_Assums">#REF!</definedName>
    <definedName name="Questar_Assums2">#REF!</definedName>
    <definedName name="Questar_Rate">'[146]Debt Schedule'!#REF!</definedName>
    <definedName name="qwddgs">[23]Patrimonial!#REF!</definedName>
    <definedName name="QWDSD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DSD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r_printfunction">#REF!</definedName>
    <definedName name="rAcquiror">#REF!</definedName>
    <definedName name="RAD">#REF!</definedName>
    <definedName name="Rad_Dep">#REF!</definedName>
    <definedName name="Ranking_CorretorasDestino">[126]RELATORIO!$Z$7:$Z$106</definedName>
    <definedName name="Ranking_PLDs">[126]RELATORIO!$V$7:$V$106</definedName>
    <definedName name="Ratchet">'[158]Returns (Series C)'!$H$4</definedName>
    <definedName name="rate">#REF!</definedName>
    <definedName name="RATE_MASTER">#REF!</definedName>
    <definedName name="Rate_Table">#REF!</definedName>
    <definedName name="RATES">'[143]Mgmt Quarterly Case'!#REF!</definedName>
    <definedName name="ratios">#REF!</definedName>
    <definedName name="Ratioswitch">#REF!</definedName>
    <definedName name="rAvgStrikePriceLocal">#REF!</definedName>
    <definedName name="rAvgStrikePriceUSD">#REF!</definedName>
    <definedName name="rBookEquity">#REF!</definedName>
    <definedName name="rCapEx10K">#REF!</definedName>
    <definedName name="rCash">#REF!</definedName>
    <definedName name="rCashPercentage">#REF!</definedName>
    <definedName name="rCompanyNames">#REF!</definedName>
    <definedName name="rCoNames">'[159]Inputs &amp; Sensitivities'!$S$7:$S$18</definedName>
    <definedName name="rCurrentPriceDate">#REF!</definedName>
    <definedName name="rCurrentPriceLocal">#REF!</definedName>
    <definedName name="rCurrentPriceUSD">#REF!</definedName>
    <definedName name="RD_Allocation_Detail">#REF!</definedName>
    <definedName name="RD_Summary">#REF!</definedName>
    <definedName name="RD_WRITE">[85]Transinputs!#REF!</definedName>
    <definedName name="rDA10K">#REF!</definedName>
    <definedName name="rDebtRate">#REF!</definedName>
    <definedName name="RDpercent">[27]Inputs!$R$23</definedName>
    <definedName name="REALIZAVEL" localSheetId="3">#REF!</definedName>
    <definedName name="REALIZAVEL">#REF!</definedName>
    <definedName name="rEBIT10K">#REF!</definedName>
    <definedName name="Rebus_lib_merger_inputs">OFFSET([129]Depreciação!File_Name,0,4,1,1)</definedName>
    <definedName name="recap">#REF!</definedName>
    <definedName name="recap_dividend">"Picture 69"</definedName>
    <definedName name="recap_repurchase">"Picture 64"</definedName>
    <definedName name="Receitas">#REF!</definedName>
    <definedName name="Receive">#REF!</definedName>
    <definedName name="recl.traba" localSheetId="3">#REF!</definedName>
    <definedName name="recl.traba">#REF!</definedName>
    <definedName name="redo" localSheetId="3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_debt">[94]Assum!$G$24</definedName>
    <definedName name="Referral_Credit">[26]Financials!#REF!</definedName>
    <definedName name="rename">#REF!</definedName>
    <definedName name="rep" localSheetId="3" hidden="1">{#N/A,#N/A,FALSE,"COVER";#N/A,#N/A,FALSE,"VALUATION";#N/A,#N/A,FALSE,"FORECAST";#N/A,#N/A,FALSE,"FY ANALYSIS ";#N/A,#N/A,FALSE," HY ANALYSIS"}</definedName>
    <definedName name="rep" hidden="1">{#N/A,#N/A,FALSE,"COVER";#N/A,#N/A,FALSE,"VALUATION";#N/A,#N/A,FALSE,"FORECAST";#N/A,#N/A,FALSE,"FY ANALYSIS ";#N/A,#N/A,FALSE," HY ANALYSIS"}</definedName>
    <definedName name="rep_curr">[86]Snapshot!$H$6</definedName>
    <definedName name="rep_units">[86]Snapshot!$H$7</definedName>
    <definedName name="Repasses_Enviados">[126]RELATORIO!$B$118:$H$126</definedName>
    <definedName name="Repasses_Recebidos">[126]RELATORIO!$B$59:$H$67</definedName>
    <definedName name="repCase">[29]inputs!$O$8</definedName>
    <definedName name="Reported_net_income">[36]Figures!#REF!</definedName>
    <definedName name="rEPS">#REF!</definedName>
    <definedName name="rEPS2001Local">#REF!</definedName>
    <definedName name="rEPS2001USD">#REF!</definedName>
    <definedName name="rEPS2002Local">#REF!</definedName>
    <definedName name="rEPS2002USD">#REF!</definedName>
    <definedName name="rEPS2003Local">#REF!</definedName>
    <definedName name="rEPS2003USD">#REF!</definedName>
    <definedName name="rEPS2004Local">#REF!</definedName>
    <definedName name="rEPS2004USD">#REF!</definedName>
    <definedName name="rEPS2005Local">#REF!</definedName>
    <definedName name="rEPS2005USD">#REF!</definedName>
    <definedName name="rEPS2006Local">#REF!</definedName>
    <definedName name="rEPS2006USD">#REF!</definedName>
    <definedName name="rEPS2007Local">#REF!</definedName>
    <definedName name="rEPS2007USD">#REF!</definedName>
    <definedName name="rEPSLTG">#REF!</definedName>
    <definedName name="REPUBLIC" localSheetId="3">#REF!</definedName>
    <definedName name="REPUBLIC">#REF!</definedName>
    <definedName name="REPUBLIC1" localSheetId="3">#REF!</definedName>
    <definedName name="REPUBLIC1">#REF!</definedName>
    <definedName name="repurchase">#REF!</definedName>
    <definedName name="repurchase_cash">#REF!</definedName>
    <definedName name="RES.CM.CAPITAL" localSheetId="3">#REF!</definedName>
    <definedName name="RES.CM.CAPITAL">#REF!</definedName>
    <definedName name="RES.CM.ESP" localSheetId="3">#REF!</definedName>
    <definedName name="RES.CM.ESP">#REF!</definedName>
    <definedName name="RES.INC.FISCAL" localSheetId="3">#REF!</definedName>
    <definedName name="RES.INC.FISCAL">#REF!</definedName>
    <definedName name="RES.LUCROS.AC" localSheetId="3">#REF!</definedName>
    <definedName name="RES.LUCROS.AC">#REF!</definedName>
    <definedName name="RES.MINORITARIOS" localSheetId="3">#REF!</definedName>
    <definedName name="RES.MINORITARIOS">#REF!</definedName>
    <definedName name="Research">#REF!</definedName>
    <definedName name="RESERVA.CAPITAL" localSheetId="3">#REF!</definedName>
    <definedName name="RESERVA.CAPITAL">#REF!</definedName>
    <definedName name="RESERVA.REAVAL" localSheetId="3">#REF!</definedName>
    <definedName name="RESERVA.REAVAL">#REF!</definedName>
    <definedName name="Residual_Value_Percent">#REF!</definedName>
    <definedName name="Restaurant_MtoB_Sales_Percent">#REF!</definedName>
    <definedName name="Resultado">'[21]Analysis Range $500M and 10%'!#REF!</definedName>
    <definedName name="results" localSheetId="3" hidden="1">{"FCB_ALL",#N/A,FALSE,"FCB"}</definedName>
    <definedName name="results" hidden="1">{"FCB_ALL",#N/A,FALSE,"FCB"}</definedName>
    <definedName name="Retire_Debt">#REF!</definedName>
    <definedName name="Returns" localSheetId="2">[61]!Returns</definedName>
    <definedName name="Returns">[61]!Returns</definedName>
    <definedName name="rev">#REF!</definedName>
    <definedName name="Rev_Growth_Assumptions">#REF!</definedName>
    <definedName name="Rev_Summary">#REF!</definedName>
    <definedName name="REV00">#REF!</definedName>
    <definedName name="Revenue">#REF!</definedName>
    <definedName name="Revenue_Model">#REF!</definedName>
    <definedName name="Revenue_per_Client">#REF!</definedName>
    <definedName name="revenuebuildup">#REF!</definedName>
    <definedName name="RevenueY2">#REF!</definedName>
    <definedName name="REVERSE_SWITCH">[123]Transinputs!$AC$20</definedName>
    <definedName name="revinc1">#REF!</definedName>
    <definedName name="revinc2">#REF!</definedName>
    <definedName name="revinc3">#REF!</definedName>
    <definedName name="Revolver_Interest">#REF!</definedName>
    <definedName name="revolvermax">[160]Model_Assumptions!#REF!</definedName>
    <definedName name="rExchangeRate">#REF!</definedName>
    <definedName name="rf">#REF!</definedName>
    <definedName name="rf_rk">#REF!,#REF!</definedName>
    <definedName name="RFRATE">[37]EquityTemplate!$A$77:$IV$77</definedName>
    <definedName name="rFYE">#REF!</definedName>
    <definedName name="rFYEMonth">#REF!</definedName>
    <definedName name="rGrossInterest10K">#REF!</definedName>
    <definedName name="right_border">#REF!</definedName>
    <definedName name="RiskFreeR">#REF!</definedName>
    <definedName name="RiskPrem">#REF!</definedName>
    <definedName name="rLTDebt">#REF!</definedName>
    <definedName name="rLTMCapEx">#REF!</definedName>
    <definedName name="rLTMDA">#REF!</definedName>
    <definedName name="rLTMEBIT">#REF!</definedName>
    <definedName name="rLTMEBITDA">#REF!</definedName>
    <definedName name="rLTMGrossInterest">#REF!</definedName>
    <definedName name="rmcAccount">48600</definedName>
    <definedName name="rmcApplication">"MC35"</definedName>
    <definedName name="rmcCategory">"BUDGCA"</definedName>
    <definedName name="rmcFrequency">"MON"</definedName>
    <definedName name="rmcName">"ARG$"</definedName>
    <definedName name="RMCOptions">"*000000000000000"</definedName>
    <definedName name="rMinorityInterest">#REF!</definedName>
    <definedName name="rMonth">#REF!</definedName>
    <definedName name="rNetDebt">#REF!</definedName>
    <definedName name="rng_Refresh">#REF!</definedName>
    <definedName name="ROAA">[37]EquityTemplate!$A$48:$IV$48</definedName>
    <definedName name="ROAE">[37]EquityTemplate!$A$47:$IV$47</definedName>
    <definedName name="ROCE">[37]EquityTemplate!$A$50:$IV$50</definedName>
    <definedName name="Rock2" localSheetId="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localSheetId="3" hidden="1">{"LBO Summary",#N/A,FALSE,"Summary"}</definedName>
    <definedName name="Rockwell" hidden="1">{"LBO Summary",#N/A,FALSE,"Summary"}</definedName>
    <definedName name="RODAPE1">#REF!</definedName>
    <definedName name="RODAPE6">#REF!</definedName>
    <definedName name="RODAPE7">#REF!</definedName>
    <definedName name="RODAPE8">#REF!</definedName>
    <definedName name="roll_own">[94]Assum!$R$18</definedName>
    <definedName name="rollover">[83]Assump!$U$11</definedName>
    <definedName name="rOptions">#REF!</definedName>
    <definedName name="Rounding">[161]TPGMODEL!$A$54</definedName>
    <definedName name="row">#REF!</definedName>
    <definedName name="row_special">#REF!</definedName>
    <definedName name="ROWINC">#REF!</definedName>
    <definedName name="ROWREV">#REF!</definedName>
    <definedName name="RPO">#REF!</definedName>
    <definedName name="rPoolFoot">'[162]Merger Plan Output'!#REF!</definedName>
    <definedName name="rPreferredStock">#REF!</definedName>
    <definedName name="rPreTaxSynergies">#REF!</definedName>
    <definedName name="rPreTaxSynergiesLocal">#REF!</definedName>
    <definedName name="rPricePaidA1">#REF!</definedName>
    <definedName name="rPricePaidA2">#REF!</definedName>
    <definedName name="rPricePaidB1">#REF!</definedName>
    <definedName name="rPricePaidB2">#REF!</definedName>
    <definedName name="rPricePaidC1">#REF!</definedName>
    <definedName name="rPricePaidC2">#REF!</definedName>
    <definedName name="rPricePaidD1">#REF!</definedName>
    <definedName name="rPricePaidD2">#REF!</definedName>
    <definedName name="rPricePaidE1">#REF!</definedName>
    <definedName name="rPricePaidE2">#REF!</definedName>
    <definedName name="rPricePaidF1">#REF!</definedName>
    <definedName name="rPricePaidF2">#REF!</definedName>
    <definedName name="Rs">#REF!</definedName>
    <definedName name="rShares2001">#REF!</definedName>
    <definedName name="rShares2002">#REF!</definedName>
    <definedName name="rShares2003">#REF!</definedName>
    <definedName name="rShares2004">#REF!</definedName>
    <definedName name="rShares2005">#REF!</definedName>
    <definedName name="rShares2006">#REF!</definedName>
    <definedName name="rShares2007">#REF!</definedName>
    <definedName name="rSharesCurrent">#REF!</definedName>
    <definedName name="rSharesCurrentDate">#REF!</definedName>
    <definedName name="rSTDebt">#REF!</definedName>
    <definedName name="rTar">'[163]Inputs &amp; Sensitivities'!#REF!</definedName>
    <definedName name="rTarget">#REF!</definedName>
    <definedName name="rthrh" localSheetId="3" hidden="1">'[15]Football Field'!#REF!</definedName>
    <definedName name="rthrh" hidden="1">'[15]Football Field'!#REF!</definedName>
    <definedName name="Rtitle">#REF!</definedName>
    <definedName name="run">[94]Assum!$C$19</definedName>
    <definedName name="run_name">[94]Assum!$E$19</definedName>
    <definedName name="run_no">'[164]Trans Assump'!$C$19</definedName>
    <definedName name="RUNTIME">#REF!</definedName>
    <definedName name="RUNTIME2">'[99]Calcs for Sensitivy'!#REF!</definedName>
    <definedName name="rXRate">#REF!</definedName>
    <definedName name="s">#REF!</definedName>
    <definedName name="s_1">#REF!</definedName>
    <definedName name="s_10">#REF!</definedName>
    <definedName name="s_11">#REF!</definedName>
    <definedName name="s_12">#REF!</definedName>
    <definedName name="s_13">#REF!</definedName>
    <definedName name="s_14">#REF!</definedName>
    <definedName name="s_15">#REF!</definedName>
    <definedName name="s_16">#REF!</definedName>
    <definedName name="s_17">#REF!</definedName>
    <definedName name="s_18">#REF!</definedName>
    <definedName name="s_19">#REF!</definedName>
    <definedName name="s_2">#REF!</definedName>
    <definedName name="s_20">#REF!</definedName>
    <definedName name="s_21">#REF!</definedName>
    <definedName name="s_22">#REF!</definedName>
    <definedName name="s_23">#REF!</definedName>
    <definedName name="s_24">#REF!</definedName>
    <definedName name="S_28">#REF!</definedName>
    <definedName name="s_29">#REF!</definedName>
    <definedName name="s_3">#REF!</definedName>
    <definedName name="s_30">#REF!</definedName>
    <definedName name="s_31">#REF!</definedName>
    <definedName name="s_4">#REF!</definedName>
    <definedName name="s_5">#REF!</definedName>
    <definedName name="s_6">#REF!</definedName>
    <definedName name="s_7">#REF!</definedName>
    <definedName name="s_8">#REF!</definedName>
    <definedName name="s_9">#REF!</definedName>
    <definedName name="s_disc_inf">'[6]A I'!$D$38</definedName>
    <definedName name="S_F" localSheetId="3">#REF!</definedName>
    <definedName name="S_F">#REF!</definedName>
    <definedName name="s_sal_inf">'[6]A I'!$D$36</definedName>
    <definedName name="sa" hidden="1">#REF!</definedName>
    <definedName name="sachin">[134]inputs!$O$8</definedName>
    <definedName name="SAFRA" localSheetId="3">#REF!</definedName>
    <definedName name="SAFRA">#REF!</definedName>
    <definedName name="SAL.ENCARGOS" localSheetId="3">#REF!</definedName>
    <definedName name="SAL.ENCARGOS">#REF!</definedName>
    <definedName name="SALDO" localSheetId="3">#REF!</definedName>
    <definedName name="SALDO">#REF!</definedName>
    <definedName name="Saldos_em_final_de_período">#REF!</definedName>
    <definedName name="sale_basis">#REF!</definedName>
    <definedName name="sale_basis_cons">#REF!</definedName>
    <definedName name="sales">#REF!</definedName>
    <definedName name="sales_admin_inflator">'[25]A I'!$D$32</definedName>
    <definedName name="sales_fringe_c">'[25]A I'!$D$29</definedName>
    <definedName name="sales_mtg_inflator">'[25]A I'!$D$30</definedName>
    <definedName name="sales1">#REF!</definedName>
    <definedName name="sales2">#REF!</definedName>
    <definedName name="sales3">#REF!</definedName>
    <definedName name="sales4">#REF!</definedName>
    <definedName name="salinc1">#REF!</definedName>
    <definedName name="salinc2">#REF!</definedName>
    <definedName name="salinc3">#REF!</definedName>
    <definedName name="SAPBEXdnldView" hidden="1">"417TM8AIXQQOE7LHXAC1ZS80M"</definedName>
    <definedName name="SAPBEXsysID" hidden="1">"FWP"</definedName>
    <definedName name="SAQ.EXP" localSheetId="3">#REF!</definedName>
    <definedName name="SAQ.EXP">#REF!</definedName>
    <definedName name="SAREV1">#REF!</definedName>
    <definedName name="SAREV2">#REF!</definedName>
    <definedName name="SAREV3">#REF!</definedName>
    <definedName name="scale">#REF!</definedName>
    <definedName name="scenario">#REF!</definedName>
    <definedName name="SCENARIOS">#REF!</definedName>
    <definedName name="Schedule">#REF!</definedName>
    <definedName name="Schedule2">#REF!</definedName>
    <definedName name="Schroder_exceptionals">[36]Figures!#REF!</definedName>
    <definedName name="SCIA" localSheetId="3">#REF!</definedName>
    <definedName name="SCIA">#REF!</definedName>
    <definedName name="SCIA1" localSheetId="3">#REF!</definedName>
    <definedName name="SCIA1">#REF!</definedName>
    <definedName name="sd" localSheetId="3" hidden="1">{"Page 1",#N/A,TRUE,"Sheet1";"Page 2",#N/A,TRUE,"Sheet1"}</definedName>
    <definedName name="sd" hidden="1">{"Page 1",#N/A,TRUE,"Sheet1";"Page 2",#N/A,TRUE,"Sheet1"}</definedName>
    <definedName name="sdafsdfzSDfasdf" localSheetId="3" hidden="1">{#N/A,#N/A,FALSE,"Sheet1"}</definedName>
    <definedName name="sdafsdfzSDfasdf" hidden="1">{#N/A,#N/A,FALSE,"Sheet1"}</definedName>
    <definedName name="sdf" localSheetId="3" hidden="1">{"page1",#N/A,FALSE,"Temp";"page2",#N/A,FALSE,"Temp";"page3",#N/A,FALSE,"Temp";"page4",#N/A,FALSE,"Temp";"page5",#N/A,FALSE,"Temp";"page6",#N/A,FALSE,"Temp"}</definedName>
    <definedName name="sdf" hidden="1">{"page1",#N/A,FALSE,"Temp";"page2",#N/A,FALSE,"Temp";"page3",#N/A,FALSE,"Temp";"page4",#N/A,FALSE,"Temp";"page5",#N/A,FALSE,"Temp";"page6",#N/A,FALSE,"Temp"}</definedName>
    <definedName name="sea">[74]Apoio!#REF!</definedName>
    <definedName name="sea_code">[74]Apoio!#REF!</definedName>
    <definedName name="sea_desc">[74]Apoio!#REF!</definedName>
    <definedName name="sec_invt">#REF!</definedName>
    <definedName name="secondary">#REF!</definedName>
    <definedName name="secondaryprice">[165]Returns!#REF!</definedName>
    <definedName name="section">[152]Manager!$F$3</definedName>
    <definedName name="SedName" localSheetId="3">{"Client Name or Project Name"}</definedName>
    <definedName name="SedName">{"Client Name or Project Name"}</definedName>
    <definedName name="SedTables" localSheetId="3">{18}</definedName>
    <definedName name="SedTables">{18}</definedName>
    <definedName name="Seg_LBO_Summ" localSheetId="3" hidden="1">{"LBO Summary",#N/A,FALSE,"Summary"}</definedName>
    <definedName name="Seg_LBO_Summ" hidden="1">{"LBO Summary",#N/A,FALSE,"Summary"}</definedName>
    <definedName name="seglbo">#REF!</definedName>
    <definedName name="SEK_X">#REF!</definedName>
    <definedName name="Selecione1">[74]Apoio!$F$3:$F$66</definedName>
    <definedName name="SelectCreditRatios" localSheetId="2">[61]!SelectCreditRatios</definedName>
    <definedName name="SelectCreditRatios">[61]!SelectCreditRatios</definedName>
    <definedName name="SelectedData">[166]Network!#REF!</definedName>
    <definedName name="SelectSheet" localSheetId="2">[61]!SelectSheet</definedName>
    <definedName name="SelectSheet">[61]!SelectSheet</definedName>
    <definedName name="Selic0">#REF!</definedName>
    <definedName name="Selic1">#REF!</definedName>
    <definedName name="Selic10">#REF!</definedName>
    <definedName name="Selic11">#REF!</definedName>
    <definedName name="Selic12">#REF!</definedName>
    <definedName name="Selic2">#REF!</definedName>
    <definedName name="Selic3">#REF!</definedName>
    <definedName name="Selic4">#REF!</definedName>
    <definedName name="Selic5">#REF!</definedName>
    <definedName name="Selic6">#REF!</definedName>
    <definedName name="Selic7">#REF!</definedName>
    <definedName name="Selic8">#REF!</definedName>
    <definedName name="Selic9">#REF!</definedName>
    <definedName name="SelicMes0">[24]Indices!$AE$57</definedName>
    <definedName name="SelicMes1">[24]Indices!$AF$57</definedName>
    <definedName name="SelicMes10">[24]Indices!$AO$57</definedName>
    <definedName name="SelicMes11">[24]Indices!$AP$57</definedName>
    <definedName name="SelicMes12">[24]Indices!$AQ$57</definedName>
    <definedName name="SelicMes2">[24]Indices!$AG$57</definedName>
    <definedName name="SelicMes3">[24]Indices!$AH$57</definedName>
    <definedName name="SelicMes4">[24]Indices!$AI$57</definedName>
    <definedName name="SelicMes5">[24]Indices!$AJ$57</definedName>
    <definedName name="SelicMes6">[24]Indices!$AK$57</definedName>
    <definedName name="SelicMes7">[24]Indices!$AL$57</definedName>
    <definedName name="SelicMes8">[24]Indices!$AM$57</definedName>
    <definedName name="SelicMes9">[24]Indices!$AN$57</definedName>
    <definedName name="SELL_INS">#REF!</definedName>
    <definedName name="Selling">#REF!</definedName>
    <definedName name="selUSER">#REF!</definedName>
    <definedName name="Semi">#REF!</definedName>
    <definedName name="Semicap">#REF!</definedName>
    <definedName name="sencount" hidden="1">1</definedName>
    <definedName name="Send_X.400">#REF!</definedName>
    <definedName name="SeniorA">#REF!</definedName>
    <definedName name="seniorAspread">#REF!</definedName>
    <definedName name="sens">#REF!</definedName>
    <definedName name="SENSEPOOL">[167]Calcs:Summary!$M$34:$AI$122</definedName>
    <definedName name="SENSITIVE">#REF!</definedName>
    <definedName name="SENSITIVITY">#REF!</definedName>
    <definedName name="SensitivityPerf1">#REF!</definedName>
    <definedName name="SensitivityPerf2">#REF!</definedName>
    <definedName name="SensitivityPerf3">#REF!</definedName>
    <definedName name="SensitivityPerfHdr">#REF!</definedName>
    <definedName name="SepOff">#REF!</definedName>
    <definedName name="SepOn">#REF!</definedName>
    <definedName name="sept">[168]ACCT!$E$1,[168]ACCT!$E$1:$E$65536</definedName>
    <definedName name="September">#REF!</definedName>
    <definedName name="set" localSheetId="3">#REF!</definedName>
    <definedName name="set">#REF!</definedName>
    <definedName name="SET_3">#REF!</definedName>
    <definedName name="sete" localSheetId="3">#REF!</definedName>
    <definedName name="sete">#REF!</definedName>
    <definedName name="SETOFBOOKSNAME1">[59]CRITERIA1!$B$2</definedName>
    <definedName name="SETSP" localSheetId="3">#REF!</definedName>
    <definedName name="SETSP">#REF!</definedName>
    <definedName name="setup">'[89]Sales - Total'!$D$149</definedName>
    <definedName name="SETVIN" localSheetId="3">#REF!</definedName>
    <definedName name="SETVIN">#REF!</definedName>
    <definedName name="setytd" localSheetId="3">#REF!</definedName>
    <definedName name="setytd">#REF!</definedName>
    <definedName name="share_price">[81]Model!#REF!</definedName>
    <definedName name="share_table">#REF!</definedName>
    <definedName name="shareofferprice">#REF!</definedName>
    <definedName name="sharepremium">[70]INPUTS!$I$19</definedName>
    <definedName name="shares">#REF!</definedName>
    <definedName name="Shares_Issued_Debt">#REF!</definedName>
    <definedName name="Shares_Issued_Option">#REF!</definedName>
    <definedName name="Shares_Issued_Preferred">#REF!</definedName>
    <definedName name="SHARES01">#REF!</definedName>
    <definedName name="sharesout">#REF!</definedName>
    <definedName name="Sheet_Size">OFFSET([129]Depreciação!File_Name,0,3,1,1)</definedName>
    <definedName name="sheetlabel">#REF!</definedName>
    <definedName name="SHORT">[85]Transinputs!#REF!</definedName>
    <definedName name="shr_repurchase">#REF!</definedName>
    <definedName name="Sim_Nao">[24]TabOpcoes!$D$16:$D$17</definedName>
    <definedName name="SING1" localSheetId="3">#REF!</definedName>
    <definedName name="SING1">#REF!</definedName>
    <definedName name="SING2" localSheetId="3">#REF!</definedName>
    <definedName name="SING2">#REF!</definedName>
    <definedName name="SING3" localSheetId="3">#REF!</definedName>
    <definedName name="SING3">#REF!</definedName>
    <definedName name="SING4" localSheetId="3">#REF!</definedName>
    <definedName name="SING4">#REF!</definedName>
    <definedName name="SING5" localSheetId="3">#REF!</definedName>
    <definedName name="SING5">#REF!</definedName>
    <definedName name="SING6" localSheetId="3">#REF!</definedName>
    <definedName name="SING6">#REF!</definedName>
    <definedName name="SINGM" localSheetId="3">#REF!</definedName>
    <definedName name="SINGM">#REF!</definedName>
    <definedName name="Sistemas_Negociacao">[126]RELATORIO!$B$159:$H$161</definedName>
    <definedName name="SLTax">#REF!</definedName>
    <definedName name="SM_Allocation_Detail">#REF!</definedName>
    <definedName name="SM_Summary">#REF!</definedName>
    <definedName name="so_no">#REF!</definedName>
    <definedName name="so_no2">#REF!</definedName>
    <definedName name="Software">#REF!</definedName>
    <definedName name="solver_lin" hidden="1">0</definedName>
    <definedName name="solver_num" hidden="1">0</definedName>
    <definedName name="solver_typ" hidden="1">3</definedName>
    <definedName name="solver_val" hidden="1">0.1076</definedName>
    <definedName name="Space_Furnishing">[38]Sheet3!$B$7</definedName>
    <definedName name="Space_Furnishing_97">[38]Sheet3!$C$7</definedName>
    <definedName name="Sparrow">#REF!</definedName>
    <definedName name="spon_pc">'[169]Trans Sum'!#REF!</definedName>
    <definedName name="SPREAD">[67]Buildup!#REF!</definedName>
    <definedName name="SPWS_WBID">"4E6D2710-CD02-11D3-B861-00C04F794732"</definedName>
    <definedName name="srecap">[170]Triggers!$E$21</definedName>
    <definedName name="ssdf" localSheetId="3" hidden="1">{"sens1\",#N/A,FALSE,"PF";"sens2",#N/A,FALSE,"PF";"sens3",#N/A,FALSE,"PF";"sens4",#N/A,FALSE,"PF"}</definedName>
    <definedName name="ssdf" hidden="1">{"sens1\",#N/A,FALSE,"PF";"sens2",#N/A,FALSE,"PF";"sens3",#N/A,FALSE,"PF";"sens4",#N/A,FALSE,"PF"}</definedName>
    <definedName name="SSGHSAHS">[110]Dados!$D$49</definedName>
    <definedName name="sss" hidden="1">#REF!</definedName>
    <definedName name="SSSSS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ssss">#REF!</definedName>
    <definedName name="Start">#REF!</definedName>
    <definedName name="Start_Price">#REF!</definedName>
    <definedName name="Start_year">#REF!</definedName>
    <definedName name="Start2">#REF!</definedName>
    <definedName name="StartBACS">#REF!</definedName>
    <definedName name="StartDL">#REF!</definedName>
    <definedName name="StartNwsLtr">#REF!</definedName>
    <definedName name="StartPBS">#REF!</definedName>
    <definedName name="StartPBSCS">#REF!</definedName>
    <definedName name="StartPIS">#REF!</definedName>
    <definedName name="StartPISCS">#REF!</definedName>
    <definedName name="StartPRA1">#REF!</definedName>
    <definedName name="StartPRA2">#REF!</definedName>
    <definedName name="StartPRA3">#REF!</definedName>
    <definedName name="StartRA3">#REF!</definedName>
    <definedName name="StartVal">#REF!</definedName>
    <definedName name="StartWACC1">#REF!</definedName>
    <definedName name="Staton_Island_Penetration_Rate">#REF!</definedName>
    <definedName name="Stats">#REF!</definedName>
    <definedName name="Status_Legend">'[84]Status &amp; Industry Key Codes'!$A$23:$A$29</definedName>
    <definedName name="Std_Monthly_Fee">#REF!</definedName>
    <definedName name="StdPreRec">#REF!</definedName>
    <definedName name="StdPreSnd">#REF!</definedName>
    <definedName name="StdRegRec">#REF!</definedName>
    <definedName name="StdRegSnd">#REF!</definedName>
    <definedName name="stef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ibor">'[171]Obs options'!$J$32</definedName>
    <definedName name="STKDATA">'[172]Data Download'!$A$9:$GZ$84</definedName>
    <definedName name="STMATRIX1">#REF!</definedName>
    <definedName name="STMATRIX10">#REF!</definedName>
    <definedName name="STMATRIX11">#REF!</definedName>
    <definedName name="STMATRIX12">#REF!</definedName>
    <definedName name="STMATRIX13">#REF!</definedName>
    <definedName name="STMATRIX2">#REF!</definedName>
    <definedName name="STMATRIX3">#REF!</definedName>
    <definedName name="STMATRIX4">#REF!</definedName>
    <definedName name="STMATRIX5">#REF!</definedName>
    <definedName name="STMATRIX6">#REF!</definedName>
    <definedName name="STMATRIX7">#REF!</definedName>
    <definedName name="STMATRIX8">#REF!</definedName>
    <definedName name="STMATRIX9">#REF!</definedName>
    <definedName name="STOCK">#REF!</definedName>
    <definedName name="Stock_Price">[28]Assumptions!$B$38</definedName>
    <definedName name="Stock1">#REF!</definedName>
    <definedName name="Stock2">#REF!</definedName>
    <definedName name="Stock3">#REF!</definedName>
    <definedName name="Stock4">#REF!</definedName>
    <definedName name="Stops_Per_Shift">#REF!</definedName>
    <definedName name="Straight_Preferred_1_1">#REF!</definedName>
    <definedName name="Straight_Preferred_1_2">#REF!</definedName>
    <definedName name="Straight_Preferred_1_3">#REF!</definedName>
    <definedName name="Straight_Preferred_1_4">#REF!</definedName>
    <definedName name="Straight_Preferred_2_1">#REF!</definedName>
    <definedName name="Straight_Preferred_2_2">#REF!</definedName>
    <definedName name="Straight_Preferred_2_3">#REF!</definedName>
    <definedName name="Straight_Preferred_2_4">#REF!</definedName>
    <definedName name="Straight_Preferred_3_1">#REF!</definedName>
    <definedName name="Straight_Preferred_3_2">#REF!</definedName>
    <definedName name="Straight_Preferred_3_3">#REF!</definedName>
    <definedName name="Straight_Preferred_3_4">#REF!</definedName>
    <definedName name="Straight_Preferred_4_1">#REF!</definedName>
    <definedName name="Straight_Preferred_4_2">#REF!</definedName>
    <definedName name="Straight_Preferred_4_3">#REF!</definedName>
    <definedName name="Straight_Preferred_4_4">#REF!</definedName>
    <definedName name="Straight_Preferred_5_1">#REF!</definedName>
    <definedName name="Straight_Preferred_5_2">#REF!</definedName>
    <definedName name="Straight_Preferred_5_3">#REF!</definedName>
    <definedName name="Straight_Preferred_5_4">#REF!</definedName>
    <definedName name="Straight_Preferred_6_1">#REF!</definedName>
    <definedName name="Straight_Preferred_6_2">#REF!</definedName>
    <definedName name="Straight_Preferred_6_3">#REF!</definedName>
    <definedName name="Straight_Preferred_6_4">#REF!</definedName>
    <definedName name="StratDev">'[89]Corp - Strat Dev'!$A$1:$AZ$65536</definedName>
    <definedName name="STRATMULT">#REF!</definedName>
    <definedName name="strike">#REF!</definedName>
    <definedName name="STRM_dil_shares">[34]Backup!#REF!</definedName>
    <definedName name="STRM_EBITDA95">[34]Backup!#REF!</definedName>
    <definedName name="STRM_EBITDA95_m">[34]Backup!#REF!</definedName>
    <definedName name="STRM_EBITDA96">[34]Backup!#REF!</definedName>
    <definedName name="STRM_EBITDA96_m">[34]Backup!#REF!</definedName>
    <definedName name="STRM_equity_mcap">[34]Backup!#REF!</definedName>
    <definedName name="STRM_lev_mcap">[34]Backup!#REF!</definedName>
    <definedName name="STRM_total_dt">[34]Backup!#REF!</definedName>
    <definedName name="Structure">#REF!</definedName>
    <definedName name="Stub">[173]DCF!$S$4</definedName>
    <definedName name="Stub_Year_Adjustment">#REF!</definedName>
    <definedName name="sub_debt">'[50]A I - GAP'!$D$15</definedName>
    <definedName name="sub_i">'[50]A I - GAP'!$D$10</definedName>
    <definedName name="sub_term">'[50]A I - GAP'!$D$18</definedName>
    <definedName name="SubDebt">'[51]Tran Summ'!#REF!</definedName>
    <definedName name="sum">#REF!</definedName>
    <definedName name="summa">#REF!</definedName>
    <definedName name="summary">#REF!</definedName>
    <definedName name="Summary_00">#REF!</definedName>
    <definedName name="Summary_Page">#REF!</definedName>
    <definedName name="SUNDRY.MAT" localSheetId="3">#REF!</definedName>
    <definedName name="SUNDRY.MAT">#REF!</definedName>
    <definedName name="SupMaint">'[89]Sales - Total'!$D$7</definedName>
    <definedName name="Support">#REF!</definedName>
    <definedName name="Support_pgs">#REF!,#REF!,#REF!,#REF!,#REF!,#REF!,#REF!,#REF!</definedName>
    <definedName name="SW">#REF!</definedName>
    <definedName name="SW_CAD">#REF!</definedName>
    <definedName name="swan">#REF!</definedName>
    <definedName name="swaprate">#REF!</definedName>
    <definedName name="SWeng">'[89]C&amp;P - SW Eng'!$A$1:$AZ$65536</definedName>
    <definedName name="switch">#REF!</definedName>
    <definedName name="Swvu.Client._.Profile.">#REF!</definedName>
    <definedName name="Swvu.Rate._.Table.">#REF!</definedName>
    <definedName name="Swvu.Revenue.">#REF!</definedName>
    <definedName name="SymbolOnOff">#REF!</definedName>
    <definedName name="SYN">#REF!</definedName>
    <definedName name="Syn_Adj">[174]Sensitivities!$E$31</definedName>
    <definedName name="synch">#REF!</definedName>
    <definedName name="synergies">[27]Inputs!$X$6</definedName>
    <definedName name="synergiesY1">[27]Inputs!$X$10</definedName>
    <definedName name="synergiesY2">[27]Inputs!$X$11</definedName>
    <definedName name="synergiesY3">[27]Inputs!$X$12</definedName>
    <definedName name="SYNOFF">'[94]DCF Inputs'!#REF!</definedName>
    <definedName name="SYNOFF2">'[8]DCF Inputs'!$O$19</definedName>
    <definedName name="sysPWORD">[19]systems!#REF!</definedName>
    <definedName name="t">'[6]A I'!$D$11</definedName>
    <definedName name="T_5_yr_est">[34]Input!#REF!</definedName>
    <definedName name="T_52_wk">[34]Input!#REF!</definedName>
    <definedName name="T_beta">[34]Input!#REF!</definedName>
    <definedName name="T_curr">[34]Input!#REF!</definedName>
    <definedName name="T_dil_shares">[34]Backup!#REF!</definedName>
    <definedName name="T_EBITDA95">[34]Backup!#REF!</definedName>
    <definedName name="T_EBITDA95_m">[34]Backup!#REF!</definedName>
    <definedName name="T_EBITDA95_res">[34]Input!#REF!</definedName>
    <definedName name="T_EBITDA96">[34]Backup!#REF!</definedName>
    <definedName name="T_EBITDA96_m">[34]Backup!#REF!</definedName>
    <definedName name="T_EBITDA96_res">[34]Input!#REF!</definedName>
    <definedName name="T_eps95">[34]Input!#REF!</definedName>
    <definedName name="T_eps96">[34]Input!#REF!</definedName>
    <definedName name="T_eps97">[34]Input!#REF!</definedName>
    <definedName name="T_equity_mcap">[34]Backup!#REF!</definedName>
    <definedName name="T_lev_mcap">[34]Backup!#REF!</definedName>
    <definedName name="T_pr">[34]Input!#REF!</definedName>
    <definedName name="T_ticker">[34]Input!#REF!</definedName>
    <definedName name="T_total_dt">[34]Backup!#REF!</definedName>
    <definedName name="TA">[37]EquityTemplate!$A$59:$IV$59</definedName>
    <definedName name="tab_Pessoal">[24]TabViagens!#REF!</definedName>
    <definedName name="tab_uni_cr">[175]unificacao_cr!$B$4:$F$195</definedName>
    <definedName name="tab_uni_cta">[175]unificacao_conta!$B$6:$D$211</definedName>
    <definedName name="tabCoefRedViagem">[24]TabViagens!$S$6:$T$84</definedName>
    <definedName name="Tabela" localSheetId="3">#REF!</definedName>
    <definedName name="Tabela">#REF!</definedName>
    <definedName name="Tables" localSheetId="3">{18}</definedName>
    <definedName name="Tables">{18}</definedName>
    <definedName name="tabPoliticaViagem">[24]TabViagens!$J$5:$P$7</definedName>
    <definedName name="TabTrechos">[24]TabViagens!$B$6:$G$21</definedName>
    <definedName name="TAINT_SWITCH">[123]Transinputs!$AC$22</definedName>
    <definedName name="Tangible_Assets">#REF!</definedName>
    <definedName name="targ_latest_K">#REF!</definedName>
    <definedName name="targ_latest_q">#REF!</definedName>
    <definedName name="targ_min_cash">#REF!</definedName>
    <definedName name="targ_name">#REF!</definedName>
    <definedName name="targ_op_case">#REF!</definedName>
    <definedName name="Targ04NetInc1">#REF!</definedName>
    <definedName name="Targ04NetInc2">#REF!</definedName>
    <definedName name="Targ04NetInc3">#REF!</definedName>
    <definedName name="Targ04NetInc4">#REF!</definedName>
    <definedName name="Targ05NetInc1">#REF!</definedName>
    <definedName name="Targ05NetInc2">#REF!</definedName>
    <definedName name="Targ05NetInc3">#REF!</definedName>
    <definedName name="Targ05NetInc4">#REF!</definedName>
    <definedName name="Targ06NetInc1">#REF!</definedName>
    <definedName name="Targ06NetInc2">#REF!</definedName>
    <definedName name="Targ06NetInc3">#REF!</definedName>
    <definedName name="Targ06NetInc4">#REF!</definedName>
    <definedName name="TargBook">#REF!</definedName>
    <definedName name="TargCash">#REF!</definedName>
    <definedName name="target">[27]Inputs!$F$14</definedName>
    <definedName name="targetName">[176]inputs!$G$16</definedName>
    <definedName name="targetprice">#REF!</definedName>
    <definedName name="TargLTDebt">#REF!</definedName>
    <definedName name="TargLTG1">#REF!</definedName>
    <definedName name="TargLTG2">#REF!</definedName>
    <definedName name="TargLTG3">#REF!</definedName>
    <definedName name="TargLTG4">#REF!</definedName>
    <definedName name="TargMinInt">#REF!</definedName>
    <definedName name="TargNetDebt">#REF!</definedName>
    <definedName name="TargPfrdStock">#REF!</definedName>
    <definedName name="TargSharesNow">#REF!</definedName>
    <definedName name="TargSTDebt">#REF!</definedName>
    <definedName name="TargValuation">#REF!</definedName>
    <definedName name="TargValue">[177]AI!$O$9</definedName>
    <definedName name="TAX">[27]Inputs!$L$14</definedName>
    <definedName name="Tax_Amortization">#REF!</definedName>
    <definedName name="tax_benefit">'[25]A I'!$D$15</definedName>
    <definedName name="Tax_Credit">[178]ValSum!$C$5</definedName>
    <definedName name="Tax_Rate">[139]Consolidated!#REF!</definedName>
    <definedName name="TAX_SUB_ROUTINE">#REF!</definedName>
    <definedName name="TAXA" localSheetId="3">#REF!</definedName>
    <definedName name="TAXA">#REF!</definedName>
    <definedName name="TaxaDesconto">[65]Dados!$E$25</definedName>
    <definedName name="TAXES">#REF!</definedName>
    <definedName name="taxrate">#REF!</definedName>
    <definedName name="TbAlocContas">[24]TabAlocContas!$B$6:$B$12</definedName>
    <definedName name="TbCodigoCR">[24]TabCR!$B$6:$B$112</definedName>
    <definedName name="TbCoefOrcamentario">[24]TabContaContabil!$C$6:$E$258</definedName>
    <definedName name="TbCtaContabCusto">[24]TabContaContabil!$B$6:$F$55</definedName>
    <definedName name="TbCtaContabDesp">[24]TabContaContabil!$B$57:$F$258</definedName>
    <definedName name="TbCtaContabDespDesc">[24]TabContaContabil!$B$57:$B$258</definedName>
    <definedName name="TbMeses">[24]TabOpcoes!$H$5:$H$16</definedName>
    <definedName name="TbTaxaDepreciacao">[24]TabDepreciacao!$B$7:$G$24</definedName>
    <definedName name="TbTipoApropriacao">[24]TabOpcoes!$B$5:$B$9</definedName>
    <definedName name="TbTipoConta">[24]TabOpcoes!$F$18:$F$19</definedName>
    <definedName name="TbTipoDepreciacao">[24]TabDepreciacao!$B$7:$B$24</definedName>
    <definedName name="TbTipoLcto">[24]TabOpcoes!$F$13:$F$15</definedName>
    <definedName name="TbTipoMoeda">#REF!</definedName>
    <definedName name="TbTipoReajuste">[24]TabOpcoes!$D$5:$D$13</definedName>
    <definedName name="TbTipoReajustePreco">#REF!</definedName>
    <definedName name="TELESERVICES">#REF!</definedName>
    <definedName name="TENDERS">#REF!</definedName>
    <definedName name="TERM">#REF!</definedName>
    <definedName name="term_DSO">'[62]A I'!#REF!</definedName>
    <definedName name="term_gm">'[62]A I'!#REF!</definedName>
    <definedName name="Test">#REF!:#REF!</definedName>
    <definedName name="Test01" hidden="1">#REF!</definedName>
    <definedName name="test1">[108]webout!#REF!</definedName>
    <definedName name="test2">[108]webout!#REF!</definedName>
    <definedName name="TestAdd">"Test RefersTo1"</definedName>
    <definedName name="teste">#REF!</definedName>
    <definedName name="teste3" localSheetId="3">#REF!</definedName>
    <definedName name="teste3">#REF!</definedName>
    <definedName name="tester" localSheetId="3">[108]webout!#REF!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s" localSheetId="3">#REF!</definedName>
    <definedName name="testes">#REF!</definedName>
    <definedName name="tg">#REF!</definedName>
    <definedName name="TH">#REF!</definedName>
    <definedName name="ticker">#REF!</definedName>
    <definedName name="TickerCell">#REF!</definedName>
    <definedName name="Tier" localSheetId="3">#REF!</definedName>
    <definedName name="Tier">#REF!</definedName>
    <definedName name="TIMESTAMP">#REF!</definedName>
    <definedName name="TIMESTAMP2">'[99]Calcs for Sensitivy'!#REF!</definedName>
    <definedName name="Timing_Variance_Of_Issue_Factor">#REF!</definedName>
    <definedName name="Tipificacao_Corretora">[126]RELATORIO!$F$5</definedName>
    <definedName name="Tipos_Negociacao">[126]RELATORIO!$B$9:$H$12</definedName>
    <definedName name="TIT">#N/A</definedName>
    <definedName name="TITLE">[27]Inputs!$F$8</definedName>
    <definedName name="Title1">#REF!</definedName>
    <definedName name="Title2">#REF!</definedName>
    <definedName name="Title3">[179]chart!$C$18</definedName>
    <definedName name="Title4">#REF!</definedName>
    <definedName name="_xlnm.Print_Titles">'[21]Analysis Range $500M and 10%'!$A$1:$B$65536,'[21]Analysis Range $500M and 10%'!$A$1:$IV$6</definedName>
    <definedName name="tnfg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nf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ODAY">#REF!</definedName>
    <definedName name="todm">#REF!</definedName>
    <definedName name="Tot_Usage">#REF!</definedName>
    <definedName name="Tot_UseageY2">#REF!</definedName>
    <definedName name="Total_MtoB_Orders">#REF!</definedName>
    <definedName name="Total_MtoC_Orders">#REF!</definedName>
    <definedName name="Total_Orders">#REF!</definedName>
    <definedName name="totalprojsetdez">#REF!</definedName>
    <definedName name="TotalVol">#REF!</definedName>
    <definedName name="totdebt">#REF!</definedName>
    <definedName name="totsyn">'[107]Football Field'!$C$18</definedName>
    <definedName name="TPROF">#REF!</definedName>
    <definedName name="Trad_Comps" localSheetId="2">OFFSET([129]!START,0,0,1,1)</definedName>
    <definedName name="Trad_Comps">OFFSET([129]!START,0,0,1,1)</definedName>
    <definedName name="tradcomp" localSheetId="3" hidden="1">{#N/A,#N/A,FALSE,"Trading-Mult ";#N/A,#N/A,FALSE,"Trading-Cap";#N/A,#N/A,FALSE,"Trading-Inc";#N/A,#N/A,FALSE,"Cash Flow";#N/A,#N/A,FALSE,"M&amp;A info"}</definedName>
    <definedName name="tradcomp" hidden="1">{#N/A,#N/A,FALSE,"Trading-Mult ";#N/A,#N/A,FALSE,"Trading-Cap";#N/A,#N/A,FALSE,"Trading-Inc";#N/A,#N/A,FALSE,"Cash Flow";#N/A,#N/A,FALSE,"M&amp;A info"}</definedName>
    <definedName name="trade">'[164]Trans Assump'!$AI$8</definedName>
    <definedName name="tradingcompar" localSheetId="3" hidden="1">{#N/A,#N/A,FALSE,"Trading-Mult ";#N/A,#N/A,FALSE,"Trading-Cap";#N/A,#N/A,FALSE,"Trading-Inc";#N/A,#N/A,FALSE,"Cash Flow";#N/A,#N/A,FALSE,"M&amp;A info"}</definedName>
    <definedName name="tradingcompar" hidden="1">{#N/A,#N/A,FALSE,"Trading-Mult ";#N/A,#N/A,FALSE,"Trading-Cap";#N/A,#N/A,FALSE,"Trading-Inc";#N/A,#N/A,FALSE,"Cash Flow";#N/A,#N/A,FALSE,"M&amp;A info"}</definedName>
    <definedName name="TRADUÇÃO.PL" localSheetId="3">#REF!</definedName>
    <definedName name="TRADUÇÃO.PL">#REF!</definedName>
    <definedName name="Training">#REF!</definedName>
    <definedName name="tranche_a">#REF!</definedName>
    <definedName name="tranche_b">#REF!</definedName>
    <definedName name="tranche_c">#REF!</definedName>
    <definedName name="tranche_d">#REF!</definedName>
    <definedName name="tranche_e">#REF!</definedName>
    <definedName name="TRANS">#REF!</definedName>
    <definedName name="Trans_Type">#REF!</definedName>
    <definedName name="TRANSACAO">#REF!</definedName>
    <definedName name="TRANSACTIONCOST">#REF!</definedName>
    <definedName name="transclose">#REF!</definedName>
    <definedName name="TransCostPercent">#REF!</definedName>
    <definedName name="TransCostYears">#REF!</definedName>
    <definedName name="TRANSINPUTS">#REF!</definedName>
    <definedName name="transyear">#REF!</definedName>
    <definedName name="TRASRA">#REF!</definedName>
    <definedName name="TRAUMA_BUY">#REF!</definedName>
    <definedName name="trauma_lbo">#REF!</definedName>
    <definedName name="TRAUMA_SELL">#REF!</definedName>
    <definedName name="TRAUMA_SELLYEAR">#REF!</definedName>
    <definedName name="TRAUMA_YEAR">#REF!</definedName>
    <definedName name="TRAUMABSD">#REF!</definedName>
    <definedName name="TRAUMACASHD">#REF!</definedName>
    <definedName name="TRAUMAGSD">#REF!</definedName>
    <definedName name="TRAUMAINCD">#REF!</definedName>
    <definedName name="TRAUMAWCD">#REF!</definedName>
    <definedName name="TrechoPadrao">#REF!</definedName>
    <definedName name="trend" localSheetId="3" hidden="1">{#N/A,#N/A,FALSE,"Aging Summary";#N/A,#N/A,FALSE,"Ratio Analysis";#N/A,#N/A,FALSE,"Test 120 Day Accts";#N/A,#N/A,FALSE,"Tickmarks"}</definedName>
    <definedName name="trend" hidden="1">{#N/A,#N/A,FALSE,"Aging Summary";#N/A,#N/A,FALSE,"Ratio Analysis";#N/A,#N/A,FALSE,"Test 120 Day Accts";#N/A,#N/A,FALSE,"Tickmarks"}</definedName>
    <definedName name="trim1" localSheetId="3">#REF!</definedName>
    <definedName name="trim1">#REF!</definedName>
    <definedName name="trim2" localSheetId="3">#REF!</definedName>
    <definedName name="trim2">#REF!</definedName>
    <definedName name="trim3" localSheetId="3">#REF!</definedName>
    <definedName name="trim3">#REF!</definedName>
    <definedName name="trim4" localSheetId="3">#REF!</definedName>
    <definedName name="trim4">#REF!</definedName>
    <definedName name="TSO">[28]Assumptions!$B$37</definedName>
    <definedName name="ttt" localSheetId="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VMETH1B">'[8]DCF Inputs'!$D$26</definedName>
    <definedName name="TVMETH2B">'[8]DCF Inputs'!$D$27</definedName>
    <definedName name="TVMETH3B">'[8]DCF Inputs'!$D$28</definedName>
    <definedName name="TVMETH4B">'[8]DCF Inputs'!$D$29</definedName>
    <definedName name="TVMETH5B">'[8]DCF Inputs'!$D$30</definedName>
    <definedName name="TWO">#REF!</definedName>
    <definedName name="UFIRATUAL" localSheetId="3">#REF!</definedName>
    <definedName name="UFIRATUAL">#REF!</definedName>
    <definedName name="ULTMES">#REF!</definedName>
    <definedName name="Unit2">#REF!</definedName>
    <definedName name="unitNb">#REF!</definedName>
    <definedName name="UpdateLBOsensitivityAnalysis" localSheetId="2">[180]!UpdateLBOsensitivityAnalysis</definedName>
    <definedName name="UpdateLBOsensitivityAnalysis">[180]!UpdateLBOsensitivityAnalysis</definedName>
    <definedName name="UpdateSelectedCase" localSheetId="2">[180]!UpdateSelectedCase</definedName>
    <definedName name="UpdateSelectedCase">[180]!UpdateSelectedCase</definedName>
    <definedName name="upper_left1">#REF!</definedName>
    <definedName name="upper_left2">#REF!</definedName>
    <definedName name="uptitle">[78]Inputs!$Z$10</definedName>
    <definedName name="usd">#REF!</definedName>
    <definedName name="USD_X">[103]Currency!$B$2</definedName>
    <definedName name="UserList">[19]systems!#REF!</definedName>
    <definedName name="userPWORD">[19]systems!#REF!</definedName>
    <definedName name="UsrStdPreRec">#REF!</definedName>
    <definedName name="UsrStdPreSnd">#REF!</definedName>
    <definedName name="UsrStdRegRec">#REF!</definedName>
    <definedName name="UsrStdRegSnd">#REF!</definedName>
    <definedName name="uuu" localSheetId="3" hidden="1">{"Acquiror Income Statement",#N/A,TRUE,"Acquiror";"Acquiror Balance Sheet",#N/A,TRUE,"Acquiror";"Acquiror Cash Flow",#N/A,TRUE,"Acquiror"}</definedName>
    <definedName name="uuu" hidden="1">{"Acquiror Income Statement",#N/A,TRUE,"Acquiror";"Acquiror Balance Sheet",#N/A,TRUE,"Acquiror";"Acquiror Cash Flow",#N/A,TRUE,"Acquiror"}</definedName>
    <definedName name="v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a">#REF!</definedName>
    <definedName name="val_mult">#REF!</definedName>
    <definedName name="VALMAT">#REF!</definedName>
    <definedName name="valmatrix">#REF!</definedName>
    <definedName name="valor">[82]PDD!$L$13:$L$71</definedName>
    <definedName name="valor_arren" localSheetId="3">#REF!</definedName>
    <definedName name="valor_arren">#REF!</definedName>
    <definedName name="valor_arrevsa" localSheetId="3">#REF!</definedName>
    <definedName name="valor_arrevsa">#REF!</definedName>
    <definedName name="valor_crednsa" localSheetId="3">#REF!</definedName>
    <definedName name="valor_crednsa">#REF!</definedName>
    <definedName name="valor_credvsa" localSheetId="3">#REF!</definedName>
    <definedName name="valor_credvsa">#REF!</definedName>
    <definedName name="valor_outcredn" localSheetId="3">#REF!</definedName>
    <definedName name="valor_outcredn">#REF!</definedName>
    <definedName name="valor_outcrednsa" localSheetId="3">#REF!</definedName>
    <definedName name="valor_outcrednsa">#REF!</definedName>
    <definedName name="valor_outcredvsa" localSheetId="3">#REF!</definedName>
    <definedName name="valor_outcredvsa">#REF!</definedName>
    <definedName name="valorn_sa" localSheetId="3">#REF!</definedName>
    <definedName name="valorn_sa">#REF!</definedName>
    <definedName name="valorpdd_sa" localSheetId="3">#REF!</definedName>
    <definedName name="valorpdd_sa">#REF!</definedName>
    <definedName name="valorv_sa" localSheetId="3">#REF!</definedName>
    <definedName name="valorv_sa">#REF!</definedName>
    <definedName name="VALSUM">#REF!</definedName>
    <definedName name="valuationdate">#REF!</definedName>
    <definedName name="ValuationYear">#REF!</definedName>
    <definedName name="var">[181]Exhibits!#REF!</definedName>
    <definedName name="Variable_Plant_Administrative_Expense_Percent">[26]Financials!#REF!</definedName>
    <definedName name="Variation_in_other_provisions">#REF!</definedName>
    <definedName name="Variation_in_Pension_Provisions">#REF!</definedName>
    <definedName name="Variation_Special_reserve">#REF!</definedName>
    <definedName name="vcto1">#REF!</definedName>
    <definedName name="vd" hidden="1">'[39]base dados grafico'!$J$10:$J$21</definedName>
    <definedName name="vendas" hidden="1">[12]VFLUORI!$I$10:$I$21</definedName>
    <definedName name="VENDAS.ME" localSheetId="3">#REF!</definedName>
    <definedName name="VENDAS.ME">#REF!</definedName>
    <definedName name="VENDAS.MI" localSheetId="3">#REF!</definedName>
    <definedName name="VENDAS.MI">#REF!</definedName>
    <definedName name="VertPos">#REF!</definedName>
    <definedName name="vg">#REF!</definedName>
    <definedName name="VOL_CETIP">[77]CETIP!$H$15:$H$1961</definedName>
    <definedName name="Volatility1">#REF!</definedName>
    <definedName name="Volatility2">#REF!</definedName>
    <definedName name="Volatility3">#REF!</definedName>
    <definedName name="volume">[68]Sensibilidade!$E$4</definedName>
    <definedName name="VolumeCell">#REF!</definedName>
    <definedName name="VolumeComplement">#REF!</definedName>
    <definedName name="vr_rk">#REF!,#REF!</definedName>
    <definedName name="VS">#REF!</definedName>
    <definedName name="vur" hidden="1">[52]VFLUORI!$J$10:$J$21</definedName>
    <definedName name="w" localSheetId="3" hidden="1">{"Qtr Op Mgd Q2",#N/A,FALSE,"Qtr-Op (Mng)";"Qtr Op Rpt Q2",#N/A,FALSE,"Qtr-Op (Rpt)";"Operating Vs Reported",#N/A,FALSE,"Rpt-Op Inc"}</definedName>
    <definedName name="w" hidden="1">{"Qtr Op Mgd Q2",#N/A,FALSE,"Qtr-Op (Mng)";"Qtr Op Rpt Q2",#N/A,FALSE,"Qtr-Op (Rpt)";"Operating Vs Reported",#N/A,FALSE,"Rpt-Op Inc"}</definedName>
    <definedName name="WACC">[37]EquityTemplate!$A$79:$IV$79</definedName>
    <definedName name="warrant">#REF!</definedName>
    <definedName name="warrants">#REF!</definedName>
    <definedName name="wc">#REF!</definedName>
    <definedName name="wc_analysis">#REF!</definedName>
    <definedName name="wc_perc">'[25]A I'!$R$6</definedName>
    <definedName name="wcass1">#REF!</definedName>
    <definedName name="wcass2">#REF!</definedName>
    <definedName name="wcass3">#REF!</definedName>
    <definedName name="wcass4">#REF!</definedName>
    <definedName name="wcliab1">#REF!</definedName>
    <definedName name="wcliab2">#REF!</definedName>
    <definedName name="WCSWITCH">#REF!</definedName>
    <definedName name="Web" localSheetId="3" hidden="1">{#N/A,#N/A,FALSE,"Inputs - Prices &amp; Forecasts"}</definedName>
    <definedName name="Web" hidden="1">{#N/A,#N/A,FALSE,"Inputs - Prices &amp; Forecasts"}</definedName>
    <definedName name="week" localSheetId="3">#REF!</definedName>
    <definedName name="week">#REF!</definedName>
    <definedName name="Weight">#REF!</definedName>
    <definedName name="Weight_List">#REF!</definedName>
    <definedName name="Westchester_Penetration_Rate">#REF!</definedName>
    <definedName name="wew" localSheetId="3" hidden="1">{#N/A,#N/A,FALSE,"Sheet1"}</definedName>
    <definedName name="wew" hidden="1">{#N/A,#N/A,FALSE,"Sheet1"}</definedName>
    <definedName name="whole">#REF!</definedName>
    <definedName name="WIZARD_AVERAGETRADINGVOLUME">#REF!</definedName>
    <definedName name="WIZARD_BOOKVALUEPERSHARE">#REF!</definedName>
    <definedName name="WIZARD_CURRENTRATING">#REF!</definedName>
    <definedName name="WIZARD_DATEOFSUBMISSION">#REF!</definedName>
    <definedName name="WIZARD_EARNINGS">#REF!</definedName>
    <definedName name="WIZARD_MARKETCAP">#REF!</definedName>
    <definedName name="WIZARD_NETCASHPERSHARE">#REF!</definedName>
    <definedName name="WIZARD_REVENUES">#REF!</definedName>
    <definedName name="WIZARD_ROAE">#REF!</definedName>
    <definedName name="WIZARD_SECULARGROWTHRATE">#REF!</definedName>
    <definedName name="WIZARD_SHARESOUTSTANDING">#REF!</definedName>
    <definedName name="WIZARD_TICKER">#REF!</definedName>
    <definedName name="WIZARD_Y1CAPREVR">#REF!</definedName>
    <definedName name="WIZARD_Y1E">#REF!</definedName>
    <definedName name="WIZARD_Y1PEE">#REF!</definedName>
    <definedName name="WIZARD_Y1Q1E">#REF!</definedName>
    <definedName name="WIZARD_Y1Q1R">#REF!</definedName>
    <definedName name="WIZARD_Y1Q2E">#REF!</definedName>
    <definedName name="WIZARD_Y1Q2R">#REF!</definedName>
    <definedName name="WIZARD_Y1Q3E">#REF!</definedName>
    <definedName name="WIZARD_Y1Q3R">#REF!</definedName>
    <definedName name="WIZARD_Y1Q4E">#REF!</definedName>
    <definedName name="WIZARD_Y1Q4R">#REF!</definedName>
    <definedName name="WIZARD_Y1R">#REF!</definedName>
    <definedName name="WIZARD_Y1YEARE">#REF!</definedName>
    <definedName name="WIZARD_Y1YEARR">#REF!</definedName>
    <definedName name="WIZARD_Y2CAPREVR">#REF!</definedName>
    <definedName name="WIZARD_Y2E">#REF!</definedName>
    <definedName name="WIZARD_Y2PEE">#REF!</definedName>
    <definedName name="WIZARD_Y2Q1E">#REF!</definedName>
    <definedName name="WIZARD_Y2Q1R">#REF!</definedName>
    <definedName name="WIZARD_Y2Q2E">#REF!</definedName>
    <definedName name="WIZARD_Y2Q2R">#REF!</definedName>
    <definedName name="WIZARD_Y2Q3E">#REF!</definedName>
    <definedName name="WIZARD_Y2Q3R">#REF!</definedName>
    <definedName name="WIZARD_Y2Q4E">#REF!</definedName>
    <definedName name="WIZARD_Y2Q4R">#REF!</definedName>
    <definedName name="WIZARD_Y2R">#REF!</definedName>
    <definedName name="WIZARD_Y2YEARE">#REF!</definedName>
    <definedName name="WIZARD_Y2YEARR">#REF!</definedName>
    <definedName name="WIZARD_Y3CAPREVR">#REF!</definedName>
    <definedName name="WIZARD_Y3E">#REF!</definedName>
    <definedName name="WIZARD_Y3PEE">#REF!</definedName>
    <definedName name="WIZARD_Y3Q1E">#REF!</definedName>
    <definedName name="WIZARD_Y3Q1R">#REF!</definedName>
    <definedName name="WIZARD_Y3Q2E">#REF!</definedName>
    <definedName name="WIZARD_Y3Q2R">#REF!</definedName>
    <definedName name="WIZARD_Y3Q3E">#REF!</definedName>
    <definedName name="WIZARD_Y3Q3R">#REF!</definedName>
    <definedName name="WIZARD_Y3Q4E">#REF!</definedName>
    <definedName name="WIZARD_Y3Q4R">#REF!</definedName>
    <definedName name="WIZARD_Y3R">#REF!</definedName>
    <definedName name="WIZARD_Y3YEARE">#REF!</definedName>
    <definedName name="WIZARD_Y3YEARR">#REF!</definedName>
    <definedName name="won">#REF!</definedName>
    <definedName name="WORKING_CAPITAL_LINE_OF_CREDIT">#REF!</definedName>
    <definedName name="WORKINGCAP">#REF!</definedName>
    <definedName name="WOUND_BUY">#REF!</definedName>
    <definedName name="wound_lbo">#REF!</definedName>
    <definedName name="WOUND_SELL">#REF!</definedName>
    <definedName name="WOUND_SELLYEAR">#REF!</definedName>
    <definedName name="WOUND_YEAR">#REF!</definedName>
    <definedName name="WOUNDBSD">#REF!</definedName>
    <definedName name="WOUNDCASHD">#REF!</definedName>
    <definedName name="WOUNDGSD">#REF!</definedName>
    <definedName name="WOUNDINCD">#REF!</definedName>
    <definedName name="WOUNDWCD">#REF!</definedName>
    <definedName name="WRITEUPS">#REF!</definedName>
    <definedName name="wrn" localSheetId="3" hidden="1">{#N/A,#N/A,FALSE,"Sheet1"}</definedName>
    <definedName name="wrn" hidden="1">{#N/A,#N/A,FALSE,"Sheet1"}</definedName>
    <definedName name="wrn.Acquiror._.Financial._.Statements." localSheetId="3" hidden="1">{"Acquiror Income Statement",#N/A,TRUE,"Acquiror";"Acquiror Balance Sheet",#N/A,TRUE,"Acquiror";"Acquiror Cash Flow",#N/A,TRUE,"Acquiror"}</definedName>
    <definedName name="wrn.Acquiror._.Financial._.Statements." hidden="1">{"Acquiror Income Statement",#N/A,TRUE,"Acquiror";"Acquiror Balance Sheet",#N/A,TRUE,"Acquiror";"Acquiror Cash Flow",#N/A,TRUE,"Acquiror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Financial._.Statements." localSheetId="3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to._.Comp." localSheetId="3" hidden="1">{#N/A,#N/A,FALSE,"Sheet1"}</definedName>
    <definedName name="wrn.Auto._.Comp." hidden="1">{#N/A,#N/A,FALSE,"Sheet1"}</definedName>
    <definedName name="wrn.Auto._.Comp2." localSheetId="3" hidden="1">{#N/A,#N/A,FALSE,"Sheet1"}</definedName>
    <definedName name="wrn.Auto._.Comp2." hidden="1">{#N/A,#N/A,FALSE,"Sheet1"}</definedName>
    <definedName name="wrn.Base." localSheetId="3" hidden="1">{#N/A,#N/A,FALSE,"Base Business Consol";#N/A,#N/A,FALSE,"Corp Base";#N/A,#N/A,FALSE,"EMEA Base";#N/A,#N/A,FALSE,"APJ Base";#N/A,#N/A,FALSE,"LA Summary"}</definedName>
    <definedName name="wrn.Base." hidden="1">{#N/A,#N/A,FALSE,"Base Business Consol";#N/A,#N/A,FALSE,"Corp Base";#N/A,#N/A,FALSE,"EMEA Base";#N/A,#N/A,FALSE,"APJ Base";#N/A,#N/A,FALSE,"LA Summary"}</definedName>
    <definedName name="wrn.baseDEV." localSheetId="3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ook." localSheetId="3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clientcopy." localSheetId="3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are." localSheetId="3" hidden="1">{"page1",#N/A,FALSE,"Temp";"page2",#N/A,FALSE,"Temp";"page3",#N/A,FALSE,"Temp";"page4",#N/A,FALSE,"Temp";"page5",#N/A,FALSE,"Temp";"page6",#N/A,FALSE,"Temp"}</definedName>
    <definedName name="wrn.compare." hidden="1">{"page1",#N/A,FALSE,"Temp";"page2",#N/A,FALSE,"Temp";"page3",#N/A,FALSE,"Temp";"page4",#N/A,FALSE,"Temp";"page5",#N/A,FALSE,"Temp";"page6",#N/A,FALSE,"Temp"}</definedName>
    <definedName name="wrn.Complete." localSheetId="3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localSheetId="3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solidated._.Financial._.Statements." localSheetId="3" hidden="1">{"Consolidated Income Statement",#N/A,FALSE,"Deal";"Consolidated Balance Sheet",#N/A,FALSE,"Deal";"Consolidated Cash Flow",#N/A,FALSE,"Deal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ION." localSheetId="3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tribution._.Margin." localSheetId="3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_.All." localSheetId="3" hidden="1">{"Asia and Europe",#N/A,FALSE,"Selected Output 1";"United States",#N/A,FALSE,"Selected Output 1"}</definedName>
    <definedName name="wrn.CSC._.All." hidden="1">{"Asia and Europe",#N/A,FALSE,"Selected Output 1";"United States",#N/A,FALSE,"Selected Output 1"}</definedName>
    <definedName name="w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III._.Report." localSheetId="3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ef9806." localSheetId="3" hidden="1">{#N/A,#N/A,FALSE,"DEF1";#N/A,#N/A,FALSE,"DEF2";#N/A,#N/A,FALSE,"DEF3"}</definedName>
    <definedName name="wrn.def9806." hidden="1">{#N/A,#N/A,FALSE,"DEF1";#N/A,#N/A,FALSE,"DEF2";#N/A,#N/A,FALSE,"DEF3"}</definedName>
    <definedName name="wrn.Demographic._.report." localSheetId="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velopment._.Hours." localSheetId="3" hidden="1">{#N/A,#N/A,FALSE,"July 95";#N/A,#N/A,FALSE,"Aug 95";#N/A,#N/A,FALSE,"Sep 95";#N/A,#N/A,FALSE,"October 95"}</definedName>
    <definedName name="wrn.Development._.Hours." hidden="1">{#N/A,#N/A,FALSE,"July 95";#N/A,#N/A,FALSE,"Aug 95";#N/A,#N/A,FALSE,"Sep 95";#N/A,#N/A,FALSE,"October 95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EA." localSheetId="3" hidden="1">{#N/A,#N/A,FALSE,"EMEA Target ";#N/A,#N/A,FALSE,"EMEA Summary";#N/A,#N/A,FALSE,"EMEA Base";#N/A,#N/A,FALSE,"EMEA Inf"}</definedName>
    <definedName name="wrn.EMEA." hidden="1">{#N/A,#N/A,FALSE,"EMEA Target ";#N/A,#N/A,FALSE,"EMEA Summary";#N/A,#N/A,FALSE,"EMEA Base";#N/A,#N/A,FALSE,"EMEA Inf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.._.A." localSheetId="3" hidden="1">{"Page 1",#N/A,TRUE,"Sheet1";"Page 2",#N/A,TRUE,"Sheet1"}</definedName>
    <definedName name="wrn.Ex.._.A." hidden="1">{"Page 1",#N/A,TRUE,"Sheet1";"Page 2",#N/A,TRUE,"Sheet1"}</definedName>
    <definedName name="wrn.FCB." localSheetId="3" hidden="1">{"FCB_ALL",#N/A,FALSE,"FCB"}</definedName>
    <definedName name="wrn.FCB." hidden="1">{"FCB_ALL",#N/A,FALSE,"FCB"}</definedName>
    <definedName name="wrn.fcb2" localSheetId="3" hidden="1">{"FCB_ALL",#N/A,FALSE,"FCB"}</definedName>
    <definedName name="wrn.fcb2" hidden="1">{"FCB_ALL",#N/A,FALSE,"FCB"}</definedName>
    <definedName name="wrn.filecopy." localSheetId="3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orecast._.Q4a" localSheetId="3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red." localSheetId="3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ull." localSheetId="3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_.model.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GRAPHS." localSheetId="3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mp." localSheetId="3" hidden="1">{"vue1",#N/A,FALSE,"synthese";"vue2",#N/A,FALSE,"synthese"}</definedName>
    <definedName name="wrn.imp." hidden="1">{"vue1",#N/A,FALSE,"synthese";"vue2",#N/A,FALSE,"synthese"}</definedName>
    <definedName name="wrn.INVESTIMENTOS._.CORRENTES." localSheetId="3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IPO._.Valuation." localSheetId="3" hidden="1">{"assumptions",#N/A,FALSE,"Scenario 1";"valuation",#N/A,FALSE,"Scenario 1"}</definedName>
    <definedName name="wrn.IPO._.Valuation." hidden="1">{"assumptions",#N/A,FALSE,"Scenario 1";"valuation",#N/A,FALSE,"Scenario 1"}</definedName>
    <definedName name="wrn.Latin._.America." localSheetId="3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BO._.Summary." localSheetId="3" hidden="1">{"LBO Summary",#N/A,FALSE,"Summary"}</definedName>
    <definedName name="wrn.LBO._.Summary." hidden="1">{"LBO Summary",#N/A,FALSE,"Summary"}</definedName>
    <definedName name="wrn.lh97." localSheetId="3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OB." localSheetId="3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LOB.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Main._.Report._.All._.Sections." localSheetId="3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ODEL." localSheetId="3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DEL.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nthly._.Act._.P_L." localSheetId="3" hidden="1">{"Monthly",#N/A,FALSE,"1.2"}</definedName>
    <definedName name="wrn.Monthly._.Act._.P_L." hidden="1">{"Monthly",#N/A,FALSE,"1.2"}</definedName>
    <definedName name="wrn.Mor._.Pack._.January." localSheetId="3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or._.Pack._.January.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RP._.Pack._.excl._.cash." localSheetId="3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ash.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ommentary." localSheetId="3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excl._.commentary.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inc._.commentary." localSheetId="3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MRP._.Pack._.inc._.commentary.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newDEV." localSheetId="3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3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orth._.America." localSheetId="3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offering." localSheetId="3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esentation.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int." localSheetId="3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Pages." localSheetId="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Entire._.Business._.Case." localSheetId="3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3" hidden="1">{"inputs raw data",#N/A,TRUE,"INPUT"}</definedName>
    <definedName name="wrn.print._.raw._.data._.entry." hidden="1">{"inputs raw data",#N/A,TRUE,"INPUT"}</definedName>
    <definedName name="wrn.print._.standalone." localSheetId="3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3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Buyer." localSheetId="3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." localSheetId="3" hidden="1">{"page1",#N/A,FALSE,"PF";"page2",#N/A,FALSE,"PF";"page3",#N/A,FALSE,"PF";"page4",#N/A,FALSE,"Bal_Sht"}</definedName>
    <definedName name="wrn.PRINT1." hidden="1">{"page1",#N/A,FALSE,"PF";"page2",#N/A,FALSE,"PF";"page3",#N/A,FALSE,"PF";"page4",#N/A,FALSE,"Bal_Sht"}</definedName>
    <definedName name="wrn.PrintCap." localSheetId="3" hidden="1">{"page1",#N/A,FALSE,"Capital";"page2",#N/A,FALSE,"Capital";"page3",#N/A,FALSE,"Capital"}</definedName>
    <definedName name="wrn.PrintCap." hidden="1">{"page1",#N/A,FALSE,"Capital";"page2",#N/A,FALSE,"Capital";"page3",#N/A,FALSE,"Capital"}</definedName>
    <definedName name="wrn.Product._.Detail." localSheetId="3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Qtrs_PL." localSheetId="3" hidden="1">{"Quarters",#N/A,FALSE,"1.2"}</definedName>
    <definedName name="wrn.Qtrs_PL." hidden="1">{"Quarters",#N/A,FALSE,"1.2"}</definedName>
    <definedName name="wrn.Region._.Totals." localSheetId="3" hidden="1">{#N/A,#N/A,FALSE,"SUMMARY";#N/A,#N/A,FALSE,"CORP Consolidated";#N/A,#N/A,FALSE,"NA Consolidated";#N/A,#N/A,FALSE,"APJ Consolidated";#N/A,#N/A,FALSE,"EMEA Consolidated";#N/A,#N/A,FALSE,"LA Consolidated"}</definedName>
    <definedName name="wrn.Region._.Totals." hidden="1">{#N/A,#N/A,FALSE,"SUMMARY";#N/A,#N/A,FALSE,"CORP Consolidated";#N/A,#N/A,FALSE,"NA Consolidated";#N/A,#N/A,FALSE,"APJ Consolidated";#N/A,#N/A,FALSE,"EMEA Consolidated";#N/A,#N/A,FALSE,"LA Consolidated"}</definedName>
    <definedName name="wrn.Region._.Totals._.w._.Bus._.Unit._.Totals." localSheetId="3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gion._.Totals._.w._.Bus._.Unit._.Totals.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port1." localSheetId="3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1." hidden="1">{#N/A,#N/A,FALSE,"July 95";#N/A,#N/A,FALSE,"Aug 95";#N/A,#N/A,FALSE,"Sep 95";#N/A,#N/A,FALSE,"October 95";#N/A,#N/A,FALSE,"November 95";#N/A,#N/A,FALSE,"December 95";#N/A,#N/A,FALSE,"February 96";#N/A,#N/A,FALSE,"March 96"}</definedName>
    <definedName name="wrn.rpts." localSheetId="3" hidden="1">{#N/A,#N/A,TRUE,"Services";#N/A,#N/A,TRUE,"Sales - QM";#N/A,#N/A,TRUE,"Sales - HC";#N/A,#N/A,TRUE,"Int'l";#N/A,#N/A,TRUE,"PW Institute";#N/A,#N/A,TRUE,"Mktg Dept";#N/A,#N/A,TRUE,"R&amp;D";#N/A,#N/A,TRUE,"G&amp;A"}</definedName>
    <definedName name="wrn.rpts." hidden="1">{#N/A,#N/A,TRUE,"Services";#N/A,#N/A,TRUE,"Sales - QM";#N/A,#N/A,TRUE,"Sales - HC";#N/A,#N/A,TRUE,"Int'l";#N/A,#N/A,TRUE,"PW Institute";#N/A,#N/A,TRUE,"Mktg Dept";#N/A,#N/A,TRUE,"R&amp;D";#N/A,#N/A,TRUE,"G&amp;A"}</definedName>
    <definedName name="wrn.sens." localSheetId="3" hidden="1">{"sens1\",#N/A,FALSE,"PF";"sens2",#N/A,FALSE,"PF";"sens3",#N/A,FALSE,"PF";"sens4",#N/A,FALSE,"PF"}</definedName>
    <definedName name="wrn.sens." hidden="1">{"sens1\",#N/A,FALSE,"PF";"sens2",#N/A,FALSE,"PF";"sens3",#N/A,FALSE,"PF";"sens4",#N/A,FALSE,"PF"}</definedName>
    <definedName name="wrn.Seven._.Page." localSheetId="3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hidden="1">{"Income",#N/A,FALSE,"income";"Sales",#N/A,FALSE,"income";"Critical",#N/A,FALSE,"income";"Market",#N/A,FALSE,"Market";"Returns",#N/A,FALSE,"returns";"Balance",#N/A,FALSE,"balance";"Cash Flow",#N/A,FALSE,"balance"}</definedName>
    <definedName name="wrn.Six._.Page." localSheetId="3" hidden="1">{"Income",#N/A,FALSE,"Earnings";"Critical Measures",#N/A,FALSE,"Earnings";"Balance",#N/A,FALSE,"Balance";"Cash Flow",#N/A,FALSE,"Balance";"Market",#N/A,FALSE,"Market";"Returns",#N/A,FALSE,"Returns"}</definedName>
    <definedName name="wrn.Six._.Page." hidden="1">{"Income",#N/A,FALSE,"Earnings";"Critical Measures",#N/A,FALSE,"Earnings";"Balance",#N/A,FALSE,"Balance";"Cash Flow",#N/A,FALSE,"Balance";"Market",#N/A,FALSE,"Market";"Returns",#N/A,FALSE,"Returns"}</definedName>
    <definedName name="wrn.Sixpage." localSheetId="3" hidden="1">{"Income",#N/A,FALSE,"income";"Critical",#N/A,FALSE,"income";"Balance",#N/A,FALSE,"Balance";"Cash Flow",#N/A,FALSE,"Balance";"Returns",#N/A,FALSE,"Returns";"Market",#N/A,FALSE,"Market"}</definedName>
    <definedName name="wrn.Sixpage." hidden="1">{"Income",#N/A,FALSE,"income";"Critical",#N/A,FALSE,"income";"Balance",#N/A,FALSE,"Balance";"Cash Flow",#N/A,FALSE,"Balance";"Returns",#N/A,FALSE,"Returns";"Market",#N/A,FALSE,"Market"}</definedName>
    <definedName name="wrn.SKSCS1.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TAND_ALONE_BOTH." localSheetId="3" hidden="1">{"FCB_ALL",#N/A,FALSE,"FCB";"GREY_ALL",#N/A,FALSE,"GREY"}</definedName>
    <definedName name="wrn.STAND_ALONE_BOTH." hidden="1">{"FCB_ALL",#N/A,FALSE,"FCB";"GREY_ALL",#N/A,FALSE,"GREY"}</definedName>
    <definedName name="wrn.Statements.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us.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ummary." localSheetId="3" hidden="1">{"Print Summary",#N/A,FALSE,"Bal_Graphs";"Print Summary",#N/A,FALSE,"DCF";"Print Summary",#N/A,FALSE,"Graphs";"Print Summary",#N/A,FALSE,"Summary"}</definedName>
    <definedName name="wrn.Summary." hidden="1">{"Print Summary",#N/A,FALSE,"Bal_Graphs";"Print Summary",#N/A,FALSE,"DCF";"Print Summary",#N/A,FALSE,"Graphs";"Print Summary",#N/A,FALSE,"Summary"}</definedName>
    <definedName name="wrn.Summary._.Pages." localSheetId="3" hidden="1">{#N/A,#N/A,FALSE,"Target";#N/A,#N/A,FALSE,"Consolidating";#N/A,#N/A,FALSE,"Corp Summary";#N/A,#N/A,FALSE,"NA Summary";#N/A,#N/A,FALSE,"EMEA Summary";#N/A,#N/A,FALSE,"APJ Summary";#N/A,#N/A,FALSE,"LA Summary"}</definedName>
    <definedName name="wrn.Summary._.Pages." hidden="1">{#N/A,#N/A,FALSE,"Target";#N/A,#N/A,FALSE,"Consolidating";#N/A,#N/A,FALSE,"Corp Summary";#N/A,#N/A,FALSE,"NA Summary";#N/A,#N/A,FALSE,"EMEA Summary";#N/A,#N/A,FALSE,"APJ Summary";#N/A,#N/A,FALSE,"LA Summary"}</definedName>
    <definedName name="wrn.SummaryPgs." localSheetId="3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ynergies." localSheetId="3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rget._.Financial._.Statements." localSheetId="3" hidden="1">{"Target Income Statement",#N/A,FALSE,"Target";"Target Balance Sheet",#N/A,FALSE,"Target";"Target Cash Flow",#N/A,FALSE,"Target"}</definedName>
    <definedName name="wrn.Target._.Financial._.Statements." hidden="1">{"Target Income Statement",#N/A,FALSE,"Target";"Target Balance Sheet",#N/A,FALSE,"Target";"Target Cash Flow",#N/A,FALSE,"Target"}</definedName>
    <definedName name="wrn.Telet." localSheetId="3" hidden="1">{#N/A,#N/A,FALSE,"Valuation Summary";#N/A,#N/A,FALSE,"BT IS";#N/A,#N/A,FALSE,"BT CF";#N/A,#N/A,FALSE,"BT BS";#N/A,#N/A,FALSE,"BT FCF";#N/A,#N/A,FALSE,"BT Model";#N/A,#N/A,FALSE,"BT Finance"}</definedName>
    <definedName name="wrn.Telet." hidden="1">{#N/A,#N/A,FALSE,"Valuation Summary";#N/A,#N/A,FALSE,"BT IS";#N/A,#N/A,FALSE,"BT CF";#N/A,#N/A,FALSE,"BT BS";#N/A,#N/A,FALSE,"BT FCF";#N/A,#N/A,FALSE,"BT Model";#N/A,#N/A,FALSE,"BT Finance"}</definedName>
    <definedName name="wrn.test." localSheetId="3" hidden="1">{"test2",#N/A,TRUE,"Prices"}</definedName>
    <definedName name="wrn.test." hidden="1">{"test2",#N/A,TRUE,"Prices"}</definedName>
    <definedName name="wrn.Transaction._.Overview." localSheetId="3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weety." localSheetId="3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riance._.Q4" localSheetId="3" hidden="1">{"Variance Q4",#N/A,FALSE,"Var"}</definedName>
    <definedName name="wrn.Variance._.Q4" hidden="1">{"Variance Q4",#N/A,FALSE,"Var"}</definedName>
    <definedName name="wrn.YTD_ROY_PL." localSheetId="3" hidden="1">{"ROY_YTD",#N/A,FALSE,"1.2"}</definedName>
    <definedName name="wrn.YTD_ROY_PL." hidden="1">{"ROY_YTD",#N/A,FALSE,"1.2"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X" localSheetId="3">#REF!</definedName>
    <definedName name="x" hidden="1">{#N/A,#N/A,FALSE,"Sheet1"}</definedName>
    <definedName name="x_2">#REF!</definedName>
    <definedName name="x_3">#REF!</definedName>
    <definedName name="x_4">#REF!</definedName>
    <definedName name="x_5">#REF!</definedName>
    <definedName name="Xfer_charge">[38]Sheet3!$C$10</definedName>
    <definedName name="XRATE">[85]Transinputs!#REF!</definedName>
    <definedName name="XRATE_SWITCH">#REF!</definedName>
    <definedName name="xx" localSheetId="3">'[182]Sales Analysis- Jul'!$H$31</definedName>
    <definedName name="xx" hidden="1">{#N/A,#N/A,FALSE,"Sheet1"}</definedName>
    <definedName name="XXX">#REF!</definedName>
    <definedName name="y" localSheetId="3" hidden="1">{#N/A,#N/A,FALSE,"Sheet1"}</definedName>
    <definedName name="y" hidden="1">{#N/A,#N/A,FALSE,"Sheet1"}</definedName>
    <definedName name="year">'[183]Summary Output'!$C$22</definedName>
    <definedName name="Year_End">[84]Reconciliaton!$G$1</definedName>
    <definedName name="Year_End_Net_Cash____Debt">#REF!</definedName>
    <definedName name="Year_End_Number_of_Employees">#REF!</definedName>
    <definedName name="Year1">[27]Inputs!$AB$10</definedName>
    <definedName name="Year2">[27]Inputs!$AB$11</definedName>
    <definedName name="Year3">[27]Inputs!$AB$12</definedName>
    <definedName name="Year4">[91]Inputs!$R$10</definedName>
    <definedName name="yearend">#REF!</definedName>
    <definedName name="YearEndDay">#REF!</definedName>
    <definedName name="YearEndMonth">#REF!</definedName>
    <definedName name="YearID">#REF!</definedName>
    <definedName name="YearID2">#REF!</definedName>
    <definedName name="YearID3">#REF!</definedName>
    <definedName name="Yearly_Date_Header">#REF!</definedName>
    <definedName name="YEARS">#REF!</definedName>
    <definedName name="Years_of_Lease">#REF!</definedName>
    <definedName name="YEARS2">'[8]DCF Inputs'!$H$19</definedName>
    <definedName name="yr_ago_eps">#REF!</definedName>
    <definedName name="yr_ago_rev">#REF!</definedName>
    <definedName name="yr_end">[86]Snapshot!$H$5</definedName>
    <definedName name="Yr_yr_growth">[108]webout!#REF!</definedName>
    <definedName name="YTDCONSOL" localSheetId="3">#REF!</definedName>
    <definedName name="YTDCONSOL">#REF!</definedName>
    <definedName name="YTDGLASS" localSheetId="3">#REF!</definedName>
    <definedName name="YTDGLASS">#REF!</definedName>
    <definedName name="YTDLAMP" localSheetId="3">#REF!</definedName>
    <definedName name="YTDLAMP">#REF!</definedName>
    <definedName name="yy" localSheetId="3" hidden="1">{#N/A,#N/A,FALSE,"Sheet1"}</definedName>
    <definedName name="yy" hidden="1">{#N/A,#N/A,FALSE,"Sheet1"}</definedName>
    <definedName name="yyy">#REF!</definedName>
    <definedName name="z">#REF!</definedName>
    <definedName name="zzzzzzzzzzzzz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49" i="13" l="1"/>
  <c r="C47" i="13"/>
  <c r="C46" i="13"/>
  <c r="V98" i="2" l="1"/>
  <c r="P68" i="6" l="1"/>
  <c r="Y121" i="2" l="1"/>
  <c r="Y119" i="2"/>
  <c r="Y118" i="2"/>
  <c r="Y117" i="2"/>
  <c r="Y116" i="2"/>
  <c r="Y115" i="2"/>
  <c r="Y112" i="2"/>
  <c r="Y109" i="2"/>
  <c r="Y108" i="2"/>
  <c r="Y107" i="2"/>
  <c r="Y105" i="2"/>
  <c r="Y104" i="2"/>
  <c r="Y103" i="2"/>
  <c r="Q126" i="7" l="1"/>
  <c r="Q122" i="7"/>
  <c r="Q118" i="7"/>
  <c r="R31" i="7" l="1"/>
  <c r="I125" i="7" l="1"/>
  <c r="H125" i="7"/>
  <c r="G125" i="7"/>
  <c r="F125" i="7"/>
  <c r="I124" i="7"/>
  <c r="I126" i="7" s="1"/>
  <c r="H124" i="7"/>
  <c r="G124" i="7"/>
  <c r="G126" i="7" s="1"/>
  <c r="F124" i="7"/>
  <c r="F126" i="7" s="1"/>
  <c r="I121" i="7"/>
  <c r="H121" i="7"/>
  <c r="G121" i="7"/>
  <c r="F121" i="7"/>
  <c r="I120" i="7"/>
  <c r="I122" i="7" s="1"/>
  <c r="H120" i="7"/>
  <c r="H122" i="7" s="1"/>
  <c r="G120" i="7"/>
  <c r="F120" i="7"/>
  <c r="F122" i="7" s="1"/>
  <c r="J117" i="7"/>
  <c r="J121" i="7" s="1"/>
  <c r="I116" i="7"/>
  <c r="I118" i="7" s="1"/>
  <c r="H116" i="7"/>
  <c r="H118" i="7" s="1"/>
  <c r="G116" i="7"/>
  <c r="G118" i="7" s="1"/>
  <c r="F116" i="7"/>
  <c r="F118" i="7" s="1"/>
  <c r="J74" i="7"/>
  <c r="J72" i="7"/>
  <c r="E70" i="7"/>
  <c r="D70" i="7"/>
  <c r="C70" i="7"/>
  <c r="J69" i="7"/>
  <c r="J68" i="7"/>
  <c r="J67" i="7"/>
  <c r="J66" i="7"/>
  <c r="J65" i="7"/>
  <c r="J64" i="7"/>
  <c r="J124" i="7" s="1"/>
  <c r="E64" i="7"/>
  <c r="J63" i="7"/>
  <c r="J120" i="7" s="1"/>
  <c r="J60" i="7"/>
  <c r="J59" i="7"/>
  <c r="J58" i="7"/>
  <c r="J116" i="7" s="1"/>
  <c r="J118" i="7" s="1"/>
  <c r="J55" i="7"/>
  <c r="J54" i="7"/>
  <c r="J52" i="7"/>
  <c r="E52" i="7"/>
  <c r="E53" i="7" s="1"/>
  <c r="D52" i="7"/>
  <c r="D53" i="7" s="1"/>
  <c r="C52" i="7"/>
  <c r="C53" i="7" s="1"/>
  <c r="J51" i="7"/>
  <c r="J50" i="7"/>
  <c r="J49" i="7"/>
  <c r="J48" i="7"/>
  <c r="J47" i="7"/>
  <c r="J46" i="7"/>
  <c r="J45" i="7"/>
  <c r="J44" i="7"/>
  <c r="J42" i="7"/>
  <c r="J41" i="7"/>
  <c r="J40" i="7"/>
  <c r="J39" i="7"/>
  <c r="J38" i="7"/>
  <c r="J37" i="7"/>
  <c r="J36" i="7"/>
  <c r="J35" i="7"/>
  <c r="J34" i="7"/>
  <c r="J33" i="7"/>
  <c r="J31" i="7"/>
  <c r="J30" i="7"/>
  <c r="J29" i="7"/>
  <c r="J28" i="7"/>
  <c r="J27" i="7"/>
  <c r="J26" i="7"/>
  <c r="J25" i="7"/>
  <c r="J24" i="7"/>
  <c r="J23" i="7"/>
  <c r="J22" i="7"/>
  <c r="J21" i="7"/>
  <c r="J20" i="7"/>
  <c r="J19" i="7"/>
  <c r="J18" i="7"/>
  <c r="J17" i="7"/>
  <c r="J16" i="7"/>
  <c r="J15" i="7"/>
  <c r="J14" i="7"/>
  <c r="J13" i="7"/>
  <c r="J12" i="7"/>
  <c r="J11" i="7"/>
  <c r="J10" i="7"/>
  <c r="J9" i="7"/>
  <c r="J8" i="7"/>
  <c r="J7" i="7"/>
  <c r="J53" i="7" l="1"/>
  <c r="G122" i="7"/>
  <c r="H126" i="7"/>
  <c r="J122" i="7"/>
  <c r="J125" i="7"/>
  <c r="J126" i="7" s="1"/>
  <c r="G68" i="6"/>
  <c r="G69" i="6" s="1"/>
</calcChain>
</file>

<file path=xl/sharedStrings.xml><?xml version="1.0" encoding="utf-8"?>
<sst xmlns="http://schemas.openxmlformats.org/spreadsheetml/2006/main" count="2090" uniqueCount="681">
  <si>
    <t>Derivativos</t>
  </si>
  <si>
    <t>Outras</t>
  </si>
  <si>
    <t>Empréstimos de valores mobiliários</t>
  </si>
  <si>
    <t>Listagem de valores mobiliários</t>
  </si>
  <si>
    <t>Permanência</t>
  </si>
  <si>
    <t>Acesso dos participantes de negociação</t>
  </si>
  <si>
    <t>Utilização</t>
  </si>
  <si>
    <t>Market data - cotações e informações de mercado</t>
  </si>
  <si>
    <t>Banco BM&amp;F Bovespa</t>
  </si>
  <si>
    <t>Empréstimo</t>
  </si>
  <si>
    <t>Outras receitas</t>
  </si>
  <si>
    <t>Banco</t>
  </si>
  <si>
    <t>Outras receitas de serviços</t>
  </si>
  <si>
    <t xml:space="preserve"> 2016</t>
  </si>
  <si>
    <t xml:space="preserve"> 2015</t>
  </si>
  <si>
    <t xml:space="preserve"> 2014</t>
  </si>
  <si>
    <t>Câmbio</t>
  </si>
  <si>
    <t>Sistema de Contratos</t>
  </si>
  <si>
    <t>SNG</t>
  </si>
  <si>
    <t>Outras receitas de financiamento</t>
  </si>
  <si>
    <t>Revenue line</t>
  </si>
  <si>
    <t>Linha de receita</t>
  </si>
  <si>
    <t>B3 - Brasil, Bolsa, Balcão</t>
  </si>
  <si>
    <t>(em milhares de reais)</t>
  </si>
  <si>
    <t>(in thousands of Reais)</t>
  </si>
  <si>
    <t>Combinada Gerencial
Managerial Combined</t>
  </si>
  <si>
    <t>IFRS</t>
  </si>
  <si>
    <t>1T17</t>
  </si>
  <si>
    <t>1Q17</t>
  </si>
  <si>
    <t>2T17</t>
  </si>
  <si>
    <t>3T17</t>
  </si>
  <si>
    <t>4T17</t>
  </si>
  <si>
    <t>1Q18</t>
  </si>
  <si>
    <t>Receita total</t>
  </si>
  <si>
    <t>Listado</t>
  </si>
  <si>
    <t>Ações e instrumentos de renda variável</t>
  </si>
  <si>
    <t>Negociação e pós-negociação</t>
  </si>
  <si>
    <t>Depositária de renda variável</t>
  </si>
  <si>
    <t>Empréstimo de ações</t>
  </si>
  <si>
    <t>Listagem e soluções para emissores</t>
  </si>
  <si>
    <t>Juros, Moedas e Mercadorias</t>
  </si>
  <si>
    <t>Balcão</t>
  </si>
  <si>
    <t>Instrumentos de renda fixa</t>
  </si>
  <si>
    <t>Outros</t>
  </si>
  <si>
    <t>Infraestrutura para financiamento</t>
  </si>
  <si>
    <t>Tecnologia, dados e serviços</t>
  </si>
  <si>
    <t>Tecnologia e acesso</t>
  </si>
  <si>
    <t>Dados e analytics</t>
  </si>
  <si>
    <t>Listed</t>
  </si>
  <si>
    <t xml:space="preserve">Cash equities and equities instruments </t>
  </si>
  <si>
    <t>Interest Rates BRL, FX and commodities</t>
  </si>
  <si>
    <t>OTC</t>
  </si>
  <si>
    <t>Fixed Income</t>
  </si>
  <si>
    <t>Derivatives</t>
  </si>
  <si>
    <t>Other</t>
  </si>
  <si>
    <t>Infrastructure for financing</t>
  </si>
  <si>
    <t>Technology, data and services</t>
  </si>
  <si>
    <t>Total revenue</t>
  </si>
  <si>
    <t>Trading and post-Trading</t>
  </si>
  <si>
    <t>Depository</t>
  </si>
  <si>
    <t>Stock lending</t>
  </si>
  <si>
    <t>Listing and services for issuers</t>
  </si>
  <si>
    <t>Trading and Post-Trading</t>
  </si>
  <si>
    <t>Technology and access</t>
  </si>
  <si>
    <t>Data and analytics</t>
  </si>
  <si>
    <t>Bank</t>
  </si>
  <si>
    <t>(in thousands of reais)</t>
  </si>
  <si>
    <t xml:space="preserve">Balanço patrimonial (Contábil consolidado ) </t>
  </si>
  <si>
    <t xml:space="preserve">Balance Sheet (IFRS consolidated) </t>
  </si>
  <si>
    <t>2Q17</t>
  </si>
  <si>
    <t>3Q17</t>
  </si>
  <si>
    <t>4Q17</t>
  </si>
  <si>
    <t>2Q18</t>
  </si>
  <si>
    <t>3Q18</t>
  </si>
  <si>
    <t>4Q18</t>
  </si>
  <si>
    <r>
      <rPr>
        <b/>
        <sz val="9"/>
        <color indexed="9"/>
        <rFont val="Calibri"/>
        <family val="2"/>
      </rPr>
      <t>2T17</t>
    </r>
    <r>
      <rPr>
        <b/>
        <sz val="8"/>
        <color indexed="9"/>
        <rFont val="Calibri"/>
        <family val="2"/>
      </rPr>
      <t/>
    </r>
  </si>
  <si>
    <t>1T18</t>
  </si>
  <si>
    <t>2T18</t>
  </si>
  <si>
    <t>3T18</t>
  </si>
  <si>
    <t>4T18</t>
  </si>
  <si>
    <t>Ativo</t>
  </si>
  <si>
    <t>Assets</t>
  </si>
  <si>
    <t>Circulante</t>
  </si>
  <si>
    <t>Current assets</t>
  </si>
  <si>
    <t>Disponibilidades</t>
  </si>
  <si>
    <t>Cash and cash equivalents</t>
  </si>
  <si>
    <t>Aplicações financeiras e títulos e valores mobiliários</t>
  </si>
  <si>
    <t>Financial investments and marketable securities</t>
  </si>
  <si>
    <t>Instrumentos financeiros derivativos</t>
  </si>
  <si>
    <t>Derivative financial instruments</t>
  </si>
  <si>
    <t>Contas a receber</t>
  </si>
  <si>
    <t xml:space="preserve">Accounts receivable </t>
  </si>
  <si>
    <t>Outros créditos</t>
  </si>
  <si>
    <t>Other receivables</t>
  </si>
  <si>
    <t>Tributos a compensar e recuperar</t>
  </si>
  <si>
    <t>Taxes recoverable and prepaid</t>
  </si>
  <si>
    <t>Despesas antecipadas</t>
  </si>
  <si>
    <t xml:space="preserve">Prepaid expenses </t>
  </si>
  <si>
    <t>Ativos não circulantes disponíveis para venda</t>
  </si>
  <si>
    <t>Non-current assets available for sale</t>
  </si>
  <si>
    <t>Não-circulante</t>
  </si>
  <si>
    <t xml:space="preserve">Noncurrent asstes </t>
  </si>
  <si>
    <t>Realizável a longo prazo</t>
  </si>
  <si>
    <t>Long-term receivables</t>
  </si>
  <si>
    <t>Depósitos judiciais</t>
  </si>
  <si>
    <t>Judicial deposits</t>
  </si>
  <si>
    <t>Investimentos</t>
  </si>
  <si>
    <t xml:space="preserve">Investments </t>
  </si>
  <si>
    <t>Participações em controladas e coligadas</t>
  </si>
  <si>
    <t xml:space="preserve">Interest held in subsidiaries and partnerships </t>
  </si>
  <si>
    <t>Propriedades para investimento</t>
  </si>
  <si>
    <t>Investment properties</t>
  </si>
  <si>
    <t>Imobilizado</t>
  </si>
  <si>
    <t xml:space="preserve">Property and equipment </t>
  </si>
  <si>
    <t>Intangível</t>
  </si>
  <si>
    <t>Intangilbe assets</t>
  </si>
  <si>
    <t>Ágio</t>
  </si>
  <si>
    <t xml:space="preserve">Goodwill </t>
  </si>
  <si>
    <t>Softwares e projetos*</t>
  </si>
  <si>
    <t>Relações contratuais</t>
  </si>
  <si>
    <t xml:space="preserve">Contractual relations </t>
  </si>
  <si>
    <t>Marcas</t>
  </si>
  <si>
    <t>Trademark</t>
  </si>
  <si>
    <t xml:space="preserve">   Total do ativo</t>
  </si>
  <si>
    <t>Total assets</t>
  </si>
  <si>
    <t>Passivo e patrimônio líquido</t>
  </si>
  <si>
    <t xml:space="preserve">Liabilites and equity </t>
  </si>
  <si>
    <t>Current liabilities</t>
  </si>
  <si>
    <t>Garantias recebidas em operações</t>
  </si>
  <si>
    <t xml:space="preserve">Collateral for transactions </t>
  </si>
  <si>
    <t>Proventos e direitos sobre títulos em custódia</t>
  </si>
  <si>
    <t>Earnings and righs on securities in custody</t>
  </si>
  <si>
    <t>Fornecedores</t>
  </si>
  <si>
    <t>Suppliers</t>
  </si>
  <si>
    <t>Obrigações salariais e encargos sociais</t>
  </si>
  <si>
    <t>Salaries and social charges</t>
  </si>
  <si>
    <t>Impostos e contribuições a recolher</t>
  </si>
  <si>
    <t xml:space="preserve">Taxes and contribution payable </t>
  </si>
  <si>
    <t>Imposto de renda e contribuição social</t>
  </si>
  <si>
    <t>Other liabilities</t>
  </si>
  <si>
    <t>Juros a pagar sobre emissão de dívida no exterior</t>
  </si>
  <si>
    <t>Revenues to be allocated</t>
  </si>
  <si>
    <t>Empréstimos</t>
  </si>
  <si>
    <t xml:space="preserve">Loans </t>
  </si>
  <si>
    <t>Emissão de dívida no exterior, empréstimos e debêntures**</t>
  </si>
  <si>
    <t>Debentures</t>
  </si>
  <si>
    <t>Dividendos e juros sobre capital próprio a pagar</t>
  </si>
  <si>
    <t>Dividends and interest on equity payable</t>
  </si>
  <si>
    <t>Outras obrigações</t>
  </si>
  <si>
    <t>Receitas a apropriar</t>
  </si>
  <si>
    <t xml:space="preserve">Noncurrent liabilities </t>
  </si>
  <si>
    <t>Emissão de dívida no exterior, empréstimos e debêntures***</t>
  </si>
  <si>
    <t>Debêntures</t>
  </si>
  <si>
    <t>Imposto de renda e contribuição social diferidos</t>
  </si>
  <si>
    <t>Deferred income tax and social contribution</t>
  </si>
  <si>
    <t>Provisões para riscos tributários, cíveis, trabalhistas e outras</t>
  </si>
  <si>
    <t xml:space="preserve">Provision for tax, civill, labor and other contingencies </t>
  </si>
  <si>
    <t>Benefícios de assistência médica pós-emprego</t>
  </si>
  <si>
    <t>Post-employment health care benefits</t>
  </si>
  <si>
    <t>-</t>
  </si>
  <si>
    <t>Patrimônio líquido</t>
  </si>
  <si>
    <t xml:space="preserve">Equity </t>
  </si>
  <si>
    <t>Capital e reservas atribuídos aos acionistas da controladora</t>
  </si>
  <si>
    <t>Capital and reserves attributable to shareholders of B3</t>
  </si>
  <si>
    <t>Capital social</t>
  </si>
  <si>
    <t xml:space="preserve">Capital </t>
  </si>
  <si>
    <t>Reserva de capital</t>
  </si>
  <si>
    <t>Capital reserve</t>
  </si>
  <si>
    <t>Reservas de reavaliação</t>
  </si>
  <si>
    <t xml:space="preserve">Revaluation services </t>
  </si>
  <si>
    <t>Reservas de lucros</t>
  </si>
  <si>
    <t>Income reserves</t>
  </si>
  <si>
    <t>Ações em tesouraria</t>
  </si>
  <si>
    <t>Treasury shares</t>
  </si>
  <si>
    <t>Outros resultados abrangentes</t>
  </si>
  <si>
    <t>Other comprehensive income</t>
  </si>
  <si>
    <t>Lucros acumulados</t>
  </si>
  <si>
    <t>Retained earnings</t>
  </si>
  <si>
    <t>Participação dos acionistas não-controladores</t>
  </si>
  <si>
    <t>Non-controlling interests</t>
  </si>
  <si>
    <t>Total do passivo e patrimônio líquido</t>
  </si>
  <si>
    <t xml:space="preserve">Total liabilities and equity </t>
  </si>
  <si>
    <t>** A partir do 4T18 as linhas de Juros a pagar sobre emissão de dívida no exterior e Empréstimos foram agregadas na linha Emissão de dívida no exterior, empréstimos e debêntures</t>
  </si>
  <si>
    <t>*** A partir do 4T18 as linhas de Empréstimos e Debêntures foram agregadas na linha Emissão de dívida no exterior, empréstimos e debêntures</t>
  </si>
  <si>
    <t>Demonstrações dos fluxo de caixa (Contábil consolidado)</t>
  </si>
  <si>
    <t>Cash Flow Statement (IFRS consolidated)</t>
  </si>
  <si>
    <t xml:space="preserve">Fluxo de caixa das atividades operacionais </t>
  </si>
  <si>
    <t xml:space="preserve">Cash flow from operational activities </t>
  </si>
  <si>
    <t>Lucro líquido do período</t>
  </si>
  <si>
    <t>Net income for the period</t>
  </si>
  <si>
    <t>Ajustes por:</t>
  </si>
  <si>
    <t>Adjustments:</t>
  </si>
  <si>
    <t>Depreciação/amortização</t>
  </si>
  <si>
    <t xml:space="preserve">Depreciation/amorization </t>
  </si>
  <si>
    <t>Redução ao valor recuperável de ativos</t>
  </si>
  <si>
    <t>Impairment of assets</t>
  </si>
  <si>
    <t>Resultado de equivalência patrimonial</t>
  </si>
  <si>
    <t xml:space="preserve">Equity pickup </t>
  </si>
  <si>
    <t>Despesas relativas ao plano de ações e de opções de ações</t>
  </si>
  <si>
    <t xml:space="preserve">Stock option and stock option plan expenses </t>
  </si>
  <si>
    <t>Despesas de juros</t>
  </si>
  <si>
    <t>Interest expenses</t>
  </si>
  <si>
    <t>Provisão para riscos tributários, cíveis e trabalhistas</t>
  </si>
  <si>
    <t>Provision for tax, civil and labor contingencies</t>
  </si>
  <si>
    <t>Provisão para perdas em contas a receber</t>
  </si>
  <si>
    <t>Allowance for doubtful accounts</t>
  </si>
  <si>
    <r>
      <t xml:space="preserve">Instrumentos financeiros derivativos - </t>
    </r>
    <r>
      <rPr>
        <i/>
        <sz val="8"/>
        <rFont val="Calibri"/>
        <family val="2"/>
      </rPr>
      <t>Swap</t>
    </r>
  </si>
  <si>
    <t>Derivative financial instruments – swap</t>
  </si>
  <si>
    <r>
      <t>Variação cambial captação -</t>
    </r>
    <r>
      <rPr>
        <i/>
        <sz val="8"/>
        <rFont val="Calibri"/>
        <family val="2"/>
      </rPr>
      <t xml:space="preserve"> Hedge</t>
    </r>
  </si>
  <si>
    <t>Exchange rate variation on fundraising – hedge</t>
  </si>
  <si>
    <t>Variação cambial captação</t>
  </si>
  <si>
    <t>Exchange rate variation – fundraising</t>
  </si>
  <si>
    <t>Marcação a mercado da captação</t>
  </si>
  <si>
    <t>Marked-to-market of fundraising</t>
  </si>
  <si>
    <t>Monetary update on judicial deposits</t>
  </si>
  <si>
    <t>Marcação a mercado do NDF</t>
  </si>
  <si>
    <t>Marked-to-market of Non-deliverable Forwards (NDF)</t>
  </si>
  <si>
    <t>Lucro líquido ajustado</t>
  </si>
  <si>
    <t>Adjusted Net Income</t>
  </si>
  <si>
    <t>Variação de aplicações financeiras e TVM e garantias de operações</t>
  </si>
  <si>
    <t>Variation in financial investments, marketable securities and collateral for transactions</t>
  </si>
  <si>
    <r>
      <t xml:space="preserve">Efeito de variação cambial </t>
    </r>
    <r>
      <rPr>
        <i/>
        <sz val="8"/>
        <rFont val="Calibri"/>
        <family val="2"/>
      </rPr>
      <t>hedge</t>
    </r>
    <r>
      <rPr>
        <sz val="8"/>
        <rFont val="Calibri"/>
        <family val="2"/>
      </rPr>
      <t xml:space="preserve"> de fluxo de caixa</t>
    </r>
  </si>
  <si>
    <t>Effect of exchange rate variation on cash flow hedge</t>
  </si>
  <si>
    <t>Variação em tributos a compensar e recuperar</t>
  </si>
  <si>
    <t>Variation in taxes to be offset and recoverable</t>
  </si>
  <si>
    <t>Variação em contas a receber</t>
  </si>
  <si>
    <t>Variation in accounts receivable</t>
  </si>
  <si>
    <t>Variação em outros créditos</t>
  </si>
  <si>
    <t>Variation in other receivables</t>
  </si>
  <si>
    <t>Variação em despesas antecipadas</t>
  </si>
  <si>
    <t>Variation in prepaid expenses</t>
  </si>
  <si>
    <t>Variação de depósitos judiciais</t>
  </si>
  <si>
    <t>Variation in judicial deposits</t>
  </si>
  <si>
    <t>Variação em proventos e direitos sobre títulos em custódia</t>
  </si>
  <si>
    <t>Variation in earnings and rights on securities in custody</t>
  </si>
  <si>
    <t>Variação em fornecedores</t>
  </si>
  <si>
    <t>Variation in suppliers</t>
  </si>
  <si>
    <t>Variação em impostos e contribuições a recolher</t>
  </si>
  <si>
    <t>Variation in provisions for income taxes and social contributions payable</t>
  </si>
  <si>
    <t>Variação em imposto de renda e contribuição social</t>
  </si>
  <si>
    <t>Variation in income tax and social contribution</t>
  </si>
  <si>
    <t>Variação em obrigações salariais e encargos sociais</t>
  </si>
  <si>
    <t>Variation in salaries and social charges</t>
  </si>
  <si>
    <t>Variação em outras obrigações</t>
  </si>
  <si>
    <t>Variation in other liabilities</t>
  </si>
  <si>
    <t>Variação em receitas a apropriar</t>
  </si>
  <si>
    <t>Variation in revenues to be allocated</t>
  </si>
  <si>
    <t>Variação em provisão para riscos tributários, cíveis e trabalhistas</t>
  </si>
  <si>
    <t xml:space="preserve">Variation in provision for tax, civil, and labor contingencies </t>
  </si>
  <si>
    <t>Variação em benefícios de assistência médica pós-emprego</t>
  </si>
  <si>
    <t>Variation in post-retirement health care benefits</t>
  </si>
  <si>
    <t>Caixa líquido proveniente (utilizado) das atividades operacionais</t>
  </si>
  <si>
    <t>Net cash from (used in) operating activities</t>
  </si>
  <si>
    <t>Fluxo de caixa das atividades de investimento</t>
  </si>
  <si>
    <t>Cash flow from investing activities</t>
  </si>
  <si>
    <t>Recebimento pela venda de imobilizado</t>
  </si>
  <si>
    <t>Amount received for disposal of property and equipment</t>
  </si>
  <si>
    <t>Pagamento pela aquisição de imobilizado</t>
  </si>
  <si>
    <t>Payment for purchase of property and equipment</t>
  </si>
  <si>
    <t>Recebimento de dividendos</t>
  </si>
  <si>
    <t>Dividends received</t>
  </si>
  <si>
    <t>Liquidação instrumento financeiro derivativo - NDF</t>
  </si>
  <si>
    <t>Settlement of derivative financial instruments - NDF</t>
  </si>
  <si>
    <t>Aumento de capital em controlada</t>
  </si>
  <si>
    <t>Capital increase in subsidiary</t>
  </si>
  <si>
    <t>Aquisição de softwares e projetos</t>
  </si>
  <si>
    <t>Purchase of software and projects</t>
  </si>
  <si>
    <t>Efeito do caixa - Aquisição de controlada</t>
  </si>
  <si>
    <t xml:space="preserve">Cash effect - acquisition of subsidiary </t>
  </si>
  <si>
    <t>Caixa líquido proveniente (utilizado) das atividades de investimento</t>
  </si>
  <si>
    <t>Fluxo de caixa das atividades de financiamento</t>
  </si>
  <si>
    <t>Alienação de ações em tesouraria - exercício de opções de ações</t>
  </si>
  <si>
    <t>Disposal of treasury shares - stock options exercised</t>
  </si>
  <si>
    <t>Amortização de principal e juros sobre empréstimos</t>
  </si>
  <si>
    <t>Interest and principal paid</t>
  </si>
  <si>
    <t>Pagamento de dividendos e juros sobre capital próprio</t>
  </si>
  <si>
    <t>Payment of dividends and interest on equity</t>
  </si>
  <si>
    <t>Caixa líquido utilizado nas atividades de financiamento</t>
  </si>
  <si>
    <t>Net cash used in financing activities</t>
  </si>
  <si>
    <t>Aumento (diminuição) líquido de caixa e equivalentes de caixa</t>
  </si>
  <si>
    <t>Net increase (decrease) in cash and cash equivalents</t>
  </si>
  <si>
    <t>Saldo de caixa e equivalentes de caixa no inicio do período</t>
  </si>
  <si>
    <t>Balance of cash and cash equivalents at beginning of year</t>
  </si>
  <si>
    <t>Saldo de caixa e equivalentes de caixa no final do período</t>
  </si>
  <si>
    <t>Balance of cash and cash equivalents at end of year</t>
  </si>
  <si>
    <t>Deduções da receita</t>
  </si>
  <si>
    <t>Revenue deductions</t>
  </si>
  <si>
    <t>PIS e Cofins</t>
  </si>
  <si>
    <t>PIS and Cofins</t>
  </si>
  <si>
    <t>Impostos sobre serviços</t>
  </si>
  <si>
    <t>Service tax</t>
  </si>
  <si>
    <t>Receita líquida</t>
  </si>
  <si>
    <t>Net revenue</t>
  </si>
  <si>
    <t xml:space="preserve">Despesas </t>
  </si>
  <si>
    <t>Expenses</t>
  </si>
  <si>
    <t>Personnel</t>
  </si>
  <si>
    <t>Data processing</t>
  </si>
  <si>
    <t>Depreciation and amortization</t>
  </si>
  <si>
    <t>Third-party services</t>
  </si>
  <si>
    <t>Maintenance</t>
  </si>
  <si>
    <t>Communication</t>
  </si>
  <si>
    <t>Marketing</t>
  </si>
  <si>
    <t>Taxes</t>
  </si>
  <si>
    <t>Board and committee members' compensation</t>
  </si>
  <si>
    <t>Related to the combination with Cetip</t>
  </si>
  <si>
    <t>Others</t>
  </si>
  <si>
    <t>Resultado operacional</t>
  </si>
  <si>
    <t>Operating income</t>
  </si>
  <si>
    <t>Margem operacional</t>
  </si>
  <si>
    <t>Operating margin</t>
  </si>
  <si>
    <t>Redução ao valor recuperável de ativos (impairment)</t>
  </si>
  <si>
    <t>Impairment</t>
  </si>
  <si>
    <t>Equity in income of investees</t>
  </si>
  <si>
    <t>Descontinuidade do método de equivalência patrimonial</t>
  </si>
  <si>
    <t>Discontinuity of the equity method</t>
  </si>
  <si>
    <t>Resultado de alienação de investimentos em coligadas</t>
  </si>
  <si>
    <t>Gain on disposal of investment in associate</t>
  </si>
  <si>
    <t>Resultado financeiro</t>
  </si>
  <si>
    <t>Financial results</t>
  </si>
  <si>
    <t>Receitas financeiras</t>
  </si>
  <si>
    <t>Financial income</t>
  </si>
  <si>
    <t>Despesas financeiras</t>
  </si>
  <si>
    <t>Financial expenses</t>
  </si>
  <si>
    <t>Alienação das ações do CME Group</t>
  </si>
  <si>
    <t>Divestment from CME Group shares</t>
  </si>
  <si>
    <t>Resultado antes da tributação sobre o lucro</t>
  </si>
  <si>
    <t>Income before income tax and social contribution</t>
  </si>
  <si>
    <t>Income tax and social contribution</t>
  </si>
  <si>
    <t>Corrente</t>
  </si>
  <si>
    <t>Current</t>
  </si>
  <si>
    <t>Diferido</t>
  </si>
  <si>
    <t>Deferred</t>
  </si>
  <si>
    <t>Resultado líquido das operações continuadas</t>
  </si>
  <si>
    <t>Net result from continued operations</t>
  </si>
  <si>
    <t>Resultado líquido das operações descontinuadas</t>
  </si>
  <si>
    <t>Net result from discontinued operations</t>
  </si>
  <si>
    <t>Lucro (prejuízo) líquido do período</t>
  </si>
  <si>
    <t>Net income (loss) for the period</t>
  </si>
  <si>
    <t>Margem líquida</t>
  </si>
  <si>
    <t>Net margin</t>
  </si>
  <si>
    <t>Atribuídos aos:</t>
  </si>
  <si>
    <t>Attributable to:</t>
  </si>
  <si>
    <t>Participação dos não-controladores</t>
  </si>
  <si>
    <t>Minority interest</t>
  </si>
  <si>
    <t>Ajustes no EBITDA</t>
  </si>
  <si>
    <t>Ajustments to EBITDA</t>
  </si>
  <si>
    <t>EBITDA</t>
  </si>
  <si>
    <t>Despesas relacionadas à combinação com a Cetip</t>
  </si>
  <si>
    <t>Expenses related to the combination with Cetip</t>
  </si>
  <si>
    <t>Alteração de programa/metodologia de incentivo de longo prazo</t>
  </si>
  <si>
    <t xml:space="preserve">Changes on long term stock based compensation program/methodology </t>
  </si>
  <si>
    <t>Provisões não-recorrentes</t>
  </si>
  <si>
    <t xml:space="preserve">Non-recurring provisions </t>
  </si>
  <si>
    <t>EBITDA recorrente</t>
  </si>
  <si>
    <t>Recurring EBITDA</t>
  </si>
  <si>
    <t>Margem EBITDA recorrente</t>
  </si>
  <si>
    <t>Recurring EBITDA margin</t>
  </si>
  <si>
    <t>Despesas</t>
  </si>
  <si>
    <t>Programa de incentivo de longo prazo baseado em ações</t>
  </si>
  <si>
    <t>Long term stock-based compensation program</t>
  </si>
  <si>
    <t>Provisões (recorrentes e não-recorrentes)</t>
  </si>
  <si>
    <t>Provisions (recurring and non-recurring)</t>
  </si>
  <si>
    <t>Imposto relacionado aos dividendos recebidos do CME Group</t>
  </si>
  <si>
    <t>Tax on dividends from the CME Group</t>
  </si>
  <si>
    <t>Despesas atreladas ao faturamento</t>
  </si>
  <si>
    <t>Revenue-linked expenese</t>
  </si>
  <si>
    <t>Despesas ajustadas</t>
  </si>
  <si>
    <t>Adjusted expenses</t>
  </si>
  <si>
    <t>Ajustes no lucro líquido de imposto</t>
  </si>
  <si>
    <t>Adjustments to net income</t>
  </si>
  <si>
    <t>Lucro líquido (atribuídos aos acionistas)</t>
  </si>
  <si>
    <t>Net income (attributable to shareholders)</t>
  </si>
  <si>
    <t xml:space="preserve">Expenses related to the combination with Cetip </t>
  </si>
  <si>
    <t xml:space="preserve">Recurring provisions </t>
  </si>
  <si>
    <t xml:space="preserve">Impairment </t>
  </si>
  <si>
    <t>Impactos relacionados ao CME Group</t>
  </si>
  <si>
    <t>Impact related to CME Group</t>
  </si>
  <si>
    <t>Amortização de intangível (combinação com Cetip)</t>
  </si>
  <si>
    <t>Intangible amortization on combination with Cetip</t>
  </si>
  <si>
    <t>Amortização de intangível (combinação com GRV)</t>
  </si>
  <si>
    <t>Intangible amortization on combination with GRV</t>
  </si>
  <si>
    <t>Refinanciamento de impostos (REFIS/PERT)</t>
  </si>
  <si>
    <t>Taxes Refinancing (REFIS/PERT)</t>
  </si>
  <si>
    <t xml:space="preserve">Lucro líquido recorrente </t>
  </si>
  <si>
    <t>Recurring net income</t>
  </si>
  <si>
    <t>Imposto diferido (ágio da combinação Bovespa)</t>
  </si>
  <si>
    <t>Deferred Tax (goodwill on Bovespa combination)</t>
  </si>
  <si>
    <t>Imposto diferido (ágio da combinação GRV)</t>
  </si>
  <si>
    <t>Deferred Tax (goodwill on GRV combination)</t>
  </si>
  <si>
    <t>Imposto diferido (ágio da combinação Cetip)</t>
  </si>
  <si>
    <t>Deferred Tax (goodwill on Cetip combination)</t>
  </si>
  <si>
    <t>Lucro líquido recorrente ajustado pelo benefício fiscal do ágio</t>
  </si>
  <si>
    <t>Recurring net income adjusted by goodwill tax benefit</t>
  </si>
  <si>
    <t>Efeito do hedge no resultado (R$ milhões)</t>
  </si>
  <si>
    <t>Net Financial Result</t>
  </si>
  <si>
    <t>(+/-) Efeitos do hedge sobre resultado financeiro</t>
  </si>
  <si>
    <t>(+/-) Hedge effect on Financial Results</t>
  </si>
  <si>
    <t>Resultado financeiro ajustado (Excluindo efeitos do hedge)</t>
  </si>
  <si>
    <t>Adjusted Financial Result (excluding hedge effect)</t>
  </si>
  <si>
    <t>Income before tax and social contribution</t>
  </si>
  <si>
    <t xml:space="preserve">Resultado antes da tributação sobre o lucro ajustado (Excluindo efeitos do hedge) </t>
  </si>
  <si>
    <t>Income before tax and social contribution (excluding hedge effect) - (A)</t>
  </si>
  <si>
    <t xml:space="preserve"> Tax and social contribution expense</t>
  </si>
  <si>
    <t>(+/-) Efeitos do hedge sobre imposto de renda e contribuição social</t>
  </si>
  <si>
    <t>(+/-) Hedge effect on Tax and social contribution</t>
  </si>
  <si>
    <t xml:space="preserve">Imposto de renda e contribuição social ajustado (Excluindo efeitos do hedge) </t>
  </si>
  <si>
    <t xml:space="preserve"> Adjusted Tax and social contribution expense  (excluding hedge effect) - (B)</t>
  </si>
  <si>
    <t>1T17
1Q17</t>
  </si>
  <si>
    <t>2T17
2Q17</t>
  </si>
  <si>
    <t>3T17
3Q17</t>
  </si>
  <si>
    <t>4T17
4Q17</t>
  </si>
  <si>
    <t>1T18
1Q18</t>
  </si>
  <si>
    <t>2T18
2Q18</t>
  </si>
  <si>
    <t>3T18
3Q18</t>
  </si>
  <si>
    <t>4T18
4Q18</t>
  </si>
  <si>
    <t>Acionistas</t>
  </si>
  <si>
    <t>Shareholders</t>
  </si>
  <si>
    <t>Ajustes nas Despesas</t>
  </si>
  <si>
    <t>Ajustments to expenses</t>
  </si>
  <si>
    <t>Depreciação e amortização</t>
  </si>
  <si>
    <t>Hedge effects on results (R$ million)</t>
  </si>
  <si>
    <t>Other revenues</t>
  </si>
  <si>
    <t>Depository, custody and back-office</t>
  </si>
  <si>
    <t>Securities lending</t>
  </si>
  <si>
    <t>Listing</t>
  </si>
  <si>
    <t>Trading access (Brokers)</t>
  </si>
  <si>
    <t>Monthly utilization</t>
  </si>
  <si>
    <t>Other revenue from services</t>
  </si>
  <si>
    <t>Maintenance (CSD/TR)</t>
  </si>
  <si>
    <t>Pessoal e encargos</t>
  </si>
  <si>
    <t>Processamento de dados</t>
  </si>
  <si>
    <t>Serviços de terceiros</t>
  </si>
  <si>
    <t>Manutenção em geral</t>
  </si>
  <si>
    <t>Comunicações</t>
  </si>
  <si>
    <t>Promoção e divulgação</t>
  </si>
  <si>
    <t>Impostos e taxas</t>
  </si>
  <si>
    <t>Honorários do conselho/comitês</t>
  </si>
  <si>
    <t>Relacionadas à combinação com a Cetip</t>
  </si>
  <si>
    <t>Diversas</t>
  </si>
  <si>
    <t>Demonstração do resultado (Consolidado)</t>
  </si>
  <si>
    <t>Income statement (consolidated)</t>
  </si>
  <si>
    <t>(managerial Combined)</t>
  </si>
  <si>
    <t>(IFRS)</t>
  </si>
  <si>
    <t>Total revenues</t>
  </si>
  <si>
    <t>Segmento BM&amp;F</t>
  </si>
  <si>
    <t>Trading/settlement - BM&amp;F</t>
  </si>
  <si>
    <t>Foreign exchange</t>
  </si>
  <si>
    <t>Segmento Bovespa</t>
  </si>
  <si>
    <t>Trading/settlement - Bovespa</t>
  </si>
  <si>
    <t>Negociação - emolumentos de pregão</t>
  </si>
  <si>
    <t>Trading fees</t>
  </si>
  <si>
    <t>Transações - compensação e liquidação</t>
  </si>
  <si>
    <t>Clearing fees</t>
  </si>
  <si>
    <t>Segmento Cetip UTVM</t>
  </si>
  <si>
    <t>Cetip Securities segment</t>
  </si>
  <si>
    <t>Registro</t>
  </si>
  <si>
    <t>Registration fees</t>
  </si>
  <si>
    <t>Utilização mensal</t>
  </si>
  <si>
    <t>Transações</t>
  </si>
  <si>
    <t>Transaction fees</t>
  </si>
  <si>
    <t>Segmento Cetip UFIN</t>
  </si>
  <si>
    <t>Cetip Financing segment</t>
  </si>
  <si>
    <t>Sistema de contratos</t>
  </si>
  <si>
    <t>Contracts Systems (Sircof)</t>
  </si>
  <si>
    <t>Market data and Development of solutions</t>
  </si>
  <si>
    <t>Vendors - quotations and market information</t>
  </si>
  <si>
    <t>BBM - emolumentos e contribuições</t>
  </si>
  <si>
    <t>Brazilian Commodities Exchange- fees</t>
  </si>
  <si>
    <t>BM&amp;FBOVESPA bank</t>
  </si>
  <si>
    <t xml:space="preserve">    Pessoal e encargos</t>
  </si>
  <si>
    <t xml:space="preserve">    Processamento de dados</t>
  </si>
  <si>
    <t xml:space="preserve">    Depreciação e amortização</t>
  </si>
  <si>
    <t xml:space="preserve">    Serviços de terceiros</t>
  </si>
  <si>
    <t xml:space="preserve">    Manutenção em geral</t>
  </si>
  <si>
    <t xml:space="preserve">    Comunicações</t>
  </si>
  <si>
    <t xml:space="preserve">    Promoção e divulgação</t>
  </si>
  <si>
    <t xml:space="preserve">    Impostos e taxas</t>
  </si>
  <si>
    <t xml:space="preserve">    Honorários do conselho/comitês</t>
  </si>
  <si>
    <t xml:space="preserve">    Relacionadas à combinação com a Cetip</t>
  </si>
  <si>
    <t xml:space="preserve">    Diversas</t>
  </si>
  <si>
    <t>Acionistas da B3</t>
  </si>
  <si>
    <t>BM&amp;FBOVESPA´s shareholders</t>
  </si>
  <si>
    <t>Ajustes nas despesas</t>
  </si>
  <si>
    <t>Adjustments to expenses</t>
  </si>
  <si>
    <r>
      <t>2T17</t>
    </r>
    <r>
      <rPr>
        <b/>
        <sz val="8"/>
        <color indexed="9"/>
        <rFont val="Calibri"/>
        <family val="2"/>
      </rPr>
      <t/>
    </r>
  </si>
  <si>
    <r>
      <rPr>
        <i/>
        <sz val="11"/>
        <rFont val="Calibri"/>
        <family val="2"/>
      </rPr>
      <t>Market data</t>
    </r>
    <r>
      <rPr>
        <sz val="11"/>
        <rFont val="Calibri"/>
        <family val="2"/>
      </rPr>
      <t xml:space="preserve"> e desenvolvimento de soluções</t>
    </r>
  </si>
  <si>
    <r>
      <t xml:space="preserve">Depositária, custódia e </t>
    </r>
    <r>
      <rPr>
        <i/>
        <sz val="11"/>
        <rFont val="Calibri"/>
        <family val="2"/>
      </rPr>
      <t>back-office</t>
    </r>
  </si>
  <si>
    <t>* A partir do 4T18 as linhas de relações contratuais e marcas foram agregadas na linha Softaware projetos</t>
  </si>
  <si>
    <t>Debt issue abroad, Loans and Debentures**</t>
  </si>
  <si>
    <t>Debt issued abroad, loans and Debenture***</t>
  </si>
  <si>
    <t>Software and projects*</t>
  </si>
  <si>
    <t>*** Starting from 4Q18 loans and debenture were added in the line debt issued abroad, loans and debenture</t>
  </si>
  <si>
    <t>** Starting from 4Q18 interest payable on debt issuance abroad and loans were added in the line debt issued abroad, loans and debenture</t>
  </si>
  <si>
    <t xml:space="preserve">* Starting from 4Q18 contractual relations and brand lines were added in the software and projects line </t>
  </si>
  <si>
    <t>1T19</t>
  </si>
  <si>
    <t>1Q19</t>
  </si>
  <si>
    <t xml:space="preserve">    Atrelada ao faturamento</t>
  </si>
  <si>
    <t>Variações cambiais líquidas</t>
  </si>
  <si>
    <t>Net FX variation</t>
  </si>
  <si>
    <t xml:space="preserve">   Atrelada ao faturamento</t>
  </si>
  <si>
    <t>2Q19</t>
  </si>
  <si>
    <t>2T19</t>
  </si>
  <si>
    <t>Emissão de debênture</t>
  </si>
  <si>
    <t>Debenture issued</t>
  </si>
  <si>
    <t>Custo de captação de debêntures</t>
  </si>
  <si>
    <t>Debenture funding cost</t>
  </si>
  <si>
    <t>3T19</t>
  </si>
  <si>
    <t>3Q19</t>
  </si>
  <si>
    <t>Share-buyback</t>
  </si>
  <si>
    <t>Recompra de ações</t>
  </si>
  <si>
    <t>Loan</t>
  </si>
  <si>
    <t>4T19</t>
  </si>
  <si>
    <t>4Q19</t>
  </si>
  <si>
    <t>1T20</t>
  </si>
  <si>
    <t>1Q20</t>
  </si>
  <si>
    <t>2T20</t>
  </si>
  <si>
    <t>2Q20</t>
  </si>
  <si>
    <t>Ajustes de conversão de controladas</t>
  </si>
  <si>
    <t>Variação Garantias recebidas em operações</t>
  </si>
  <si>
    <t>Variação de aplicações financeiras</t>
  </si>
  <si>
    <t>Variation in financial investments</t>
  </si>
  <si>
    <t>Variation in Collateral for transactions</t>
  </si>
  <si>
    <t>Dividendo adicional proposto</t>
  </si>
  <si>
    <t>Proposed additional dividend</t>
  </si>
  <si>
    <t>3T20</t>
  </si>
  <si>
    <t>3Q20</t>
  </si>
  <si>
    <t>Aquisição de participação de não-controladores da BLK</t>
  </si>
  <si>
    <t>Impactos Fiscais</t>
  </si>
  <si>
    <t>Fiscal Impacts</t>
  </si>
  <si>
    <t>Reversal of provision</t>
  </si>
  <si>
    <t>Reversão de provisão</t>
  </si>
  <si>
    <t>4T20</t>
  </si>
  <si>
    <t>4Q20</t>
  </si>
  <si>
    <t>1T21</t>
  </si>
  <si>
    <t>1Q21</t>
  </si>
  <si>
    <t>Revenue-linked expense</t>
  </si>
  <si>
    <t xml:space="preserve">Efeito do hedge no resultado </t>
  </si>
  <si>
    <t>Pagamento de imposto de renda e contribuição social</t>
  </si>
  <si>
    <t>Reversão de provisões (despesas)</t>
  </si>
  <si>
    <t>Reversão de provisões (Receita)</t>
  </si>
  <si>
    <t>Reversion of provision (revenues)</t>
  </si>
  <si>
    <t>Reversion of provision(expenses)</t>
  </si>
  <si>
    <t>2T21</t>
  </si>
  <si>
    <t>2Q21</t>
  </si>
  <si>
    <t>Despesas extraordinárias rescisão contratual</t>
  </si>
  <si>
    <t>Non-recurring termination expenses</t>
  </si>
  <si>
    <t>Extraordinary expenses contract termination</t>
  </si>
  <si>
    <t>Recuperação de despesas</t>
  </si>
  <si>
    <t>Recovery of expenses</t>
  </si>
  <si>
    <t>3T21</t>
  </si>
  <si>
    <t>3Q21</t>
  </si>
  <si>
    <t>Recovery of non-recurring expenses</t>
  </si>
  <si>
    <t>Recuperação de despesas não-recorrentes</t>
  </si>
  <si>
    <t>1Q16</t>
  </si>
  <si>
    <t>2Q16</t>
  </si>
  <si>
    <t>3Q16</t>
  </si>
  <si>
    <t>4Q16</t>
  </si>
  <si>
    <t>1T16</t>
  </si>
  <si>
    <t>2T16</t>
  </si>
  <si>
    <t>3T16</t>
  </si>
  <si>
    <t>4T16</t>
  </si>
  <si>
    <t>Ações à vista</t>
  </si>
  <si>
    <t>ADTV (R$ milhões)</t>
  </si>
  <si>
    <t>Cash Market</t>
  </si>
  <si>
    <t>ADTV (R$ million)</t>
  </si>
  <si>
    <t>Margem (bps)</t>
  </si>
  <si>
    <t>Margin (bps)</t>
  </si>
  <si>
    <t>Capitaliz. de mercado média</t>
  </si>
  <si>
    <t>(R$ milhões)</t>
  </si>
  <si>
    <t>Average Market capitalization</t>
  </si>
  <si>
    <t>(R$ million)</t>
  </si>
  <si>
    <t>Giro de mercado</t>
  </si>
  <si>
    <t>Anualizado (%)</t>
  </si>
  <si>
    <t>Turnover velocity</t>
  </si>
  <si>
    <t>Annualized (%)</t>
  </si>
  <si>
    <t>Opções sobre ações e índices</t>
  </si>
  <si>
    <t>Options market (stocks/Indices)</t>
  </si>
  <si>
    <t>Termo de ações</t>
  </si>
  <si>
    <t>Foward market</t>
  </si>
  <si>
    <t>Futuro de índice de ações</t>
  </si>
  <si>
    <t>ADV (milhares de contratos)</t>
  </si>
  <si>
    <t>Future stock indices</t>
  </si>
  <si>
    <t>ADV (thousands of contracts)</t>
  </si>
  <si>
    <t>RPC média (R$)</t>
  </si>
  <si>
    <t>Average RPC (R$)</t>
  </si>
  <si>
    <t>Empresas listadas</t>
  </si>
  <si>
    <t>Fim de período</t>
  </si>
  <si>
    <t>Listed Companies</t>
  </si>
  <si>
    <t>End of period</t>
  </si>
  <si>
    <t>Número de investidores</t>
  </si>
  <si>
    <t>Média</t>
  </si>
  <si>
    <t>Investors number</t>
  </si>
  <si>
    <t>Average (thousand)</t>
  </si>
  <si>
    <t>Empréstimo de títulos</t>
  </si>
  <si>
    <t>Pos. em aberto média (R$ bilhões)</t>
  </si>
  <si>
    <t>Average open positions (R$ billion)</t>
  </si>
  <si>
    <t>Taxas de juros em R$</t>
  </si>
  <si>
    <t>Interest rates in BRL</t>
  </si>
  <si>
    <t>ADV (thousand of contracts)</t>
  </si>
  <si>
    <t>Taxas de juros em US$</t>
  </si>
  <si>
    <t>Interest rates in USD</t>
  </si>
  <si>
    <t>Taxas de câmbio</t>
  </si>
  <si>
    <t>FX rates</t>
  </si>
  <si>
    <t>Commodities</t>
  </si>
  <si>
    <t>Geral</t>
  </si>
  <si>
    <t>ADV total (milhares de contratos)</t>
  </si>
  <si>
    <t>Total</t>
  </si>
  <si>
    <t>Total ADV (thousand of contracts)</t>
  </si>
  <si>
    <t>Volume</t>
  </si>
  <si>
    <t>Renda fixa / Fixed income</t>
  </si>
  <si>
    <t>Novas emissões</t>
  </si>
  <si>
    <t>Captação bancária (total em R$ bilhões)</t>
  </si>
  <si>
    <t>New issues</t>
  </si>
  <si>
    <t>Banking Instruments (total in R$ billion)</t>
  </si>
  <si>
    <t>Outros (total em bilhões)</t>
  </si>
  <si>
    <t>Other (total in R$ billion)</t>
  </si>
  <si>
    <t>Estoque</t>
  </si>
  <si>
    <t>Captação bancária (média em R$ bilhões)</t>
  </si>
  <si>
    <t>Oustanding volume</t>
  </si>
  <si>
    <t>Banking Instruments (average in R$ billion)</t>
  </si>
  <si>
    <t>Dívida corporativa (média em R$ bilhões)</t>
  </si>
  <si>
    <t>Corporate Bonds (average in R$ billion)</t>
  </si>
  <si>
    <t>Outros (média em R$ bilhões)</t>
  </si>
  <si>
    <t>Other (average in R$ billion)</t>
  </si>
  <si>
    <t>Tesouro Direto</t>
  </si>
  <si>
    <t>Estoque (média em R$ bilhões)</t>
  </si>
  <si>
    <t>Treasury Direct</t>
  </si>
  <si>
    <t>Outstanding volume (average in R$ billion)</t>
  </si>
  <si>
    <t>Derivativos / Derivatives</t>
  </si>
  <si>
    <t>total em R$ bilhões</t>
  </si>
  <si>
    <t>total in R$ billion</t>
  </si>
  <si>
    <t>média em R$ bilhões</t>
  </si>
  <si>
    <t>Outstanding volume</t>
  </si>
  <si>
    <t>average in R$ billion</t>
  </si>
  <si>
    <t>Outros / Other</t>
  </si>
  <si>
    <t>Cotas de fundos (média em R$ bilhões)</t>
  </si>
  <si>
    <t>Investment funds quota (average in R$ billion)</t>
  </si>
  <si>
    <t>Investment funds quota</t>
  </si>
  <si>
    <t>Transações / Transactions</t>
  </si>
  <si>
    <t xml:space="preserve">Quantidade </t>
  </si>
  <si>
    <t>milhares</t>
  </si>
  <si>
    <t>Total number of transactions</t>
  </si>
  <si>
    <t>thousand</t>
  </si>
  <si>
    <t>Preço / Price</t>
  </si>
  <si>
    <t>bps</t>
  </si>
  <si>
    <t>Cotas de fundos (bps)</t>
  </si>
  <si>
    <t>Investment funds quota (bps)</t>
  </si>
  <si>
    <t>Preço médio</t>
  </si>
  <si>
    <t>R$</t>
  </si>
  <si>
    <t>Average price</t>
  </si>
  <si>
    <t>Quantidade de veículos vendidos (milhares)</t>
  </si>
  <si>
    <t>SNG (Liens)</t>
  </si>
  <si>
    <t>Number of vehicles sold (thousand)</t>
  </si>
  <si>
    <t>Quantidade de veículos financiados (milhares)</t>
  </si>
  <si>
    <t>Number of vehicles financed (thousand)</t>
  </si>
  <si>
    <t>Veículos financiados / veículos vendidos (%)</t>
  </si>
  <si>
    <t>Vehicles financed / vehicles sold (%)</t>
  </si>
  <si>
    <t>Inclusões de contratos (milhares)</t>
  </si>
  <si>
    <t>Contracts System (Loans)</t>
  </si>
  <si>
    <t>Contracts added (thousand)</t>
  </si>
  <si>
    <t>Inclusão de contratos / veículos financiados (%)</t>
  </si>
  <si>
    <t>Contracts added / vehicles financed (%)</t>
  </si>
  <si>
    <t>Quantidade média de clientes</t>
  </si>
  <si>
    <t>Utilization</t>
  </si>
  <si>
    <t>Average number of clients (thousands)</t>
  </si>
  <si>
    <t>Preço médio (R$)</t>
  </si>
  <si>
    <t>Average price (R$)</t>
  </si>
  <si>
    <t>CIP</t>
  </si>
  <si>
    <t>Quantidade de TEDs processadas (milhares)</t>
  </si>
  <si>
    <t>Processed electronic cash transfers (EFT; thousands))</t>
  </si>
  <si>
    <t>4T21</t>
  </si>
  <si>
    <t>4Q21</t>
  </si>
  <si>
    <t>Baixa de projetos</t>
  </si>
  <si>
    <t>Despesas extraordinária com M&amp;A</t>
  </si>
  <si>
    <t>Projects write-off</t>
  </si>
  <si>
    <t>Extraordinary M&amp;A expenses</t>
  </si>
  <si>
    <t>Aquisição de controlada e coligadas</t>
  </si>
  <si>
    <t>Acquisition of subsidiary and associate</t>
  </si>
  <si>
    <t>1T22</t>
  </si>
  <si>
    <t>1Q22</t>
  </si>
  <si>
    <t>Neowa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3" formatCode="_-* #,##0.00_-;\-* #,##0.00_-;_-* &quot;-&quot;??_-;_-@_-"/>
    <numFmt numFmtId="164" formatCode="_-* #,##0_-;\-* #,##0_-;_-* &quot;-&quot;??_-;_-@_-"/>
    <numFmt numFmtId="165" formatCode="0_);[Red]\(0\)"/>
    <numFmt numFmtId="166" formatCode="0.0%"/>
    <numFmt numFmtId="167" formatCode="_(* #,##0.00_);_(* \(#,##0.00\);_(* &quot;-&quot;??_);_(@_)"/>
    <numFmt numFmtId="168" formatCode="_(* #,##0_);_(* \(#,##0\);_(* &quot;-&quot;??_);_(@_)"/>
    <numFmt numFmtId="169" formatCode="_(* #,##0_);_(* \(#,##0\);_(* &quot;-&quot;_);_(@_)"/>
    <numFmt numFmtId="170" formatCode="##\.###\.###"/>
    <numFmt numFmtId="171" formatCode="#,##0.0"/>
    <numFmt numFmtId="172" formatCode="_(* #,##0.000_);_(* \(#,##0.000\);_(* &quot;-&quot;??_);_(@_)"/>
    <numFmt numFmtId="173" formatCode="#,##0.000"/>
    <numFmt numFmtId="174" formatCode="_-* #,##0.0_-;\-* #,##0.0_-;_-* &quot;-&quot;??_-;_-@_-"/>
    <numFmt numFmtId="175" formatCode="_-* #,##0.000_-;\-* #,##0.000_-;_-* &quot;-&quot;??_-;_-@_-"/>
    <numFmt numFmtId="176" formatCode="0.0"/>
  </numFmts>
  <fonts count="58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Geneva"/>
    </font>
    <font>
      <b/>
      <sz val="9"/>
      <color theme="3"/>
      <name val="Calibri"/>
      <family val="2"/>
    </font>
    <font>
      <sz val="8"/>
      <name val="Calibri"/>
      <family val="2"/>
    </font>
    <font>
      <i/>
      <sz val="9"/>
      <name val="Calibri"/>
      <family val="2"/>
    </font>
    <font>
      <sz val="9"/>
      <name val="Calibri"/>
      <family val="2"/>
    </font>
    <font>
      <i/>
      <sz val="8"/>
      <name val="Calibri"/>
      <family val="2"/>
    </font>
    <font>
      <sz val="11"/>
      <name val="Calibri"/>
      <family val="2"/>
      <scheme val="minor"/>
    </font>
    <font>
      <sz val="12"/>
      <name val="Arial"/>
      <family val="2"/>
    </font>
    <font>
      <sz val="16"/>
      <name val="Arial"/>
      <family val="2"/>
    </font>
    <font>
      <b/>
      <sz val="11"/>
      <name val="Arial"/>
      <family val="2"/>
    </font>
    <font>
      <sz val="10"/>
      <name val="Arial"/>
      <family val="2"/>
    </font>
    <font>
      <i/>
      <sz val="8"/>
      <name val="Arial"/>
      <family val="2"/>
    </font>
    <font>
      <sz val="8"/>
      <color theme="1"/>
      <name val="Calibri"/>
      <family val="2"/>
      <scheme val="minor"/>
    </font>
    <font>
      <b/>
      <sz val="8"/>
      <color rgb="FFFFFFFF"/>
      <name val="Calibri"/>
      <family val="2"/>
    </font>
    <font>
      <b/>
      <sz val="8"/>
      <color indexed="9"/>
      <name val="Calibri"/>
      <family val="2"/>
    </font>
    <font>
      <b/>
      <sz val="9"/>
      <color indexed="9"/>
      <name val="Calibri"/>
      <family val="2"/>
    </font>
    <font>
      <b/>
      <sz val="8"/>
      <name val="Calibri"/>
      <family val="2"/>
    </font>
    <font>
      <b/>
      <i/>
      <sz val="8"/>
      <color theme="0" tint="-0.34998626667073579"/>
      <name val="Calibri"/>
      <family val="2"/>
    </font>
    <font>
      <b/>
      <i/>
      <sz val="10"/>
      <color theme="8"/>
      <name val="Calibri"/>
      <family val="2"/>
    </font>
    <font>
      <i/>
      <sz val="10"/>
      <name val="Calibri"/>
      <family val="2"/>
    </font>
    <font>
      <b/>
      <sz val="10"/>
      <name val="Calibri"/>
      <family val="2"/>
    </font>
    <font>
      <sz val="10"/>
      <name val="Calibri"/>
      <family val="2"/>
    </font>
    <font>
      <sz val="11"/>
      <color indexed="8"/>
      <name val="Calibri"/>
      <family val="2"/>
    </font>
    <font>
      <sz val="8"/>
      <color theme="1"/>
      <name val="Calibri"/>
      <family val="2"/>
    </font>
    <font>
      <i/>
      <sz val="8"/>
      <color theme="0" tint="-0.34998626667073579"/>
      <name val="Calibri"/>
      <family val="2"/>
    </font>
    <font>
      <sz val="10"/>
      <color theme="1"/>
      <name val="Arial"/>
      <family val="2"/>
    </font>
    <font>
      <i/>
      <sz val="12"/>
      <name val="Arial"/>
      <family val="2"/>
    </font>
    <font>
      <b/>
      <i/>
      <sz val="11"/>
      <color theme="0"/>
      <name val="Calibri"/>
      <family val="2"/>
      <scheme val="minor"/>
    </font>
    <font>
      <b/>
      <i/>
      <sz val="11"/>
      <color theme="0" tint="-0.34998626667073579"/>
      <name val="Calibri"/>
      <family val="2"/>
      <scheme val="minor"/>
    </font>
    <font>
      <i/>
      <sz val="11"/>
      <color theme="0" tint="-0.34998626667073579"/>
      <name val="Calibri"/>
      <family val="2"/>
      <scheme val="minor"/>
    </font>
    <font>
      <b/>
      <sz val="11"/>
      <color theme="3"/>
      <name val="Calibri"/>
      <family val="2"/>
    </font>
    <font>
      <i/>
      <sz val="11"/>
      <name val="Calibri"/>
      <family val="2"/>
      <scheme val="minor"/>
    </font>
    <font>
      <b/>
      <sz val="11"/>
      <name val="Calibri"/>
      <family val="2"/>
    </font>
    <font>
      <sz val="11"/>
      <name val="Calibri"/>
      <family val="2"/>
    </font>
    <font>
      <i/>
      <sz val="11"/>
      <name val="Calibri"/>
      <family val="2"/>
    </font>
    <font>
      <b/>
      <sz val="11"/>
      <color rgb="FFFFFFFF"/>
      <name val="Calibri"/>
      <family val="2"/>
    </font>
    <font>
      <sz val="11"/>
      <color theme="0"/>
      <name val="Calibri"/>
      <family val="2"/>
    </font>
    <font>
      <b/>
      <sz val="11"/>
      <color indexed="9"/>
      <name val="Calibri"/>
      <family val="2"/>
    </font>
    <font>
      <b/>
      <i/>
      <sz val="11"/>
      <color theme="1" tint="0.34998626667073579"/>
      <name val="Calibri"/>
      <family val="2"/>
    </font>
    <font>
      <i/>
      <sz val="11"/>
      <color theme="1" tint="0.34998626667073579"/>
      <name val="Calibri"/>
      <family val="2"/>
    </font>
    <font>
      <b/>
      <i/>
      <sz val="11"/>
      <color rgb="FFFFFFFF"/>
      <name val="Calibri"/>
      <family val="2"/>
    </font>
    <font>
      <b/>
      <i/>
      <sz val="11"/>
      <color rgb="FF939393"/>
      <name val="Calibri"/>
      <family val="2"/>
    </font>
    <font>
      <i/>
      <sz val="11"/>
      <color rgb="FF939393"/>
      <name val="Calibri"/>
      <family val="2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11"/>
      <name val="Arial"/>
      <family val="2"/>
    </font>
    <font>
      <b/>
      <sz val="10"/>
      <color theme="0" tint="0.79998168889431442"/>
      <name val="Calibri"/>
      <family val="2"/>
    </font>
    <font>
      <sz val="10"/>
      <color theme="1"/>
      <name val="Calibri"/>
      <family val="2"/>
    </font>
    <font>
      <i/>
      <sz val="10"/>
      <color theme="1"/>
      <name val="Calibri"/>
      <family val="2"/>
    </font>
    <font>
      <i/>
      <sz val="11"/>
      <color theme="1"/>
      <name val="Calibri"/>
      <family val="2"/>
      <scheme val="minor"/>
    </font>
    <font>
      <i/>
      <sz val="10"/>
      <color theme="0" tint="-0.499984740745262"/>
      <name val="Calibri"/>
      <family val="2"/>
    </font>
    <font>
      <b/>
      <u/>
      <sz val="11"/>
      <color rgb="FF00B0F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00347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9F9F9"/>
        <bgColor indexed="64"/>
      </patternFill>
    </fill>
    <fill>
      <patternFill patternType="solid">
        <fgColor rgb="FF00478D"/>
        <bgColor indexed="64"/>
      </patternFill>
    </fill>
  </fills>
  <borders count="14">
    <border>
      <left/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 tint="-0.34998626667073579"/>
      </top>
      <bottom style="thin">
        <color indexed="64"/>
      </bottom>
      <diagonal/>
    </border>
    <border>
      <left/>
      <right/>
      <top/>
      <bottom style="thin">
        <color rgb="FF00B0F0"/>
      </bottom>
      <diagonal/>
    </border>
    <border>
      <left/>
      <right/>
      <top style="thin">
        <color rgb="FF00B0F0"/>
      </top>
      <bottom/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/>
      <bottom style="thin">
        <color theme="1"/>
      </bottom>
      <diagonal/>
    </border>
  </borders>
  <cellStyleXfs count="19">
    <xf numFmtId="0" fontId="0" fillId="0" borderId="0"/>
    <xf numFmtId="43" fontId="2" fillId="0" borderId="0" applyFont="0" applyFill="0" applyBorder="0" applyAlignment="0" applyProtection="0"/>
    <xf numFmtId="0" fontId="2" fillId="0" borderId="0"/>
    <xf numFmtId="37" fontId="5" fillId="0" borderId="0"/>
    <xf numFmtId="37" fontId="5" fillId="0" borderId="0"/>
    <xf numFmtId="9" fontId="2" fillId="0" borderId="0" applyFont="0" applyFill="0" applyBorder="0" applyAlignment="0" applyProtection="0"/>
    <xf numFmtId="167" fontId="27" fillId="0" borderId="0" applyFont="0" applyFill="0" applyBorder="0" applyAlignment="0" applyProtection="0"/>
    <xf numFmtId="9" fontId="30" fillId="0" borderId="0" applyFont="0" applyFill="0" applyBorder="0" applyAlignment="0" applyProtection="0"/>
    <xf numFmtId="37" fontId="5" fillId="0" borderId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</cellStyleXfs>
  <cellXfs count="299">
    <xf numFmtId="0" fontId="0" fillId="0" borderId="0" xfId="0"/>
    <xf numFmtId="0" fontId="0" fillId="0" borderId="0" xfId="0" applyAlignment="1">
      <alignment vertical="center"/>
    </xf>
    <xf numFmtId="164" fontId="1" fillId="0" borderId="0" xfId="1" applyNumberFormat="1" applyFont="1" applyFill="1" applyBorder="1" applyAlignment="1"/>
    <xf numFmtId="164" fontId="0" fillId="0" borderId="0" xfId="1" applyNumberFormat="1" applyFont="1" applyFill="1" applyBorder="1" applyAlignment="1"/>
    <xf numFmtId="0" fontId="4" fillId="0" borderId="0" xfId="0" applyFont="1" applyFill="1" applyBorder="1" applyAlignment="1">
      <alignment horizontal="left"/>
    </xf>
    <xf numFmtId="164" fontId="4" fillId="0" borderId="0" xfId="1" applyNumberFormat="1" applyFont="1" applyFill="1" applyBorder="1" applyAlignment="1"/>
    <xf numFmtId="0" fontId="3" fillId="2" borderId="0" xfId="0" applyFont="1" applyFill="1" applyBorder="1" applyAlignment="1">
      <alignment horizontal="center" wrapText="1"/>
    </xf>
    <xf numFmtId="37" fontId="6" fillId="0" borderId="0" xfId="3" applyFont="1" applyAlignment="1">
      <alignment vertical="center" wrapText="1"/>
    </xf>
    <xf numFmtId="37" fontId="7" fillId="0" borderId="0" xfId="3" applyFont="1" applyAlignment="1">
      <alignment wrapText="1"/>
    </xf>
    <xf numFmtId="37" fontId="8" fillId="0" borderId="0" xfId="4" applyFont="1" applyAlignment="1">
      <alignment vertical="center"/>
    </xf>
    <xf numFmtId="37" fontId="9" fillId="0" borderId="0" xfId="4" applyFont="1"/>
    <xf numFmtId="37" fontId="10" fillId="0" borderId="0" xfId="4" applyFont="1" applyAlignment="1">
      <alignment vertical="center"/>
    </xf>
    <xf numFmtId="37" fontId="7" fillId="0" borderId="0" xfId="4" applyFont="1"/>
    <xf numFmtId="164" fontId="4" fillId="3" borderId="0" xfId="1" applyNumberFormat="1" applyFont="1" applyFill="1" applyBorder="1" applyAlignment="1"/>
    <xf numFmtId="0" fontId="4" fillId="0" borderId="0" xfId="0" applyFont="1" applyFill="1" applyBorder="1" applyAlignment="1">
      <alignment horizontal="left" indent="1"/>
    </xf>
    <xf numFmtId="0" fontId="11" fillId="0" borderId="0" xfId="0" applyFont="1" applyFill="1" applyBorder="1" applyAlignment="1">
      <alignment horizontal="left" indent="2"/>
    </xf>
    <xf numFmtId="164" fontId="11" fillId="3" borderId="0" xfId="1" applyNumberFormat="1" applyFont="1" applyFill="1" applyBorder="1" applyAlignment="1"/>
    <xf numFmtId="37" fontId="6" fillId="0" borderId="1" xfId="3" applyFont="1" applyBorder="1" applyAlignment="1">
      <alignment vertical="center" wrapText="1"/>
    </xf>
    <xf numFmtId="37" fontId="12" fillId="4" borderId="0" xfId="3" applyFont="1" applyFill="1" applyAlignment="1">
      <alignment horizontal="centerContinuous"/>
    </xf>
    <xf numFmtId="37" fontId="12" fillId="4" borderId="0" xfId="3" applyFont="1" applyFill="1"/>
    <xf numFmtId="37" fontId="13" fillId="4" borderId="0" xfId="4" applyFont="1" applyFill="1"/>
    <xf numFmtId="0" fontId="2" fillId="4" borderId="0" xfId="2" applyFill="1"/>
    <xf numFmtId="37" fontId="8" fillId="4" borderId="1" xfId="3" applyFont="1" applyFill="1" applyBorder="1" applyAlignment="1">
      <alignment horizontal="left"/>
    </xf>
    <xf numFmtId="37" fontId="8" fillId="4" borderId="0" xfId="3" applyFont="1" applyFill="1" applyAlignment="1">
      <alignment horizontal="left"/>
    </xf>
    <xf numFmtId="37" fontId="14" fillId="4" borderId="0" xfId="3" applyFont="1" applyFill="1"/>
    <xf numFmtId="0" fontId="2" fillId="4" borderId="1" xfId="2" applyFill="1" applyBorder="1"/>
    <xf numFmtId="37" fontId="15" fillId="4" borderId="0" xfId="4" applyFont="1" applyFill="1" applyAlignment="1">
      <alignment horizontal="centerContinuous"/>
    </xf>
    <xf numFmtId="37" fontId="16" fillId="4" borderId="0" xfId="4" applyFont="1" applyFill="1"/>
    <xf numFmtId="0" fontId="17" fillId="4" borderId="0" xfId="2" applyFont="1" applyFill="1"/>
    <xf numFmtId="0" fontId="17" fillId="5" borderId="0" xfId="2" applyFont="1" applyFill="1"/>
    <xf numFmtId="37" fontId="12" fillId="4" borderId="0" xfId="4" applyFont="1" applyFill="1"/>
    <xf numFmtId="165" fontId="18" fillId="6" borderId="0" xfId="3" applyNumberFormat="1" applyFont="1" applyFill="1" applyAlignment="1">
      <alignment horizontal="center" vertical="center" wrapText="1"/>
    </xf>
    <xf numFmtId="165" fontId="19" fillId="6" borderId="0" xfId="3" applyNumberFormat="1" applyFont="1" applyFill="1" applyAlignment="1">
      <alignment horizontal="center" vertical="center" wrapText="1"/>
    </xf>
    <xf numFmtId="165" fontId="20" fillId="6" borderId="0" xfId="3" applyNumberFormat="1" applyFont="1" applyFill="1" applyAlignment="1">
      <alignment horizontal="center" vertical="center" wrapText="1"/>
    </xf>
    <xf numFmtId="37" fontId="21" fillId="4" borderId="1" xfId="3" applyFont="1" applyFill="1" applyBorder="1"/>
    <xf numFmtId="37" fontId="22" fillId="4" borderId="0" xfId="3" applyFont="1" applyFill="1"/>
    <xf numFmtId="37" fontId="23" fillId="4" borderId="0" xfId="3" applyFont="1" applyFill="1"/>
    <xf numFmtId="37" fontId="24" fillId="4" borderId="0" xfId="4" applyFont="1" applyFill="1"/>
    <xf numFmtId="165" fontId="25" fillId="4" borderId="0" xfId="3" applyNumberFormat="1" applyFont="1" applyFill="1" applyAlignment="1">
      <alignment horizontal="center"/>
    </xf>
    <xf numFmtId="166" fontId="26" fillId="4" borderId="0" xfId="5" applyNumberFormat="1" applyFont="1" applyFill="1"/>
    <xf numFmtId="37" fontId="21" fillId="4" borderId="1" xfId="3" applyFont="1" applyFill="1" applyBorder="1" applyAlignment="1">
      <alignment horizontal="left"/>
    </xf>
    <xf numFmtId="168" fontId="21" fillId="4" borderId="0" xfId="6" applyNumberFormat="1" applyFont="1" applyFill="1"/>
    <xf numFmtId="37" fontId="15" fillId="4" borderId="0" xfId="3" applyFont="1" applyFill="1"/>
    <xf numFmtId="37" fontId="7" fillId="4" borderId="1" xfId="3" applyFont="1" applyFill="1" applyBorder="1"/>
    <xf numFmtId="0" fontId="28" fillId="4" borderId="0" xfId="2" applyFont="1" applyFill="1"/>
    <xf numFmtId="37" fontId="29" fillId="4" borderId="0" xfId="3" applyFont="1" applyFill="1" applyAlignment="1">
      <alignment horizontal="left"/>
    </xf>
    <xf numFmtId="168" fontId="7" fillId="4" borderId="0" xfId="6" applyNumberFormat="1" applyFont="1" applyFill="1"/>
    <xf numFmtId="37" fontId="7" fillId="4" borderId="1" xfId="3" applyFont="1" applyFill="1" applyBorder="1" applyAlignment="1">
      <alignment horizontal="left"/>
    </xf>
    <xf numFmtId="167" fontId="21" fillId="4" borderId="1" xfId="3" applyNumberFormat="1" applyFont="1" applyFill="1" applyBorder="1"/>
    <xf numFmtId="167" fontId="22" fillId="4" borderId="0" xfId="3" applyNumberFormat="1" applyFont="1" applyFill="1"/>
    <xf numFmtId="167" fontId="7" fillId="4" borderId="1" xfId="3" applyNumberFormat="1" applyFont="1" applyFill="1" applyBorder="1"/>
    <xf numFmtId="167" fontId="29" fillId="4" borderId="0" xfId="3" applyNumberFormat="1" applyFont="1" applyFill="1" applyAlignment="1">
      <alignment horizontal="left"/>
    </xf>
    <xf numFmtId="168" fontId="7" fillId="4" borderId="0" xfId="6" applyNumberFormat="1" applyFont="1" applyFill="1" applyAlignment="1">
      <alignment horizontal="left" indent="4"/>
    </xf>
    <xf numFmtId="167" fontId="7" fillId="0" borderId="1" xfId="3" applyNumberFormat="1" applyFont="1" applyBorder="1"/>
    <xf numFmtId="167" fontId="29" fillId="4" borderId="0" xfId="3" applyNumberFormat="1" applyFont="1" applyFill="1"/>
    <xf numFmtId="169" fontId="7" fillId="4" borderId="1" xfId="3" applyNumberFormat="1" applyFont="1" applyFill="1" applyBorder="1"/>
    <xf numFmtId="169" fontId="29" fillId="4" borderId="0" xfId="3" applyNumberFormat="1" applyFont="1" applyFill="1" applyAlignment="1">
      <alignment horizontal="left"/>
    </xf>
    <xf numFmtId="169" fontId="29" fillId="4" borderId="0" xfId="3" applyNumberFormat="1" applyFont="1" applyFill="1"/>
    <xf numFmtId="37" fontId="6" fillId="4" borderId="0" xfId="3" applyFont="1" applyFill="1" applyAlignment="1">
      <alignment vertical="center" wrapText="1"/>
    </xf>
    <xf numFmtId="37" fontId="7" fillId="4" borderId="0" xfId="3" applyFont="1" applyFill="1" applyAlignment="1">
      <alignment wrapText="1"/>
    </xf>
    <xf numFmtId="37" fontId="8" fillId="4" borderId="0" xfId="4" applyFont="1" applyFill="1" applyAlignment="1">
      <alignment vertical="center"/>
    </xf>
    <xf numFmtId="37" fontId="31" fillId="4" borderId="0" xfId="4" applyFont="1" applyFill="1"/>
    <xf numFmtId="37" fontId="31" fillId="4" borderId="0" xfId="4" applyFont="1" applyFill="1" applyAlignment="1">
      <alignment horizontal="centerContinuous"/>
    </xf>
    <xf numFmtId="37" fontId="18" fillId="6" borderId="0" xfId="4" applyFont="1" applyFill="1" applyAlignment="1">
      <alignment horizontal="center" vertical="center" wrapText="1"/>
    </xf>
    <xf numFmtId="1" fontId="18" fillId="6" borderId="0" xfId="4" applyNumberFormat="1" applyFont="1" applyFill="1" applyAlignment="1">
      <alignment horizontal="center" vertical="center" wrapText="1"/>
    </xf>
    <xf numFmtId="37" fontId="21" fillId="4" borderId="0" xfId="3" applyFont="1" applyFill="1"/>
    <xf numFmtId="0" fontId="28" fillId="4" borderId="0" xfId="2" applyFont="1" applyFill="1" applyAlignment="1">
      <alignment horizontal="right"/>
    </xf>
    <xf numFmtId="37" fontId="21" fillId="4" borderId="0" xfId="8" applyFont="1" applyFill="1" applyAlignment="1">
      <alignment horizontal="left"/>
    </xf>
    <xf numFmtId="37" fontId="22" fillId="4" borderId="0" xfId="8" applyFont="1" applyFill="1" applyAlignment="1">
      <alignment horizontal="left"/>
    </xf>
    <xf numFmtId="168" fontId="7" fillId="4" borderId="0" xfId="6" applyNumberFormat="1" applyFont="1" applyFill="1" applyAlignment="1">
      <alignment horizontal="right"/>
    </xf>
    <xf numFmtId="168" fontId="2" fillId="4" borderId="0" xfId="2" applyNumberFormat="1" applyFill="1"/>
    <xf numFmtId="37" fontId="7" fillId="4" borderId="0" xfId="8" applyFont="1" applyFill="1" applyAlignment="1">
      <alignment horizontal="left"/>
    </xf>
    <xf numFmtId="37" fontId="29" fillId="4" borderId="0" xfId="8" applyFont="1" applyFill="1" applyAlignment="1">
      <alignment horizontal="left"/>
    </xf>
    <xf numFmtId="37" fontId="7" fillId="4" borderId="0" xfId="4" applyFont="1" applyFill="1" applyAlignment="1">
      <alignment horizontal="left"/>
    </xf>
    <xf numFmtId="37" fontId="7" fillId="4" borderId="0" xfId="8" applyFont="1" applyFill="1" applyAlignment="1">
      <alignment horizontal="right"/>
    </xf>
    <xf numFmtId="168" fontId="21" fillId="4" borderId="0" xfId="6" applyNumberFormat="1" applyFont="1" applyFill="1" applyAlignment="1">
      <alignment horizontal="right"/>
    </xf>
    <xf numFmtId="0" fontId="7" fillId="4" borderId="0" xfId="2" applyFont="1" applyFill="1" applyAlignment="1">
      <alignment horizontal="right"/>
    </xf>
    <xf numFmtId="37" fontId="7" fillId="4" borderId="0" xfId="8" applyFont="1" applyFill="1"/>
    <xf numFmtId="0" fontId="33" fillId="0" borderId="0" xfId="0" applyFont="1" applyFill="1" applyBorder="1" applyAlignment="1">
      <alignment horizontal="left"/>
    </xf>
    <xf numFmtId="0" fontId="33" fillId="0" borderId="0" xfId="0" applyFont="1" applyFill="1" applyBorder="1" applyAlignment="1">
      <alignment horizontal="left" indent="1"/>
    </xf>
    <xf numFmtId="0" fontId="34" fillId="0" borderId="0" xfId="0" applyFont="1" applyFill="1" applyBorder="1" applyAlignment="1">
      <alignment horizontal="left" indent="2"/>
    </xf>
    <xf numFmtId="37" fontId="35" fillId="0" borderId="0" xfId="3" applyFont="1" applyAlignment="1">
      <alignment vertical="center" wrapText="1"/>
    </xf>
    <xf numFmtId="0" fontId="34" fillId="0" borderId="0" xfId="0" applyFont="1" applyFill="1" applyBorder="1" applyAlignment="1">
      <alignment horizontal="left"/>
    </xf>
    <xf numFmtId="0" fontId="36" fillId="0" borderId="0" xfId="0" applyFont="1" applyFill="1" applyBorder="1" applyAlignment="1">
      <alignment horizontal="left"/>
    </xf>
    <xf numFmtId="0" fontId="0" fillId="3" borderId="0" xfId="0" applyFill="1"/>
    <xf numFmtId="168" fontId="37" fillId="3" borderId="0" xfId="10" applyNumberFormat="1" applyFont="1" applyFill="1"/>
    <xf numFmtId="168" fontId="37" fillId="3" borderId="0" xfId="9" applyNumberFormat="1" applyFont="1" applyFill="1"/>
    <xf numFmtId="168" fontId="37" fillId="0" borderId="0" xfId="10" applyNumberFormat="1" applyFont="1"/>
    <xf numFmtId="37" fontId="37" fillId="0" borderId="0" xfId="4" applyFont="1"/>
    <xf numFmtId="168" fontId="38" fillId="0" borderId="0" xfId="9" applyNumberFormat="1" applyFont="1"/>
    <xf numFmtId="166" fontId="38" fillId="3" borderId="0" xfId="5" applyNumberFormat="1" applyFont="1" applyFill="1"/>
    <xf numFmtId="168" fontId="38" fillId="3" borderId="0" xfId="9" applyNumberFormat="1" applyFont="1" applyFill="1"/>
    <xf numFmtId="166" fontId="39" fillId="3" borderId="0" xfId="5" applyNumberFormat="1" applyFont="1" applyFill="1"/>
    <xf numFmtId="37" fontId="38" fillId="3" borderId="0" xfId="4" applyFont="1" applyFill="1"/>
    <xf numFmtId="168" fontId="37" fillId="0" borderId="0" xfId="4" applyNumberFormat="1" applyFont="1"/>
    <xf numFmtId="168" fontId="37" fillId="0" borderId="0" xfId="9" applyNumberFormat="1" applyFont="1"/>
    <xf numFmtId="166" fontId="39" fillId="3" borderId="0" xfId="4" applyNumberFormat="1" applyFont="1" applyFill="1"/>
    <xf numFmtId="166" fontId="38" fillId="0" borderId="0" xfId="5" applyNumberFormat="1" applyFont="1"/>
    <xf numFmtId="166" fontId="39" fillId="0" borderId="0" xfId="5" applyNumberFormat="1" applyFont="1"/>
    <xf numFmtId="166" fontId="7" fillId="3" borderId="0" xfId="5" applyNumberFormat="1" applyFont="1" applyFill="1"/>
    <xf numFmtId="168" fontId="38" fillId="0" borderId="0" xfId="4" applyNumberFormat="1" applyFont="1"/>
    <xf numFmtId="166" fontId="39" fillId="0" borderId="0" xfId="4" applyNumberFormat="1" applyFont="1"/>
    <xf numFmtId="168" fontId="37" fillId="3" borderId="0" xfId="4" applyNumberFormat="1" applyFont="1" applyFill="1"/>
    <xf numFmtId="168" fontId="38" fillId="3" borderId="0" xfId="4" applyNumberFormat="1" applyFont="1" applyFill="1"/>
    <xf numFmtId="0" fontId="0" fillId="0" borderId="0" xfId="0"/>
    <xf numFmtId="0" fontId="3" fillId="0" borderId="0" xfId="0" applyFont="1" applyFill="1" applyBorder="1" applyAlignment="1">
      <alignment horizontal="center" vertical="center"/>
    </xf>
    <xf numFmtId="0" fontId="3" fillId="0" borderId="0" xfId="0" applyFont="1" applyFill="1" applyBorder="1" applyAlignment="1">
      <alignment horizontal="center" vertical="center" wrapText="1"/>
    </xf>
    <xf numFmtId="0" fontId="0" fillId="0" borderId="0" xfId="0" applyFill="1"/>
    <xf numFmtId="37" fontId="38" fillId="0" borderId="0" xfId="4" applyFont="1" applyFill="1"/>
    <xf numFmtId="166" fontId="39" fillId="0" borderId="0" xfId="4" applyNumberFormat="1" applyFont="1" applyFill="1"/>
    <xf numFmtId="168" fontId="37" fillId="0" borderId="0" xfId="4" applyNumberFormat="1" applyFont="1" applyFill="1"/>
    <xf numFmtId="168" fontId="38" fillId="0" borderId="0" xfId="4" applyNumberFormat="1" applyFont="1" applyFill="1"/>
    <xf numFmtId="0" fontId="11" fillId="0" borderId="0" xfId="0" applyFont="1" applyFill="1" applyBorder="1" applyAlignment="1">
      <alignment horizontal="left" indent="1"/>
    </xf>
    <xf numFmtId="37" fontId="38" fillId="0" borderId="0" xfId="3" applyFont="1" applyAlignment="1">
      <alignment wrapText="1"/>
    </xf>
    <xf numFmtId="37" fontId="39" fillId="0" borderId="0" xfId="4" applyFont="1" applyAlignment="1">
      <alignment vertical="center"/>
    </xf>
    <xf numFmtId="37" fontId="38" fillId="0" borderId="0" xfId="4" applyFont="1"/>
    <xf numFmtId="37" fontId="40" fillId="6" borderId="0" xfId="4" applyFont="1" applyFill="1" applyAlignment="1">
      <alignment vertical="center" wrapText="1"/>
    </xf>
    <xf numFmtId="165" fontId="40" fillId="6" borderId="0" xfId="3" applyNumberFormat="1" applyFont="1" applyFill="1" applyAlignment="1">
      <alignment horizontal="center" vertical="center" wrapText="1"/>
    </xf>
    <xf numFmtId="37" fontId="41" fillId="0" borderId="0" xfId="4" applyFont="1" applyAlignment="1">
      <alignment horizontal="center"/>
    </xf>
    <xf numFmtId="165" fontId="42" fillId="6" borderId="0" xfId="3" applyNumberFormat="1" applyFont="1" applyFill="1" applyAlignment="1">
      <alignment horizontal="center" vertical="center" wrapText="1"/>
    </xf>
    <xf numFmtId="37" fontId="37" fillId="0" borderId="0" xfId="4" applyFont="1" applyAlignment="1">
      <alignment vertical="center"/>
    </xf>
    <xf numFmtId="37" fontId="43" fillId="0" borderId="0" xfId="4" applyFont="1" applyAlignment="1">
      <alignment vertical="center"/>
    </xf>
    <xf numFmtId="37" fontId="38" fillId="0" borderId="0" xfId="4" applyFont="1" applyAlignment="1">
      <alignment horizontal="left" vertical="center"/>
    </xf>
    <xf numFmtId="37" fontId="44" fillId="0" borderId="0" xfId="4" applyFont="1" applyAlignment="1">
      <alignment horizontal="left" vertical="center"/>
    </xf>
    <xf numFmtId="37" fontId="38" fillId="0" borderId="0" xfId="4" applyFont="1" applyAlignment="1">
      <alignment vertical="center"/>
    </xf>
    <xf numFmtId="37" fontId="37" fillId="0" borderId="0" xfId="4" applyFont="1" applyAlignment="1">
      <alignment horizontal="left" vertical="center"/>
    </xf>
    <xf numFmtId="37" fontId="43" fillId="0" borderId="0" xfId="4" applyFont="1" applyAlignment="1">
      <alignment horizontal="left" vertical="center"/>
    </xf>
    <xf numFmtId="170" fontId="39" fillId="0" borderId="0" xfId="4" applyNumberFormat="1" applyFont="1" applyAlignment="1">
      <alignment horizontal="left" vertical="center"/>
    </xf>
    <xf numFmtId="170" fontId="44" fillId="0" borderId="0" xfId="4" applyNumberFormat="1" applyFont="1" applyAlignment="1">
      <alignment horizontal="left" vertical="center"/>
    </xf>
    <xf numFmtId="168" fontId="37" fillId="3" borderId="0" xfId="6" applyNumberFormat="1" applyFont="1" applyFill="1"/>
    <xf numFmtId="168" fontId="37" fillId="0" borderId="0" xfId="6" applyNumberFormat="1" applyFont="1"/>
    <xf numFmtId="170" fontId="38" fillId="0" borderId="0" xfId="4" applyNumberFormat="1" applyFont="1" applyAlignment="1">
      <alignment horizontal="left" vertical="center"/>
    </xf>
    <xf numFmtId="164" fontId="38" fillId="0" borderId="0" xfId="11" applyNumberFormat="1" applyFont="1"/>
    <xf numFmtId="165" fontId="40" fillId="6" borderId="0" xfId="3" applyNumberFormat="1" applyFont="1" applyFill="1" applyAlignment="1">
      <alignment horizontal="center" vertical="center"/>
    </xf>
    <xf numFmtId="165" fontId="40" fillId="6" borderId="3" xfId="3" applyNumberFormat="1" applyFont="1" applyFill="1" applyBorder="1" applyAlignment="1">
      <alignment horizontal="center" vertical="center"/>
    </xf>
    <xf numFmtId="165" fontId="40" fillId="6" borderId="3" xfId="3" applyNumberFormat="1" applyFont="1" applyFill="1" applyBorder="1" applyAlignment="1">
      <alignment horizontal="center" vertical="center" wrapText="1"/>
    </xf>
    <xf numFmtId="165" fontId="42" fillId="6" borderId="3" xfId="3" applyNumberFormat="1" applyFont="1" applyFill="1" applyBorder="1" applyAlignment="1">
      <alignment horizontal="center" vertical="center" wrapText="1"/>
    </xf>
    <xf numFmtId="37" fontId="37" fillId="0" borderId="0" xfId="4" applyFont="1" applyAlignment="1">
      <alignment horizontal="left" vertical="center" wrapText="1"/>
    </xf>
    <xf numFmtId="4" fontId="46" fillId="0" borderId="0" xfId="4" applyNumberFormat="1" applyFont="1"/>
    <xf numFmtId="37" fontId="38" fillId="0" borderId="0" xfId="4" applyFont="1" applyAlignment="1">
      <alignment horizontal="left" vertical="center" wrapText="1" indent="1"/>
    </xf>
    <xf numFmtId="4" fontId="47" fillId="0" borderId="0" xfId="4" applyNumberFormat="1" applyFont="1" applyAlignment="1">
      <alignment horizontal="left" indent="1"/>
    </xf>
    <xf numFmtId="37" fontId="39" fillId="0" borderId="0" xfId="4" applyFont="1" applyAlignment="1">
      <alignment horizontal="left" vertical="center" wrapText="1"/>
    </xf>
    <xf numFmtId="4" fontId="47" fillId="0" borderId="0" xfId="4" applyNumberFormat="1" applyFont="1"/>
    <xf numFmtId="37" fontId="46" fillId="0" borderId="0" xfId="4" applyFont="1" applyAlignment="1">
      <alignment vertical="center"/>
    </xf>
    <xf numFmtId="37" fontId="47" fillId="0" borderId="0" xfId="4" applyFont="1" applyAlignment="1">
      <alignment horizontal="left" vertical="center" indent="1"/>
    </xf>
    <xf numFmtId="37" fontId="38" fillId="0" borderId="0" xfId="4" applyFont="1" applyAlignment="1">
      <alignment horizontal="left" vertical="center" indent="1"/>
    </xf>
    <xf numFmtId="37" fontId="47" fillId="0" borderId="0" xfId="4" applyFont="1" applyAlignment="1">
      <alignment vertical="center"/>
    </xf>
    <xf numFmtId="37" fontId="38" fillId="0" borderId="0" xfId="4" applyFont="1" applyAlignment="1">
      <alignment horizontal="left"/>
    </xf>
    <xf numFmtId="37" fontId="37" fillId="0" borderId="0" xfId="4" applyFont="1" applyAlignment="1">
      <alignment horizontal="left"/>
    </xf>
    <xf numFmtId="37" fontId="46" fillId="0" borderId="0" xfId="4" applyFont="1" applyAlignment="1">
      <alignment horizontal="left" vertical="center" indent="1"/>
    </xf>
    <xf numFmtId="0" fontId="3" fillId="2" borderId="0" xfId="0" applyFont="1" applyFill="1" applyBorder="1" applyAlignment="1">
      <alignment horizontal="center" vertical="center" wrapText="1"/>
    </xf>
    <xf numFmtId="0" fontId="11" fillId="0" borderId="0" xfId="0" applyFont="1" applyFill="1" applyBorder="1" applyAlignment="1">
      <alignment horizontal="left"/>
    </xf>
    <xf numFmtId="0" fontId="34" fillId="0" borderId="0" xfId="0" applyFont="1" applyFill="1" applyBorder="1" applyAlignment="1">
      <alignment horizontal="left" indent="1"/>
    </xf>
    <xf numFmtId="164" fontId="2" fillId="0" borderId="0" xfId="1" applyNumberFormat="1" applyFont="1" applyFill="1" applyBorder="1" applyAlignment="1"/>
    <xf numFmtId="0" fontId="0" fillId="0" borderId="0" xfId="0" applyFont="1"/>
    <xf numFmtId="0" fontId="3" fillId="2" borderId="0" xfId="0" applyFont="1" applyFill="1" applyBorder="1" applyAlignment="1">
      <alignment vertical="center"/>
    </xf>
    <xf numFmtId="37" fontId="22" fillId="4" borderId="0" xfId="3" applyFont="1" applyFill="1" applyAlignment="1">
      <alignment horizontal="left"/>
    </xf>
    <xf numFmtId="0" fontId="1" fillId="4" borderId="0" xfId="2" applyFont="1" applyFill="1"/>
    <xf numFmtId="168" fontId="15" fillId="0" borderId="0" xfId="6" applyNumberFormat="1" applyFont="1"/>
    <xf numFmtId="168" fontId="0" fillId="0" borderId="0" xfId="0" applyNumberFormat="1"/>
    <xf numFmtId="168" fontId="48" fillId="0" borderId="0" xfId="6" applyNumberFormat="1" applyFont="1" applyFill="1"/>
    <xf numFmtId="168" fontId="49" fillId="0" borderId="0" xfId="6" applyNumberFormat="1" applyFont="1" applyFill="1" applyBorder="1"/>
    <xf numFmtId="168" fontId="48" fillId="0" borderId="0" xfId="6" applyNumberFormat="1" applyFont="1" applyFill="1" applyBorder="1"/>
    <xf numFmtId="168" fontId="49" fillId="4" borderId="0" xfId="6" applyNumberFormat="1" applyFont="1" applyFill="1" applyBorder="1"/>
    <xf numFmtId="168" fontId="49" fillId="0" borderId="0" xfId="6" applyNumberFormat="1" applyFont="1" applyFill="1" applyBorder="1" applyAlignment="1">
      <alignment horizontal="right"/>
    </xf>
    <xf numFmtId="168" fontId="49" fillId="0" borderId="0" xfId="3" applyNumberFormat="1" applyFont="1" applyFill="1" applyBorder="1"/>
    <xf numFmtId="169" fontId="49" fillId="0" borderId="0" xfId="8" applyNumberFormat="1" applyFont="1" applyBorder="1" applyAlignment="1">
      <alignment horizontal="right"/>
    </xf>
    <xf numFmtId="169" fontId="48" fillId="0" borderId="0" xfId="8" applyNumberFormat="1" applyFont="1" applyBorder="1" applyAlignment="1">
      <alignment horizontal="right"/>
    </xf>
    <xf numFmtId="169" fontId="48" fillId="0" borderId="0" xfId="8" applyNumberFormat="1" applyFont="1" applyAlignment="1">
      <alignment horizontal="right"/>
    </xf>
    <xf numFmtId="169" fontId="17" fillId="4" borderId="0" xfId="2" applyNumberFormat="1" applyFont="1" applyFill="1"/>
    <xf numFmtId="169" fontId="50" fillId="4" borderId="0" xfId="2" applyNumberFormat="1" applyFont="1" applyFill="1"/>
    <xf numFmtId="168" fontId="48" fillId="0" borderId="0" xfId="6" applyNumberFormat="1" applyFont="1"/>
    <xf numFmtId="0" fontId="0" fillId="0" borderId="0" xfId="0" applyFont="1" applyFill="1"/>
    <xf numFmtId="164" fontId="1" fillId="3" borderId="0" xfId="0" applyNumberFormat="1" applyFont="1" applyFill="1"/>
    <xf numFmtId="10" fontId="0" fillId="0" borderId="0" xfId="17" applyNumberFormat="1" applyFont="1" applyFill="1"/>
    <xf numFmtId="3" fontId="1" fillId="0" borderId="0" xfId="0" applyNumberFormat="1" applyFont="1" applyFill="1"/>
    <xf numFmtId="0" fontId="11" fillId="0" borderId="0" xfId="0" applyFont="1" applyFill="1" applyBorder="1" applyAlignment="1">
      <alignment horizontal="left" indent="3"/>
    </xf>
    <xf numFmtId="0" fontId="34" fillId="0" borderId="0" xfId="0" applyFont="1" applyFill="1" applyBorder="1" applyAlignment="1">
      <alignment horizontal="left" indent="3"/>
    </xf>
    <xf numFmtId="0" fontId="4" fillId="0" borderId="0" xfId="0" applyFont="1" applyFill="1" applyBorder="1" applyAlignment="1">
      <alignment horizontal="left" indent="2"/>
    </xf>
    <xf numFmtId="0" fontId="33" fillId="0" borderId="0" xfId="0" applyFont="1" applyFill="1" applyBorder="1" applyAlignment="1">
      <alignment horizontal="left" indent="2"/>
    </xf>
    <xf numFmtId="168" fontId="14" fillId="0" borderId="0" xfId="6" applyNumberFormat="1" applyFont="1" applyFill="1"/>
    <xf numFmtId="168" fontId="51" fillId="0" borderId="0" xfId="6" applyNumberFormat="1" applyFont="1"/>
    <xf numFmtId="168" fontId="1" fillId="0" borderId="0" xfId="0" applyNumberFormat="1" applyFont="1"/>
    <xf numFmtId="37" fontId="12" fillId="0" borderId="0" xfId="3" applyFont="1" applyFill="1"/>
    <xf numFmtId="37" fontId="12" fillId="0" borderId="0" xfId="4" applyFont="1" applyFill="1"/>
    <xf numFmtId="37" fontId="23" fillId="0" borderId="0" xfId="3" applyFont="1" applyFill="1"/>
    <xf numFmtId="168" fontId="21" fillId="0" borderId="0" xfId="6" applyNumberFormat="1" applyFont="1" applyFill="1"/>
    <xf numFmtId="168" fontId="7" fillId="0" borderId="0" xfId="6" applyNumberFormat="1" applyFont="1" applyFill="1"/>
    <xf numFmtId="168" fontId="7" fillId="0" borderId="0" xfId="6" applyNumberFormat="1" applyFont="1" applyFill="1" applyAlignment="1">
      <alignment horizontal="left" indent="4"/>
    </xf>
    <xf numFmtId="168" fontId="2" fillId="0" borderId="0" xfId="2" applyNumberFormat="1" applyFill="1"/>
    <xf numFmtId="37" fontId="15" fillId="0" borderId="0" xfId="3" applyFont="1" applyFill="1"/>
    <xf numFmtId="0" fontId="2" fillId="0" borderId="0" xfId="2" applyFill="1"/>
    <xf numFmtId="168" fontId="7" fillId="0" borderId="0" xfId="6" applyNumberFormat="1" applyFont="1" applyFill="1" applyAlignment="1">
      <alignment horizontal="right"/>
    </xf>
    <xf numFmtId="168" fontId="21" fillId="0" borderId="0" xfId="6" applyNumberFormat="1" applyFont="1" applyFill="1" applyAlignment="1">
      <alignment horizontal="right"/>
    </xf>
    <xf numFmtId="0" fontId="7" fillId="0" borderId="0" xfId="2" applyFont="1" applyFill="1" applyAlignment="1">
      <alignment horizontal="right"/>
    </xf>
    <xf numFmtId="0" fontId="1" fillId="0" borderId="0" xfId="0" applyFont="1"/>
    <xf numFmtId="37" fontId="7" fillId="0" borderId="0" xfId="8" applyFont="1" applyFill="1" applyAlignment="1">
      <alignment horizontal="left"/>
    </xf>
    <xf numFmtId="37" fontId="29" fillId="0" borderId="0" xfId="8" applyFont="1" applyFill="1" applyAlignment="1">
      <alignment horizontal="left"/>
    </xf>
    <xf numFmtId="169" fontId="17" fillId="0" borderId="0" xfId="2" applyNumberFormat="1" applyFont="1" applyFill="1"/>
    <xf numFmtId="169" fontId="48" fillId="0" borderId="0" xfId="8" applyNumberFormat="1" applyFont="1" applyFill="1" applyAlignment="1">
      <alignment horizontal="right"/>
    </xf>
    <xf numFmtId="168" fontId="7" fillId="4" borderId="0" xfId="6" quotePrefix="1" applyNumberFormat="1" applyFont="1" applyFill="1"/>
    <xf numFmtId="168" fontId="49" fillId="0" borderId="0" xfId="3" applyNumberFormat="1" applyFont="1" applyBorder="1"/>
    <xf numFmtId="166" fontId="0" fillId="0" borderId="0" xfId="17" applyNumberFormat="1" applyFont="1"/>
    <xf numFmtId="0" fontId="11" fillId="0" borderId="0" xfId="0" applyFont="1" applyAlignment="1">
      <alignment horizontal="left" indent="2"/>
    </xf>
    <xf numFmtId="0" fontId="34" fillId="0" borderId="0" xfId="0" applyFont="1" applyAlignment="1">
      <alignment horizontal="left" indent="2"/>
    </xf>
    <xf numFmtId="0" fontId="52" fillId="6" borderId="0" xfId="0" applyFont="1" applyFill="1" applyAlignment="1">
      <alignment horizontal="center" vertical="center"/>
    </xf>
    <xf numFmtId="0" fontId="52" fillId="6" borderId="0" xfId="0" applyFont="1" applyFill="1" applyAlignment="1">
      <alignment horizontal="center" vertical="center" wrapText="1"/>
    </xf>
    <xf numFmtId="0" fontId="26" fillId="0" borderId="0" xfId="0" applyFont="1" applyAlignment="1">
      <alignment horizontal="left" wrapText="1"/>
    </xf>
    <xf numFmtId="171" fontId="53" fillId="0" borderId="0" xfId="0" applyNumberFormat="1" applyFont="1" applyAlignment="1">
      <alignment horizontal="right"/>
    </xf>
    <xf numFmtId="0" fontId="24" fillId="0" borderId="0" xfId="0" applyFont="1" applyAlignment="1">
      <alignment horizontal="left" wrapText="1"/>
    </xf>
    <xf numFmtId="172" fontId="54" fillId="0" borderId="0" xfId="1" applyNumberFormat="1" applyFont="1" applyFill="1" applyBorder="1" applyAlignment="1">
      <alignment horizontal="right" vertical="center"/>
    </xf>
    <xf numFmtId="0" fontId="55" fillId="0" borderId="0" xfId="0" applyFont="1"/>
    <xf numFmtId="0" fontId="26" fillId="0" borderId="0" xfId="0" applyFont="1" applyAlignment="1">
      <alignment horizontal="left" vertical="center" wrapText="1"/>
    </xf>
    <xf numFmtId="171" fontId="53" fillId="0" borderId="0" xfId="0" applyNumberFormat="1" applyFont="1" applyAlignment="1">
      <alignment horizontal="right" vertical="center"/>
    </xf>
    <xf numFmtId="0" fontId="26" fillId="0" borderId="6" xfId="0" applyFont="1" applyBorder="1" applyAlignment="1">
      <alignment horizontal="left" vertical="center" wrapText="1"/>
    </xf>
    <xf numFmtId="0" fontId="24" fillId="0" borderId="6" xfId="0" applyFont="1" applyBorder="1" applyAlignment="1">
      <alignment horizontal="left" wrapText="1"/>
    </xf>
    <xf numFmtId="166" fontId="54" fillId="0" borderId="6" xfId="17" applyNumberFormat="1" applyFont="1" applyFill="1" applyBorder="1" applyAlignment="1">
      <alignment horizontal="right"/>
    </xf>
    <xf numFmtId="0" fontId="26" fillId="0" borderId="7" xfId="0" applyFont="1" applyBorder="1" applyAlignment="1">
      <alignment horizontal="left" wrapText="1"/>
    </xf>
    <xf numFmtId="171" fontId="53" fillId="0" borderId="7" xfId="0" applyNumberFormat="1" applyFont="1" applyBorder="1" applyAlignment="1">
      <alignment horizontal="right"/>
    </xf>
    <xf numFmtId="173" fontId="54" fillId="0" borderId="6" xfId="0" applyNumberFormat="1" applyFont="1" applyBorder="1" applyAlignment="1">
      <alignment horizontal="right"/>
    </xf>
    <xf numFmtId="174" fontId="53" fillId="0" borderId="0" xfId="1" applyNumberFormat="1" applyFont="1" applyFill="1" applyBorder="1"/>
    <xf numFmtId="3" fontId="53" fillId="0" borderId="0" xfId="0" applyNumberFormat="1" applyFont="1" applyAlignment="1">
      <alignment horizontal="right"/>
    </xf>
    <xf numFmtId="0" fontId="26" fillId="0" borderId="3" xfId="0" applyFont="1" applyBorder="1" applyAlignment="1">
      <alignment vertical="center" wrapText="1"/>
    </xf>
    <xf numFmtId="0" fontId="26" fillId="0" borderId="3" xfId="0" applyFont="1" applyBorder="1" applyAlignment="1">
      <alignment horizontal="left" wrapText="1"/>
    </xf>
    <xf numFmtId="171" fontId="53" fillId="0" borderId="3" xfId="0" applyNumberFormat="1" applyFont="1" applyBorder="1" applyAlignment="1">
      <alignment horizontal="right"/>
    </xf>
    <xf numFmtId="0" fontId="26" fillId="0" borderId="0" xfId="0" applyFont="1" applyAlignment="1">
      <alignment vertical="center" wrapText="1"/>
    </xf>
    <xf numFmtId="166" fontId="26" fillId="0" borderId="0" xfId="17" applyNumberFormat="1" applyFont="1" applyBorder="1" applyAlignment="1">
      <alignment horizontal="right"/>
    </xf>
    <xf numFmtId="166" fontId="56" fillId="0" borderId="0" xfId="17" applyNumberFormat="1" applyFont="1" applyBorder="1" applyAlignment="1">
      <alignment horizontal="center"/>
    </xf>
    <xf numFmtId="174" fontId="53" fillId="0" borderId="0" xfId="1" applyNumberFormat="1" applyFont="1" applyFill="1" applyAlignment="1"/>
    <xf numFmtId="175" fontId="53" fillId="0" borderId="0" xfId="1" applyNumberFormat="1" applyFont="1" applyFill="1" applyAlignment="1"/>
    <xf numFmtId="171" fontId="26" fillId="0" borderId="7" xfId="0" applyNumberFormat="1" applyFont="1" applyBorder="1"/>
    <xf numFmtId="0" fontId="24" fillId="0" borderId="3" xfId="0" applyFont="1" applyBorder="1" applyAlignment="1">
      <alignment horizontal="left" wrapText="1"/>
    </xf>
    <xf numFmtId="175" fontId="53" fillId="0" borderId="3" xfId="1" applyNumberFormat="1" applyFont="1" applyFill="1" applyBorder="1" applyAlignment="1"/>
    <xf numFmtId="0" fontId="57" fillId="0" borderId="0" xfId="0" applyFont="1"/>
    <xf numFmtId="3" fontId="26" fillId="0" borderId="0" xfId="0" applyNumberFormat="1" applyFont="1" applyAlignment="1">
      <alignment horizontal="right"/>
    </xf>
    <xf numFmtId="0" fontId="26" fillId="0" borderId="6" xfId="0" applyFont="1" applyBorder="1" applyAlignment="1">
      <alignment horizontal="left" wrapText="1"/>
    </xf>
    <xf numFmtId="3" fontId="26" fillId="0" borderId="7" xfId="0" applyNumberFormat="1" applyFont="1" applyBorder="1" applyAlignment="1">
      <alignment horizontal="right"/>
    </xf>
    <xf numFmtId="3" fontId="26" fillId="0" borderId="0" xfId="1" applyNumberFormat="1" applyFont="1" applyFill="1" applyBorder="1" applyAlignment="1">
      <alignment horizontal="right" vertical="center"/>
    </xf>
    <xf numFmtId="3" fontId="26" fillId="0" borderId="3" xfId="1" applyNumberFormat="1" applyFont="1" applyFill="1" applyBorder="1" applyAlignment="1">
      <alignment horizontal="right" vertical="center"/>
    </xf>
    <xf numFmtId="0" fontId="26" fillId="0" borderId="8" xfId="0" applyFont="1" applyBorder="1" applyAlignment="1">
      <alignment horizontal="left" vertical="center" wrapText="1"/>
    </xf>
    <xf numFmtId="0" fontId="26" fillId="0" borderId="8" xfId="0" applyFont="1" applyBorder="1" applyAlignment="1">
      <alignment horizontal="left" wrapText="1"/>
    </xf>
    <xf numFmtId="3" fontId="26" fillId="0" borderId="8" xfId="1" applyNumberFormat="1" applyFont="1" applyFill="1" applyBorder="1" applyAlignment="1">
      <alignment horizontal="right" vertical="center"/>
    </xf>
    <xf numFmtId="3" fontId="24" fillId="0" borderId="0" xfId="1" applyNumberFormat="1" applyFont="1" applyFill="1" applyBorder="1" applyAlignment="1">
      <alignment horizontal="right" vertical="center"/>
    </xf>
    <xf numFmtId="0" fontId="26" fillId="0" borderId="9" xfId="0" applyFont="1" applyBorder="1" applyAlignment="1">
      <alignment horizontal="left" vertical="center" wrapText="1"/>
    </xf>
    <xf numFmtId="0" fontId="26" fillId="0" borderId="9" xfId="0" applyFont="1" applyBorder="1" applyAlignment="1">
      <alignment horizontal="left" wrapText="1"/>
    </xf>
    <xf numFmtId="3" fontId="26" fillId="0" borderId="9" xfId="0" applyNumberFormat="1" applyFont="1" applyBorder="1" applyAlignment="1">
      <alignment horizontal="right"/>
    </xf>
    <xf numFmtId="0" fontId="26" fillId="0" borderId="7" xfId="0" applyFont="1" applyBorder="1" applyAlignment="1">
      <alignment horizontal="left" vertical="center" wrapText="1"/>
    </xf>
    <xf numFmtId="176" fontId="0" fillId="0" borderId="0" xfId="0" applyNumberFormat="1"/>
    <xf numFmtId="0" fontId="26" fillId="0" borderId="3" xfId="0" applyFont="1" applyBorder="1" applyAlignment="1">
      <alignment horizontal="left" vertical="center" wrapText="1"/>
    </xf>
    <xf numFmtId="3" fontId="26" fillId="0" borderId="3" xfId="0" applyNumberFormat="1" applyFont="1" applyBorder="1" applyAlignment="1">
      <alignment horizontal="right"/>
    </xf>
    <xf numFmtId="0" fontId="26" fillId="0" borderId="10" xfId="0" applyFont="1" applyBorder="1" applyAlignment="1">
      <alignment horizontal="left" vertical="center" wrapText="1"/>
    </xf>
    <xf numFmtId="0" fontId="26" fillId="0" borderId="10" xfId="0" applyFont="1" applyBorder="1" applyAlignment="1">
      <alignment horizontal="left" wrapText="1"/>
    </xf>
    <xf numFmtId="3" fontId="26" fillId="0" borderId="10" xfId="0" applyNumberFormat="1" applyFont="1" applyBorder="1" applyAlignment="1">
      <alignment horizontal="right"/>
    </xf>
    <xf numFmtId="0" fontId="0" fillId="0" borderId="11" xfId="0" applyBorder="1"/>
    <xf numFmtId="173" fontId="26" fillId="0" borderId="0" xfId="0" applyNumberFormat="1" applyFont="1" applyAlignment="1">
      <alignment horizontal="right"/>
    </xf>
    <xf numFmtId="173" fontId="26" fillId="0" borderId="9" xfId="0" applyNumberFormat="1" applyFont="1" applyBorder="1" applyAlignment="1">
      <alignment horizontal="right"/>
    </xf>
    <xf numFmtId="173" fontId="26" fillId="0" borderId="12" xfId="0" applyNumberFormat="1" applyFont="1" applyBorder="1" applyAlignment="1">
      <alignment horizontal="right"/>
    </xf>
    <xf numFmtId="173" fontId="26" fillId="0" borderId="3" xfId="0" applyNumberFormat="1" applyFont="1" applyBorder="1" applyAlignment="1">
      <alignment horizontal="right"/>
    </xf>
    <xf numFmtId="171" fontId="26" fillId="0" borderId="0" xfId="0" applyNumberFormat="1" applyFont="1" applyAlignment="1">
      <alignment horizontal="right" vertical="center"/>
    </xf>
    <xf numFmtId="166" fontId="24" fillId="0" borderId="0" xfId="17" applyNumberFormat="1" applyFont="1" applyFill="1" applyBorder="1" applyAlignment="1">
      <alignment horizontal="right" vertical="center"/>
    </xf>
    <xf numFmtId="171" fontId="26" fillId="0" borderId="7" xfId="0" applyNumberFormat="1" applyFont="1" applyBorder="1" applyAlignment="1">
      <alignment horizontal="right"/>
    </xf>
    <xf numFmtId="0" fontId="26" fillId="0" borderId="13" xfId="0" applyFont="1" applyBorder="1" applyAlignment="1">
      <alignment horizontal="left" vertical="center" wrapText="1"/>
    </xf>
    <xf numFmtId="166" fontId="24" fillId="0" borderId="13" xfId="17" applyNumberFormat="1" applyFont="1" applyFill="1" applyBorder="1" applyAlignment="1">
      <alignment horizontal="right"/>
    </xf>
    <xf numFmtId="168" fontId="24" fillId="0" borderId="0" xfId="1" applyNumberFormat="1" applyFont="1" applyFill="1" applyBorder="1" applyAlignment="1">
      <alignment horizontal="right" vertical="center"/>
    </xf>
    <xf numFmtId="173" fontId="24" fillId="0" borderId="13" xfId="0" applyNumberFormat="1" applyFont="1" applyBorder="1" applyAlignment="1">
      <alignment horizontal="right"/>
    </xf>
    <xf numFmtId="0" fontId="26" fillId="0" borderId="2" xfId="0" applyFont="1" applyBorder="1" applyAlignment="1">
      <alignment vertical="center" wrapText="1"/>
    </xf>
    <xf numFmtId="43" fontId="1" fillId="0" borderId="0" xfId="1" applyFont="1" applyFill="1"/>
    <xf numFmtId="43" fontId="1" fillId="3" borderId="0" xfId="1" applyFont="1" applyFill="1"/>
    <xf numFmtId="0" fontId="52" fillId="6" borderId="0" xfId="0" applyFont="1" applyFill="1" applyAlignment="1">
      <alignment horizontal="center" vertical="center"/>
    </xf>
    <xf numFmtId="166" fontId="38" fillId="3" borderId="0" xfId="17" applyNumberFormat="1" applyFont="1" applyFill="1"/>
    <xf numFmtId="0" fontId="52" fillId="6" borderId="0" xfId="0" applyFont="1" applyFill="1" applyAlignment="1">
      <alignment horizontal="center" vertical="center"/>
    </xf>
    <xf numFmtId="37" fontId="22" fillId="0" borderId="0" xfId="8" applyFont="1" applyFill="1" applyAlignment="1">
      <alignment horizontal="left"/>
    </xf>
    <xf numFmtId="37" fontId="29" fillId="0" borderId="0" xfId="8" applyFont="1" applyFill="1"/>
    <xf numFmtId="37" fontId="21" fillId="0" borderId="0" xfId="8" applyFont="1" applyFill="1" applyAlignment="1">
      <alignment horizontal="left"/>
    </xf>
    <xf numFmtId="169" fontId="50" fillId="0" borderId="0" xfId="2" applyNumberFormat="1" applyFont="1" applyFill="1"/>
    <xf numFmtId="37" fontId="7" fillId="0" borderId="0" xfId="8" applyFont="1" applyFill="1"/>
    <xf numFmtId="0" fontId="52" fillId="6" borderId="0" xfId="0" applyFont="1" applyFill="1" applyAlignment="1">
      <alignment horizontal="center" vertical="center"/>
    </xf>
    <xf numFmtId="164" fontId="0" fillId="0" borderId="0" xfId="0" applyNumberFormat="1"/>
    <xf numFmtId="164" fontId="1" fillId="3" borderId="0" xfId="1" applyNumberFormat="1" applyFont="1" applyFill="1"/>
    <xf numFmtId="0" fontId="17" fillId="0" borderId="0" xfId="2" applyFont="1" applyFill="1"/>
    <xf numFmtId="37" fontId="31" fillId="0" borderId="0" xfId="4" applyFont="1" applyFill="1" applyAlignment="1">
      <alignment horizontal="centerContinuous"/>
    </xf>
    <xf numFmtId="165" fontId="20" fillId="0" borderId="0" xfId="3" applyNumberFormat="1" applyFont="1" applyFill="1" applyAlignment="1">
      <alignment horizontal="center" vertical="center" wrapText="1"/>
    </xf>
    <xf numFmtId="37" fontId="40" fillId="6" borderId="0" xfId="4" applyFont="1" applyFill="1" applyAlignment="1">
      <alignment horizontal="center" vertical="center" wrapText="1"/>
    </xf>
    <xf numFmtId="37" fontId="45" fillId="6" borderId="3" xfId="4" applyFont="1" applyFill="1" applyBorder="1" applyAlignment="1">
      <alignment horizontal="center" vertical="center" wrapText="1"/>
    </xf>
    <xf numFmtId="37" fontId="45" fillId="6" borderId="0" xfId="4" applyFont="1" applyFill="1" applyAlignment="1">
      <alignment horizontal="center" vertical="center" wrapText="1"/>
    </xf>
    <xf numFmtId="37" fontId="40" fillId="6" borderId="3" xfId="4" applyFont="1" applyFill="1" applyBorder="1" applyAlignment="1">
      <alignment horizontal="center" vertical="center" wrapText="1"/>
    </xf>
    <xf numFmtId="0" fontId="3" fillId="2" borderId="0" xfId="0" applyFont="1" applyFill="1" applyBorder="1" applyAlignment="1">
      <alignment horizontal="center" vertical="center"/>
    </xf>
    <xf numFmtId="0" fontId="32" fillId="2" borderId="0" xfId="0" applyFont="1" applyFill="1" applyBorder="1" applyAlignment="1">
      <alignment horizontal="center" vertical="center"/>
    </xf>
    <xf numFmtId="37" fontId="18" fillId="6" borderId="0" xfId="4" applyFont="1" applyFill="1" applyAlignment="1">
      <alignment horizontal="center" vertical="center" wrapText="1"/>
    </xf>
    <xf numFmtId="0" fontId="26" fillId="0" borderId="7" xfId="0" applyFont="1" applyBorder="1" applyAlignment="1">
      <alignment horizontal="left" vertical="center" wrapText="1"/>
    </xf>
    <xf numFmtId="0" fontId="26" fillId="0" borderId="6" xfId="0" applyFont="1" applyBorder="1" applyAlignment="1">
      <alignment horizontal="left" vertical="center" wrapText="1"/>
    </xf>
    <xf numFmtId="0" fontId="52" fillId="6" borderId="0" xfId="0" applyFont="1" applyFill="1" applyAlignment="1">
      <alignment horizontal="center" vertical="center"/>
    </xf>
    <xf numFmtId="0" fontId="52" fillId="6" borderId="4" xfId="0" applyFont="1" applyFill="1" applyBorder="1" applyAlignment="1">
      <alignment horizontal="center" vertical="center"/>
    </xf>
    <xf numFmtId="0" fontId="52" fillId="6" borderId="5" xfId="0" applyFont="1" applyFill="1" applyBorder="1" applyAlignment="1">
      <alignment horizontal="center" vertical="center"/>
    </xf>
    <xf numFmtId="0" fontId="26" fillId="0" borderId="0" xfId="0" applyFont="1" applyAlignment="1">
      <alignment horizontal="left" vertical="center" wrapText="1"/>
    </xf>
    <xf numFmtId="0" fontId="26" fillId="0" borderId="7" xfId="0" applyFont="1" applyBorder="1" applyAlignment="1">
      <alignment horizontal="center" vertical="center" wrapText="1"/>
    </xf>
    <xf numFmtId="0" fontId="26" fillId="0" borderId="6" xfId="0" applyFont="1" applyBorder="1" applyAlignment="1">
      <alignment horizontal="center" vertical="center" wrapText="1"/>
    </xf>
    <xf numFmtId="0" fontId="26" fillId="0" borderId="3" xfId="0" applyFont="1" applyBorder="1" applyAlignment="1">
      <alignment horizontal="left" vertical="center" wrapText="1"/>
    </xf>
    <xf numFmtId="0" fontId="26" fillId="0" borderId="13" xfId="0" applyFont="1" applyBorder="1" applyAlignment="1">
      <alignment horizontal="left" vertical="center" wrapText="1"/>
    </xf>
  </cellXfs>
  <cellStyles count="19">
    <cellStyle name="Normal" xfId="0" builtinId="0"/>
    <cellStyle name="Normal 11" xfId="2" xr:uid="{33C55B2D-CDC9-4EB6-A116-899624D8FF9A}"/>
    <cellStyle name="Normal 13" xfId="18" xr:uid="{54D17C95-8837-4572-93C9-90A3941390B7}"/>
    <cellStyle name="Normal 2 2" xfId="3" xr:uid="{D5AAB96F-878B-4D7B-9701-8A667C178483}"/>
    <cellStyle name="Normal_BMF DFs Consolidado 2006-2005-2004 Auditado" xfId="4" xr:uid="{EBA6518C-0D5D-4774-9B44-3010E1982F10}"/>
    <cellStyle name="Normal_Demonstrações BMF Jun 2007" xfId="8" xr:uid="{64CBE508-36C6-4F3A-8A9E-4D3649E9664C}"/>
    <cellStyle name="Porcentagem" xfId="17" builtinId="5"/>
    <cellStyle name="Porcentagem 2" xfId="7" xr:uid="{D5A9F440-9C5E-4F85-8673-D59FDBBDBC03}"/>
    <cellStyle name="Porcentagem 2 2" xfId="13" xr:uid="{4A4791E8-A558-43AC-A7E9-E0F40C3C3C27}"/>
    <cellStyle name="Porcentagem 3" xfId="14" xr:uid="{FB98E034-4B3C-46BA-BF3B-EB3AC9AC1D33}"/>
    <cellStyle name="Porcentagem 4" xfId="5" xr:uid="{D3A33655-F0F4-4506-9490-6F634CADE3DC}"/>
    <cellStyle name="Separador de milhares 2" xfId="10" xr:uid="{563956AA-FA8A-4134-B4D0-AFA06270CDF4}"/>
    <cellStyle name="Separador de milhares 2 4" xfId="6" xr:uid="{2BD5D522-70BB-4A74-98ED-5B31CB8EFD9D}"/>
    <cellStyle name="Separador de milhares 2 4 2" xfId="12" xr:uid="{AB05228F-2E23-44CB-9A09-CB2D6938CA0E}"/>
    <cellStyle name="Separador de milhares 5" xfId="15" xr:uid="{A454223B-7F9E-49BD-8613-D2E87C3DBC39}"/>
    <cellStyle name="Separador de milhares 5 4" xfId="16" xr:uid="{3B3CA786-2A53-4824-BC0D-CABE8439D70D}"/>
    <cellStyle name="Vírgula" xfId="1" builtinId="3"/>
    <cellStyle name="Vírgula 2" xfId="11" xr:uid="{07ED3F2C-02E0-47BC-B28B-7645034AF603}"/>
    <cellStyle name="Vírgula 4" xfId="9" xr:uid="{040B05D2-B891-4353-9CE4-B4C6CE947877}"/>
  </cellStyles>
  <dxfs count="0"/>
  <tableStyles count="0" defaultTableStyle="TableStyleMedium2" defaultPivotStyle="PivotStyleLight16"/>
  <colors>
    <mruColors>
      <color rgb="FF00347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7.xml"/><Relationship Id="rId21" Type="http://schemas.openxmlformats.org/officeDocument/2006/relationships/externalLink" Target="externalLinks/externalLink11.xml"/><Relationship Id="rId42" Type="http://schemas.openxmlformats.org/officeDocument/2006/relationships/externalLink" Target="externalLinks/externalLink32.xml"/><Relationship Id="rId63" Type="http://schemas.openxmlformats.org/officeDocument/2006/relationships/externalLink" Target="externalLinks/externalLink53.xml"/><Relationship Id="rId84" Type="http://schemas.openxmlformats.org/officeDocument/2006/relationships/externalLink" Target="externalLinks/externalLink74.xml"/><Relationship Id="rId138" Type="http://schemas.openxmlformats.org/officeDocument/2006/relationships/externalLink" Target="externalLinks/externalLink128.xml"/><Relationship Id="rId159" Type="http://schemas.openxmlformats.org/officeDocument/2006/relationships/externalLink" Target="externalLinks/externalLink149.xml"/><Relationship Id="rId170" Type="http://schemas.openxmlformats.org/officeDocument/2006/relationships/externalLink" Target="externalLinks/externalLink160.xml"/><Relationship Id="rId191" Type="http://schemas.openxmlformats.org/officeDocument/2006/relationships/externalLink" Target="externalLinks/externalLink181.xml"/><Relationship Id="rId107" Type="http://schemas.openxmlformats.org/officeDocument/2006/relationships/externalLink" Target="externalLinks/externalLink97.xml"/><Relationship Id="rId11" Type="http://schemas.openxmlformats.org/officeDocument/2006/relationships/externalLink" Target="externalLinks/externalLink1.xml"/><Relationship Id="rId32" Type="http://schemas.openxmlformats.org/officeDocument/2006/relationships/externalLink" Target="externalLinks/externalLink22.xml"/><Relationship Id="rId53" Type="http://schemas.openxmlformats.org/officeDocument/2006/relationships/externalLink" Target="externalLinks/externalLink43.xml"/><Relationship Id="rId74" Type="http://schemas.openxmlformats.org/officeDocument/2006/relationships/externalLink" Target="externalLinks/externalLink64.xml"/><Relationship Id="rId128" Type="http://schemas.openxmlformats.org/officeDocument/2006/relationships/externalLink" Target="externalLinks/externalLink118.xml"/><Relationship Id="rId149" Type="http://schemas.openxmlformats.org/officeDocument/2006/relationships/externalLink" Target="externalLinks/externalLink139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5.xml"/><Relationship Id="rId160" Type="http://schemas.openxmlformats.org/officeDocument/2006/relationships/externalLink" Target="externalLinks/externalLink150.xml"/><Relationship Id="rId181" Type="http://schemas.openxmlformats.org/officeDocument/2006/relationships/externalLink" Target="externalLinks/externalLink171.xml"/><Relationship Id="rId22" Type="http://schemas.openxmlformats.org/officeDocument/2006/relationships/externalLink" Target="externalLinks/externalLink12.xml"/><Relationship Id="rId43" Type="http://schemas.openxmlformats.org/officeDocument/2006/relationships/externalLink" Target="externalLinks/externalLink33.xml"/><Relationship Id="rId64" Type="http://schemas.openxmlformats.org/officeDocument/2006/relationships/externalLink" Target="externalLinks/externalLink54.xml"/><Relationship Id="rId118" Type="http://schemas.openxmlformats.org/officeDocument/2006/relationships/externalLink" Target="externalLinks/externalLink108.xml"/><Relationship Id="rId139" Type="http://schemas.openxmlformats.org/officeDocument/2006/relationships/externalLink" Target="externalLinks/externalLink129.xml"/><Relationship Id="rId85" Type="http://schemas.openxmlformats.org/officeDocument/2006/relationships/externalLink" Target="externalLinks/externalLink75.xml"/><Relationship Id="rId150" Type="http://schemas.openxmlformats.org/officeDocument/2006/relationships/externalLink" Target="externalLinks/externalLink140.xml"/><Relationship Id="rId171" Type="http://schemas.openxmlformats.org/officeDocument/2006/relationships/externalLink" Target="externalLinks/externalLink161.xml"/><Relationship Id="rId192" Type="http://schemas.openxmlformats.org/officeDocument/2006/relationships/externalLink" Target="externalLinks/externalLink182.xml"/><Relationship Id="rId12" Type="http://schemas.openxmlformats.org/officeDocument/2006/relationships/externalLink" Target="externalLinks/externalLink2.xml"/><Relationship Id="rId33" Type="http://schemas.openxmlformats.org/officeDocument/2006/relationships/externalLink" Target="externalLinks/externalLink23.xml"/><Relationship Id="rId108" Type="http://schemas.openxmlformats.org/officeDocument/2006/relationships/externalLink" Target="externalLinks/externalLink98.xml"/><Relationship Id="rId129" Type="http://schemas.openxmlformats.org/officeDocument/2006/relationships/externalLink" Target="externalLinks/externalLink119.xml"/><Relationship Id="rId54" Type="http://schemas.openxmlformats.org/officeDocument/2006/relationships/externalLink" Target="externalLinks/externalLink44.xml"/><Relationship Id="rId75" Type="http://schemas.openxmlformats.org/officeDocument/2006/relationships/externalLink" Target="externalLinks/externalLink65.xml"/><Relationship Id="rId96" Type="http://schemas.openxmlformats.org/officeDocument/2006/relationships/externalLink" Target="externalLinks/externalLink86.xml"/><Relationship Id="rId140" Type="http://schemas.openxmlformats.org/officeDocument/2006/relationships/externalLink" Target="externalLinks/externalLink130.xml"/><Relationship Id="rId161" Type="http://schemas.openxmlformats.org/officeDocument/2006/relationships/externalLink" Target="externalLinks/externalLink151.xml"/><Relationship Id="rId182" Type="http://schemas.openxmlformats.org/officeDocument/2006/relationships/externalLink" Target="externalLinks/externalLink172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3.xml"/><Relationship Id="rId119" Type="http://schemas.openxmlformats.org/officeDocument/2006/relationships/externalLink" Target="externalLinks/externalLink109.xml"/><Relationship Id="rId44" Type="http://schemas.openxmlformats.org/officeDocument/2006/relationships/externalLink" Target="externalLinks/externalLink34.xml"/><Relationship Id="rId65" Type="http://schemas.openxmlformats.org/officeDocument/2006/relationships/externalLink" Target="externalLinks/externalLink55.xml"/><Relationship Id="rId86" Type="http://schemas.openxmlformats.org/officeDocument/2006/relationships/externalLink" Target="externalLinks/externalLink76.xml"/><Relationship Id="rId130" Type="http://schemas.openxmlformats.org/officeDocument/2006/relationships/externalLink" Target="externalLinks/externalLink120.xml"/><Relationship Id="rId151" Type="http://schemas.openxmlformats.org/officeDocument/2006/relationships/externalLink" Target="externalLinks/externalLink141.xml"/><Relationship Id="rId172" Type="http://schemas.openxmlformats.org/officeDocument/2006/relationships/externalLink" Target="externalLinks/externalLink162.xml"/><Relationship Id="rId193" Type="http://schemas.openxmlformats.org/officeDocument/2006/relationships/externalLink" Target="externalLinks/externalLink183.xml"/><Relationship Id="rId13" Type="http://schemas.openxmlformats.org/officeDocument/2006/relationships/externalLink" Target="externalLinks/externalLink3.xml"/><Relationship Id="rId109" Type="http://schemas.openxmlformats.org/officeDocument/2006/relationships/externalLink" Target="externalLinks/externalLink99.xml"/><Relationship Id="rId34" Type="http://schemas.openxmlformats.org/officeDocument/2006/relationships/externalLink" Target="externalLinks/externalLink24.xml"/><Relationship Id="rId55" Type="http://schemas.openxmlformats.org/officeDocument/2006/relationships/externalLink" Target="externalLinks/externalLink45.xml"/><Relationship Id="rId76" Type="http://schemas.openxmlformats.org/officeDocument/2006/relationships/externalLink" Target="externalLinks/externalLink66.xml"/><Relationship Id="rId97" Type="http://schemas.openxmlformats.org/officeDocument/2006/relationships/externalLink" Target="externalLinks/externalLink87.xml"/><Relationship Id="rId120" Type="http://schemas.openxmlformats.org/officeDocument/2006/relationships/externalLink" Target="externalLinks/externalLink110.xml"/><Relationship Id="rId141" Type="http://schemas.openxmlformats.org/officeDocument/2006/relationships/externalLink" Target="externalLinks/externalLink13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1.xml"/><Relationship Id="rId92" Type="http://schemas.openxmlformats.org/officeDocument/2006/relationships/externalLink" Target="externalLinks/externalLink82.xml"/><Relationship Id="rId162" Type="http://schemas.openxmlformats.org/officeDocument/2006/relationships/externalLink" Target="externalLinks/externalLink152.xml"/><Relationship Id="rId183" Type="http://schemas.openxmlformats.org/officeDocument/2006/relationships/externalLink" Target="externalLinks/externalLink17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9.xml"/><Relationship Id="rId24" Type="http://schemas.openxmlformats.org/officeDocument/2006/relationships/externalLink" Target="externalLinks/externalLink14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66" Type="http://schemas.openxmlformats.org/officeDocument/2006/relationships/externalLink" Target="externalLinks/externalLink56.xml"/><Relationship Id="rId87" Type="http://schemas.openxmlformats.org/officeDocument/2006/relationships/externalLink" Target="externalLinks/externalLink77.xml"/><Relationship Id="rId110" Type="http://schemas.openxmlformats.org/officeDocument/2006/relationships/externalLink" Target="externalLinks/externalLink100.xml"/><Relationship Id="rId115" Type="http://schemas.openxmlformats.org/officeDocument/2006/relationships/externalLink" Target="externalLinks/externalLink105.xml"/><Relationship Id="rId131" Type="http://schemas.openxmlformats.org/officeDocument/2006/relationships/externalLink" Target="externalLinks/externalLink121.xml"/><Relationship Id="rId136" Type="http://schemas.openxmlformats.org/officeDocument/2006/relationships/externalLink" Target="externalLinks/externalLink126.xml"/><Relationship Id="rId157" Type="http://schemas.openxmlformats.org/officeDocument/2006/relationships/externalLink" Target="externalLinks/externalLink147.xml"/><Relationship Id="rId178" Type="http://schemas.openxmlformats.org/officeDocument/2006/relationships/externalLink" Target="externalLinks/externalLink168.xml"/><Relationship Id="rId61" Type="http://schemas.openxmlformats.org/officeDocument/2006/relationships/externalLink" Target="externalLinks/externalLink51.xml"/><Relationship Id="rId82" Type="http://schemas.openxmlformats.org/officeDocument/2006/relationships/externalLink" Target="externalLinks/externalLink72.xml"/><Relationship Id="rId152" Type="http://schemas.openxmlformats.org/officeDocument/2006/relationships/externalLink" Target="externalLinks/externalLink142.xml"/><Relationship Id="rId173" Type="http://schemas.openxmlformats.org/officeDocument/2006/relationships/externalLink" Target="externalLinks/externalLink163.xml"/><Relationship Id="rId194" Type="http://schemas.openxmlformats.org/officeDocument/2006/relationships/theme" Target="theme/theme1.xml"/><Relationship Id="rId19" Type="http://schemas.openxmlformats.org/officeDocument/2006/relationships/externalLink" Target="externalLinks/externalLink9.xml"/><Relationship Id="rId14" Type="http://schemas.openxmlformats.org/officeDocument/2006/relationships/externalLink" Target="externalLinks/externalLink4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56" Type="http://schemas.openxmlformats.org/officeDocument/2006/relationships/externalLink" Target="externalLinks/externalLink46.xml"/><Relationship Id="rId77" Type="http://schemas.openxmlformats.org/officeDocument/2006/relationships/externalLink" Target="externalLinks/externalLink67.xml"/><Relationship Id="rId100" Type="http://schemas.openxmlformats.org/officeDocument/2006/relationships/externalLink" Target="externalLinks/externalLink90.xml"/><Relationship Id="rId105" Type="http://schemas.openxmlformats.org/officeDocument/2006/relationships/externalLink" Target="externalLinks/externalLink95.xml"/><Relationship Id="rId126" Type="http://schemas.openxmlformats.org/officeDocument/2006/relationships/externalLink" Target="externalLinks/externalLink116.xml"/><Relationship Id="rId147" Type="http://schemas.openxmlformats.org/officeDocument/2006/relationships/externalLink" Target="externalLinks/externalLink137.xml"/><Relationship Id="rId168" Type="http://schemas.openxmlformats.org/officeDocument/2006/relationships/externalLink" Target="externalLinks/externalLink158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72" Type="http://schemas.openxmlformats.org/officeDocument/2006/relationships/externalLink" Target="externalLinks/externalLink62.xml"/><Relationship Id="rId93" Type="http://schemas.openxmlformats.org/officeDocument/2006/relationships/externalLink" Target="externalLinks/externalLink83.xml"/><Relationship Id="rId98" Type="http://schemas.openxmlformats.org/officeDocument/2006/relationships/externalLink" Target="externalLinks/externalLink88.xml"/><Relationship Id="rId121" Type="http://schemas.openxmlformats.org/officeDocument/2006/relationships/externalLink" Target="externalLinks/externalLink111.xml"/><Relationship Id="rId142" Type="http://schemas.openxmlformats.org/officeDocument/2006/relationships/externalLink" Target="externalLinks/externalLink132.xml"/><Relationship Id="rId163" Type="http://schemas.openxmlformats.org/officeDocument/2006/relationships/externalLink" Target="externalLinks/externalLink153.xml"/><Relationship Id="rId184" Type="http://schemas.openxmlformats.org/officeDocument/2006/relationships/externalLink" Target="externalLinks/externalLink174.xml"/><Relationship Id="rId189" Type="http://schemas.openxmlformats.org/officeDocument/2006/relationships/externalLink" Target="externalLinks/externalLink179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5.xml"/><Relationship Id="rId46" Type="http://schemas.openxmlformats.org/officeDocument/2006/relationships/externalLink" Target="externalLinks/externalLink36.xml"/><Relationship Id="rId67" Type="http://schemas.openxmlformats.org/officeDocument/2006/relationships/externalLink" Target="externalLinks/externalLink57.xml"/><Relationship Id="rId116" Type="http://schemas.openxmlformats.org/officeDocument/2006/relationships/externalLink" Target="externalLinks/externalLink106.xml"/><Relationship Id="rId137" Type="http://schemas.openxmlformats.org/officeDocument/2006/relationships/externalLink" Target="externalLinks/externalLink127.xml"/><Relationship Id="rId158" Type="http://schemas.openxmlformats.org/officeDocument/2006/relationships/externalLink" Target="externalLinks/externalLink148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62" Type="http://schemas.openxmlformats.org/officeDocument/2006/relationships/externalLink" Target="externalLinks/externalLink52.xml"/><Relationship Id="rId83" Type="http://schemas.openxmlformats.org/officeDocument/2006/relationships/externalLink" Target="externalLinks/externalLink73.xml"/><Relationship Id="rId88" Type="http://schemas.openxmlformats.org/officeDocument/2006/relationships/externalLink" Target="externalLinks/externalLink78.xml"/><Relationship Id="rId111" Type="http://schemas.openxmlformats.org/officeDocument/2006/relationships/externalLink" Target="externalLinks/externalLink101.xml"/><Relationship Id="rId132" Type="http://schemas.openxmlformats.org/officeDocument/2006/relationships/externalLink" Target="externalLinks/externalLink122.xml"/><Relationship Id="rId153" Type="http://schemas.openxmlformats.org/officeDocument/2006/relationships/externalLink" Target="externalLinks/externalLink143.xml"/><Relationship Id="rId174" Type="http://schemas.openxmlformats.org/officeDocument/2006/relationships/externalLink" Target="externalLinks/externalLink164.xml"/><Relationship Id="rId179" Type="http://schemas.openxmlformats.org/officeDocument/2006/relationships/externalLink" Target="externalLinks/externalLink169.xml"/><Relationship Id="rId195" Type="http://schemas.openxmlformats.org/officeDocument/2006/relationships/styles" Target="styles.xml"/><Relationship Id="rId190" Type="http://schemas.openxmlformats.org/officeDocument/2006/relationships/externalLink" Target="externalLinks/externalLink180.xml"/><Relationship Id="rId15" Type="http://schemas.openxmlformats.org/officeDocument/2006/relationships/externalLink" Target="externalLinks/externalLink5.xml"/><Relationship Id="rId36" Type="http://schemas.openxmlformats.org/officeDocument/2006/relationships/externalLink" Target="externalLinks/externalLink26.xml"/><Relationship Id="rId57" Type="http://schemas.openxmlformats.org/officeDocument/2006/relationships/externalLink" Target="externalLinks/externalLink47.xml"/><Relationship Id="rId106" Type="http://schemas.openxmlformats.org/officeDocument/2006/relationships/externalLink" Target="externalLinks/externalLink96.xml"/><Relationship Id="rId127" Type="http://schemas.openxmlformats.org/officeDocument/2006/relationships/externalLink" Target="externalLinks/externalLink11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1.xml"/><Relationship Id="rId52" Type="http://schemas.openxmlformats.org/officeDocument/2006/relationships/externalLink" Target="externalLinks/externalLink42.xml"/><Relationship Id="rId73" Type="http://schemas.openxmlformats.org/officeDocument/2006/relationships/externalLink" Target="externalLinks/externalLink63.xml"/><Relationship Id="rId78" Type="http://schemas.openxmlformats.org/officeDocument/2006/relationships/externalLink" Target="externalLinks/externalLink68.xml"/><Relationship Id="rId94" Type="http://schemas.openxmlformats.org/officeDocument/2006/relationships/externalLink" Target="externalLinks/externalLink84.xml"/><Relationship Id="rId99" Type="http://schemas.openxmlformats.org/officeDocument/2006/relationships/externalLink" Target="externalLinks/externalLink89.xml"/><Relationship Id="rId101" Type="http://schemas.openxmlformats.org/officeDocument/2006/relationships/externalLink" Target="externalLinks/externalLink91.xml"/><Relationship Id="rId122" Type="http://schemas.openxmlformats.org/officeDocument/2006/relationships/externalLink" Target="externalLinks/externalLink112.xml"/><Relationship Id="rId143" Type="http://schemas.openxmlformats.org/officeDocument/2006/relationships/externalLink" Target="externalLinks/externalLink133.xml"/><Relationship Id="rId148" Type="http://schemas.openxmlformats.org/officeDocument/2006/relationships/externalLink" Target="externalLinks/externalLink138.xml"/><Relationship Id="rId164" Type="http://schemas.openxmlformats.org/officeDocument/2006/relationships/externalLink" Target="externalLinks/externalLink154.xml"/><Relationship Id="rId169" Type="http://schemas.openxmlformats.org/officeDocument/2006/relationships/externalLink" Target="externalLinks/externalLink159.xml"/><Relationship Id="rId185" Type="http://schemas.openxmlformats.org/officeDocument/2006/relationships/externalLink" Target="externalLinks/externalLink17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70.xml"/><Relationship Id="rId26" Type="http://schemas.openxmlformats.org/officeDocument/2006/relationships/externalLink" Target="externalLinks/externalLink16.xml"/><Relationship Id="rId47" Type="http://schemas.openxmlformats.org/officeDocument/2006/relationships/externalLink" Target="externalLinks/externalLink37.xml"/><Relationship Id="rId68" Type="http://schemas.openxmlformats.org/officeDocument/2006/relationships/externalLink" Target="externalLinks/externalLink58.xml"/><Relationship Id="rId89" Type="http://schemas.openxmlformats.org/officeDocument/2006/relationships/externalLink" Target="externalLinks/externalLink79.xml"/><Relationship Id="rId112" Type="http://schemas.openxmlformats.org/officeDocument/2006/relationships/externalLink" Target="externalLinks/externalLink102.xml"/><Relationship Id="rId133" Type="http://schemas.openxmlformats.org/officeDocument/2006/relationships/externalLink" Target="externalLinks/externalLink123.xml"/><Relationship Id="rId154" Type="http://schemas.openxmlformats.org/officeDocument/2006/relationships/externalLink" Target="externalLinks/externalLink144.xml"/><Relationship Id="rId175" Type="http://schemas.openxmlformats.org/officeDocument/2006/relationships/externalLink" Target="externalLinks/externalLink165.xml"/><Relationship Id="rId196" Type="http://schemas.openxmlformats.org/officeDocument/2006/relationships/sharedStrings" Target="sharedStrings.xml"/><Relationship Id="rId16" Type="http://schemas.openxmlformats.org/officeDocument/2006/relationships/externalLink" Target="externalLinks/externalLink6.xml"/><Relationship Id="rId37" Type="http://schemas.openxmlformats.org/officeDocument/2006/relationships/externalLink" Target="externalLinks/externalLink27.xml"/><Relationship Id="rId58" Type="http://schemas.openxmlformats.org/officeDocument/2006/relationships/externalLink" Target="externalLinks/externalLink48.xml"/><Relationship Id="rId79" Type="http://schemas.openxmlformats.org/officeDocument/2006/relationships/externalLink" Target="externalLinks/externalLink69.xml"/><Relationship Id="rId102" Type="http://schemas.openxmlformats.org/officeDocument/2006/relationships/externalLink" Target="externalLinks/externalLink92.xml"/><Relationship Id="rId123" Type="http://schemas.openxmlformats.org/officeDocument/2006/relationships/externalLink" Target="externalLinks/externalLink113.xml"/><Relationship Id="rId144" Type="http://schemas.openxmlformats.org/officeDocument/2006/relationships/externalLink" Target="externalLinks/externalLink134.xml"/><Relationship Id="rId90" Type="http://schemas.openxmlformats.org/officeDocument/2006/relationships/externalLink" Target="externalLinks/externalLink80.xml"/><Relationship Id="rId165" Type="http://schemas.openxmlformats.org/officeDocument/2006/relationships/externalLink" Target="externalLinks/externalLink155.xml"/><Relationship Id="rId186" Type="http://schemas.openxmlformats.org/officeDocument/2006/relationships/externalLink" Target="externalLinks/externalLink176.xml"/><Relationship Id="rId27" Type="http://schemas.openxmlformats.org/officeDocument/2006/relationships/externalLink" Target="externalLinks/externalLink17.xml"/><Relationship Id="rId48" Type="http://schemas.openxmlformats.org/officeDocument/2006/relationships/externalLink" Target="externalLinks/externalLink38.xml"/><Relationship Id="rId69" Type="http://schemas.openxmlformats.org/officeDocument/2006/relationships/externalLink" Target="externalLinks/externalLink59.xml"/><Relationship Id="rId113" Type="http://schemas.openxmlformats.org/officeDocument/2006/relationships/externalLink" Target="externalLinks/externalLink103.xml"/><Relationship Id="rId134" Type="http://schemas.openxmlformats.org/officeDocument/2006/relationships/externalLink" Target="externalLinks/externalLink124.xml"/><Relationship Id="rId80" Type="http://schemas.openxmlformats.org/officeDocument/2006/relationships/externalLink" Target="externalLinks/externalLink70.xml"/><Relationship Id="rId155" Type="http://schemas.openxmlformats.org/officeDocument/2006/relationships/externalLink" Target="externalLinks/externalLink145.xml"/><Relationship Id="rId176" Type="http://schemas.openxmlformats.org/officeDocument/2006/relationships/externalLink" Target="externalLinks/externalLink166.xml"/><Relationship Id="rId197" Type="http://schemas.openxmlformats.org/officeDocument/2006/relationships/calcChain" Target="calcChain.xml"/><Relationship Id="rId17" Type="http://schemas.openxmlformats.org/officeDocument/2006/relationships/externalLink" Target="externalLinks/externalLink7.xml"/><Relationship Id="rId38" Type="http://schemas.openxmlformats.org/officeDocument/2006/relationships/externalLink" Target="externalLinks/externalLink28.xml"/><Relationship Id="rId59" Type="http://schemas.openxmlformats.org/officeDocument/2006/relationships/externalLink" Target="externalLinks/externalLink49.xml"/><Relationship Id="rId103" Type="http://schemas.openxmlformats.org/officeDocument/2006/relationships/externalLink" Target="externalLinks/externalLink93.xml"/><Relationship Id="rId124" Type="http://schemas.openxmlformats.org/officeDocument/2006/relationships/externalLink" Target="externalLinks/externalLink114.xml"/><Relationship Id="rId70" Type="http://schemas.openxmlformats.org/officeDocument/2006/relationships/externalLink" Target="externalLinks/externalLink60.xml"/><Relationship Id="rId91" Type="http://schemas.openxmlformats.org/officeDocument/2006/relationships/externalLink" Target="externalLinks/externalLink81.xml"/><Relationship Id="rId145" Type="http://schemas.openxmlformats.org/officeDocument/2006/relationships/externalLink" Target="externalLinks/externalLink135.xml"/><Relationship Id="rId166" Type="http://schemas.openxmlformats.org/officeDocument/2006/relationships/externalLink" Target="externalLinks/externalLink156.xml"/><Relationship Id="rId187" Type="http://schemas.openxmlformats.org/officeDocument/2006/relationships/externalLink" Target="externalLinks/externalLink177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8.xml"/><Relationship Id="rId49" Type="http://schemas.openxmlformats.org/officeDocument/2006/relationships/externalLink" Target="externalLinks/externalLink39.xml"/><Relationship Id="rId114" Type="http://schemas.openxmlformats.org/officeDocument/2006/relationships/externalLink" Target="externalLinks/externalLink104.xml"/><Relationship Id="rId60" Type="http://schemas.openxmlformats.org/officeDocument/2006/relationships/externalLink" Target="externalLinks/externalLink50.xml"/><Relationship Id="rId81" Type="http://schemas.openxmlformats.org/officeDocument/2006/relationships/externalLink" Target="externalLinks/externalLink71.xml"/><Relationship Id="rId135" Type="http://schemas.openxmlformats.org/officeDocument/2006/relationships/externalLink" Target="externalLinks/externalLink125.xml"/><Relationship Id="rId156" Type="http://schemas.openxmlformats.org/officeDocument/2006/relationships/externalLink" Target="externalLinks/externalLink146.xml"/><Relationship Id="rId177" Type="http://schemas.openxmlformats.org/officeDocument/2006/relationships/externalLink" Target="externalLinks/externalLink167.xml"/><Relationship Id="rId18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0.xml"/><Relationship Id="rId104" Type="http://schemas.openxmlformats.org/officeDocument/2006/relationships/externalLink" Target="externalLinks/externalLink94.xml"/><Relationship Id="rId125" Type="http://schemas.openxmlformats.org/officeDocument/2006/relationships/externalLink" Target="externalLinks/externalLink115.xml"/><Relationship Id="rId146" Type="http://schemas.openxmlformats.org/officeDocument/2006/relationships/externalLink" Target="externalLinks/externalLink136.xml"/><Relationship Id="rId167" Type="http://schemas.openxmlformats.org/officeDocument/2006/relationships/externalLink" Target="externalLinks/externalLink157.xml"/><Relationship Id="rId188" Type="http://schemas.openxmlformats.org/officeDocument/2006/relationships/externalLink" Target="externalLinks/externalLink17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XLS\ITAMAR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cs01\share\GENERAL\sucharita\satyamadr\comps\INFOSY1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eals\Asimco\Models\ASIMCO_MiniModel%20v1.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Mary/Model/Mary911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syz671/exHugh/Contribution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BOQUIST/Local%20Settings/Temporary%20Internet%20Files/OLKE/Software%20AG.xls" TargetMode="External"/></Relationships>
</file>

<file path=xl/externalLinks/_rels/externalLink104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unzipped/1QA_2000%20Corporate%20Model_5%20year%20with%20new%20pricing%20no%20acquisitons/Corporate%20Financing%20&amp;%20Reporting/Development/Development%20Summary.xls?08EC054B" TargetMode="External"/><Relationship Id="rId1" Type="http://schemas.openxmlformats.org/officeDocument/2006/relationships/externalLinkPath" Target="file:///\\08EC054B\Development%20Summary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OME/Account/FINSTMTS/2002/jan02/FSJAN02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Bank%20Processing\Companies\i-Flex\Model\i-flex%20-%20Returns%20Model%20-%2002_13_04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istrador\Configura&#231;&#245;es%20locais\Temporary%20Internet%20Files\Content.Outlook\UX4XZFP3\(100107)%20Nasdaq%20IP%20Valuation%20(version%202)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271/henrick_project%2022%20Mar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DOCUME~1\u347154\LOCALS~1\Temp\Dealogic\Global%20Equity%20Data%20October%202004_v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MASHIMA/FY97FI~1/BUDGET/MFCSTJ10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ERENTES\Italo\SAB&#211;\Modelo%20_An&#225;lise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Local%20Settings/Temporary%20Internet%20Files/OLK2/Screamer_02_04_02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nagedCare/Boorady/Current%20Models/PHSY_ep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Cap-euro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Mona0912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Insurance\Companies\CCCG\Model\CCCG_Returns%20Model_25%20jul%2003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NASH/Local%20Settings/Temporary%20Internet%20Files/OLK29/Xchanging%20Model_1April04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3902\c\Ravii\Annual%20Business%20Plans\2001BP\AtlBusPlan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ssnet/Financials/Citi%20_GA_Model/PICASSO%20-%20GAP%20Model%20-%20Shortform%20Version_Revised%20-%20Sept%2027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Documents%20and%20Settings\u333976\Local%20Settings\Temp\c.data.u333976.notes_cdi\Global%20Debt%20Data%20August%2020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Estatistica%20Janeiro_2002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epartamental\Coordenadoria\DN-GRIN\RELAT&#211;RIOS%20FINANCEIROS\2018\4T18\DRE\Demonstra&#231;&#245;es%20Financeiras%204T18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Alan_Dados\Diretoria%20de%20Produtos\BI%20II\Gerencial%20-%20Bovespa_fase_2_v0.xlsm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Brokers%20&amp;%20Asset%20Managers\Brokers\GS\Models\GSBASE%20v3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Hitch/Model/Corwin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LEBANON\DCF\BASE\DCF23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IMAGE\DCF\DCF1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ASG\DARI\BM&amp;F%20BOVESPA\Relat&#243;rio%20para%20CA\Fevereiro\Fevereiro\Banco%20de%20Dados%20PERFIL%20ANALITICO\Gerador%20de%20Relatorios_Tipificacao_04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Mary/Model/Barry826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Fresh%20Direct/Banking/C%20L%20I%20E%20N%20T%20S/Handex(new)/Handex%20model7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F\DPC\GPL\Realizado%202010\Despesas\Janeiro\Relat&#243;rios%20Diretorias\Or&#231;amento%202010\Deprecia&#231;&#227;o\Modelo_Deprecia&#231;&#227;o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Ghaffari/On-Line%20Broker%20Initiation/YEIP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PLANEJAMENTO%20COMERCIAL\Administra&#231;&#227;o%20de%20Vendas\ESTATISTICAS%20E%20BOOK\Industria\2005\Vendas%20Flutuantes_2005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Finance/Companies/Prospects/BSG/Model/BlackEagle%20-%20Returns%20Model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Tickets%20Analysi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19/ie5/Temporary%20Internet%20Files/OLK271/PeopleSoft%20-%20PSFT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2005-Prospects\Sample%20Financial%20Models\IHS%20model%206-9-05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schopra\Local%20Settings\Temporary%20Internet%20Files\OLK36\IHS%20model%206-9-05%20(2).xls" TargetMode="External"/></Relationships>
</file>

<file path=xl/externalLinks/_rels/externalLink136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spencer/Desktop/My%20Briefcase/My%20Documents/Prospects%20-%20Finance/ZC/2.03.03%20IC%20Memo/ZC_Financial_Model%201_31_03.xls?E25E783B" TargetMode="External"/><Relationship Id="rId1" Type="http://schemas.openxmlformats.org/officeDocument/2006/relationships/externalLinkPath" Target="file:///\\E25E783B\ZC_Financial_Model%201_31_03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onaldo\ACT\FY04\Package\BS-OUT03-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3902\c\Ravii\Annual%20Business%20Plans\2001BP\Revenue%20Plans\PCSBusPlan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VNU%20Games/VUG-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Company%20Research/ICE/Model/ICE%20Model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databas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Health%20Market/HM%20Valuation%205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19/ie5/Temporary%20Internet%20Files/OLK271/test%20sap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EAheto/LOCALS~1/Temp/Creditek%20Returns%20v9%20Post%20IC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fieglein/Local%20Settings/Temporary%20Internet%20Files/OLK112/FR_model_072402mlb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ROY\ULYSSES\MRG_KK3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TKUO\Desktop\My%20Briefcase\My%20Documents\CEP\CEP%209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ata/2001%20Budget/sv%20Commerce%20%20Access%20Budgets%20v38%202-12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windows/TEMP/Model%20January%2020001%20-%2026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dsona/UPWARD/VALUATION/Logistics%20Valuation%20Mode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Administrador\Configura&#231;&#245;es%20locais\Temporary%20Internet%20Files\Content.Outlook\UX4XZFP3\(100107)%20Nasdaq%20IP%20Valuation%20(version%202)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NON_CORE\DCF7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KIM/NOAH/LBO_2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Local/Resources/Standard%20LBO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odels/Returns%20Model%20Template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PLAN\4.%20Receitas\Relat&#243;rios\Apresenta&#231;&#227;o%20C.A.%20OR2010_RECEITA\OR2010_Apresenta&#231;&#227;o%20Conselho.xlsm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sherlund\COMPANY\BEA\BEAQPL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Brokers%20&amp;%20Asset%20Managers\Brokers\Leh\Models\LEHBASE_new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DOCUME~1\PwC\LOCALS~1\Temp\My%20Documents\PwC\Clientes\Citibank\Trabalhos%202002\Leads\Banco%20NA\Lead%20NA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Comm/Digiquant/Digi%20Valuation/Digiquant%20Model%20032201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kumar/Local%20Settings/Temporary%20Internet%20Files/OLK3B/FactSet/Working/Working/tes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My%20Documents/Healthcare/Prospecting/Droga%20Raia/Model/Droga%20Raia%20Model-Preliminary-06.20.08-DR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dsona/PLBO_10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\Parthenon%20Capital\Deals\Franco%20Apparel\Franco%20Master%20Spreadsheet%20v1.0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bmcevoy/Local%20Settings/Temporary%20Internet%20Files/OLK13/Eagle_Robin_Merger_Model_05_June_2003_v1.xls" TargetMode="External"/></Relationships>
</file>

<file path=xl/externalLinks/_rels/externalLink163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NNASH/Desktop/My%20Briefcase/My%20Documents/Insurance%20BPO/Hartford/Daksh/(2003-02-06)%20eTelecare%20Merger%20Analysis.xls?A55817F3" TargetMode="External"/><Relationship Id="rId1" Type="http://schemas.openxmlformats.org/officeDocument/2006/relationships/externalLinkPath" Target="file:///\\A55817F3\(2003-02-06)%20eTelecare%20Merger%20Analysi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UI/BLUE/MODEL/BLUE36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Telecoms%20and%20Media/NDS/Sparrow%20Model.v8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NA-MEN-01\Data\menlo\COMPANY\NORTEL\AMETHYST\MODELS\PPAID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APOLLO\MERGER\MERGER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ivol\Accounting\Budget%20how%20to\Budget%20WS1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9.2.03%20CCCG%20LBO%20Model%20v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Company%20Research/ET/Model/ET%20Model%20Base%20Case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ELS\MATH08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TNS%20Model%201.9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nagedCare/Boorady/Current%20Models/Company%20Info/AET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ATX/Lark/Ibis_Standalone%20GAP%20Model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Asset%20Management/MFS/Project%20Moon/Analysis/2.%20Moon%20Valuation%20Analysis/2006.09.07_Moon%20DCF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PLAC\3.%20Or&#231;amento\2011\Acompanhamento\RAO_032011.xlsm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asinghal\Local%20Settings\Temporary%20Internet%20Files\OLK27\Crawford%20+%20Sedgwick%20model%209-29-05%20v2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New%20LBO%20Model%203.4.04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Local%20Settings/Temporary%20Internet%20Files/OLK2/Project%20Ford_GAP%20Case%20v2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Templates/First%20page%20profile_public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Private%20Companies\Axerra\Axerra_valuationmodel_v2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Santana/Model/Sant0725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GA%20Templates/Comps/Sector%20Valuations-01.09.06-LL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ccounting\Fy2001\Gross%20Margin%20Analysis%20-%20Q4%20FY2001.xls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jkinzer\Local%20Settings\Temporary%20Internet%20Files\OLK35\Bb%202\Full%20model%20valu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SECTOR/TCOM/Comps/comps_overal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BHILDE~1/LOCALS~1/Temp/Final%20IC%20Memo/Creditek%20Returns%20v10%20Post%20IC%20APril%202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Documents%20and%20Settings/TKUO/Desktop/My%20Briefcase/My%20Documents/Fresh%20Direct/Banking/C%20L%20I%20E%20N%20T%20S/Handex(new)/Handex%20model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General%20Info\ACT_02%20Income%20Statement%20Account%20Analysis\Account%20Analysis_%20P&amp;L_Major%20Account%20Variances_under%20constructio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TABANC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/XLS/ITAMAR9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drem\AppData\Local\Microsoft\Windows\Temporary%20Internet%20Files\Content.Outlook\1CL7MDUQ\OR2011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Templates/Creditek%20Templat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Fresh%20Direct/FreshDirect%20Model%201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Public%20Companies\Check%20Point\Merger%20Mode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fieglein/Desktop/My%20Briefcase/My%20Documents/Work%20Projects/Peregrine/Ptarmigan%20model%2007020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Local\Processes\IHS\Model%20IHS\IHS%20model%2010-14-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EAHETO/Local%20Settings/Temporary%20Internet%20Files/OLK2/Creditek%20Returns%20v9%20Post%20IC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APOLLO\DCF\MGMT\BASE1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Caterpillar/Model/LBO/But813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tsyed\Desktop\Active\UTiW\SRA%20International\Archive%20Processes\Jacobson\Model\Jacobson%20v1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resources%20connection\Models\res%20conn.f1q0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sc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ilha\SAB&#211;\Modelo%20_An&#225;lis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Oil\NEW_TEAM\Company%20models\BPA_ARCOwi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cs01\share\GENERAL\sucharita\satyamadr\comps\SATYAM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i\ravi\Ravi\QBRs\bg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Vendas%20Flutuantes_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XLS/ITAMAR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LANANLY/SHARED%20---/Presentations%20-%20Executive%20Committee/1999/Operating%20Committee%20Packag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valle\My%20Documents\Maur&#237;cio%20do%20Valle\Farmarin\Modelo\Modelo%20Farmarin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SIAN\VOL001\Dados\CIPR\K_GISA\Formador%20de%20Mercado%20-%20Op&#231;&#245;es\Relat&#243;rio%20Mensal\Relat&#243;rio%20-%20Matriz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XCEL/2000/P653L2BB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mbohn/Local%20Settings/Temporary%20Internet%20Files/OLK3/Vireo%20-%20Model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orecasts\Q300%20Fcst\Sam%20Q300%20Fcst%20NAopex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sites/001/002/002/Shared%20Documents/Or&#231;amento/Budget%202009_Consolidado_27112008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RIN\Resultados\2015\4T15\Back-up\ADMINISTRACAO\GERIN\Resultados\2015\2T15\From%20GEPLAC\Tabelas_PR2T15_Receitas%20EARNINGS%20RELEASE_GEPLAC_layout%20novo_Confidencial%20Restrito%20-%20ENG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Acterna%202003\Arquivos\Balancete%20+%20Contas%20a%20Receber%20PWC%20Fev04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DOS\STATUTOR\Local\PDD\SA\PDD%20SA%2004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Templates/Models/LBO/2003-10-24%20-%20Starling%20Recap%20Model%20Version%202.3.xls" TargetMode="External"/></Relationships>
</file>

<file path=xl/externalLinks/_rels/externalLink50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spencer/Desktop/My%20Briefcase/My%20Documents/Prospects%20-%20Finance/ZC/2.03.03%20IC%20Memo/ZC_Financial_Model%201_31_03_LOI.xls?E25E783B" TargetMode="External"/><Relationship Id="rId1" Type="http://schemas.openxmlformats.org/officeDocument/2006/relationships/externalLinkPath" Target="file:///\\E25E783B\ZC_Financial_Model%201_31_03_LOI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ATX/Lark/6%2028%2004_Lark_Ibi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Estatistica%20Mar&#231;o_2002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1.200\contabilidade\Controladoria\Relat&#243;rios%20Gerenciais\2006\Conselho%20v2\Bco%20dado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VOL002\DF\DF-DFI\DF-GPL\DF-CCON\Custos\Alimenta&#231;&#227;o%20do%20Modelo\relat&#243;rios\Mensais%20NOVO%20V4%20(HOMOLOGA&#199;&#195;O)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Documents%20and%20Settings/tgoodson/Desktop/My%20Briefcase/My%20Documents/Security/Entrust/Entu_historical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T/Mahindra%20BT/GA%20Org/Comps/All%20Comps_combined_Jan%206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DPaula\Desktop\Or&#231;amento\Planilhas%20Or&#231;amento\P&amp;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Oliver/TDS%20Models/05%20TDS%20Merger%20Model%20101203%20Model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WINNT/Profiles/meghan/Temporary%20Internet%20Files/OLKCD/BudgetTemp.xls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kumar/Local%20Settings/Temporary%20Internet%20Files/OLK3B/Documents%20and%20Settings/THEGLUND/Local%20Settings/Temporary%20Internet%20Files/OLK26?7F874782" TargetMode="External"/><Relationship Id="rId1" Type="http://schemas.openxmlformats.org/officeDocument/2006/relationships/externalLinkPath" Target="file:///\\7F874782\OLK26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Amarillo/Model/AM0909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nov%2010%20meeting/short%20form%20lobo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ujain/Local%20Settings/Temporary%20Internet%20Files/OLK3/2.04%20Creditek%20MASTER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mona0915b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ELEMENT/DYNAMIC/MEDNY15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ilha\Porto%20Pontal\Backup%20of%20Modelo%20Porto%20Pontal.xlk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QBrick/AB.ROCK.LB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/star0428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DFERRA~1\LOCALS~1\Temp\Proj%20vs%2026%20-%20otimiz%20CGiro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Prospects%20-%20Finance/Lindsay%20Morden/4.03%20Lindsey%20Mode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EDIA/Companies/DMGT/Models/DMGT-Mo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Egret%20Sparrow%20Analysis_v4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pg\John%20D\CHARTBUILDER\tester3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pg\John%20D\CHARTBUILDER\CB%20Problems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CM\CONV%20BOILERS\ssb_boiler_us%20equity%20mkt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doria\Budget\2010\Or&#231;amento%20GRV%20-%20Draft%20(16-12-09)\Orcamento%20de%20Custos%20e%20Despesas%20-%20Gravames%20Consolidado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amedeiros\Meus%20documentos\Capex%20Original%20Vs%20Atual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doria\Budget\2010\Or&#231;amento%20de%20Investimentos%20-%20Gravames%20Consolidado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orgesan\Configura&#231;&#245;es%20locais\Temporary%20Internet%20Files\Content.Outlook\NAH7JYYZ\4.%20Receitas\Faturamento\Pr&#233;vias%20e%20Relat&#243;rio%20Final%20Mensal\2009\200906\FAT_DESEC_062009%201&#170;%20pr&#233;via.xlsm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Model0717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F\DPC\GPL\Realizado%202010\Despesas\Janeiro\Relat&#243;rios%20Diretorias\Or&#231;amento%202010\Or&#231;amento%20de%20Receitas\Or&#231;amento_Receitas_2010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upward9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brochkind\Desktop\My%20Briefcase\My%20Documents\BRochkind\Semiconductors\PowerDsine\PowerDsine%20Model%20new%20OEM%20opportunity%20200104.xls" TargetMode="External"/></Relationships>
</file>

<file path=xl/externalLinks/_rels/externalLink81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bhong/Desktop/My%20Briefcase/My%20Documents/Health/Companies/MedSolutions/Model/MedSolutions%20-%20Returns%20Model.xls?A3C516A5" TargetMode="External"/><Relationship Id="rId1" Type="http://schemas.openxmlformats.org/officeDocument/2006/relationships/externalLinkPath" Target="file:///\\A3C516A5\MedSolutions%20-%20Returns%20Mode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1%20Clientes\PwC_Clientes\Citibank\2o.semestre\Leasing\Nov_02\Concil%20Set02\1.7%20PDD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Intercept%20Model%203_31_03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ujain/Local%20Settings/Temporary%20Internet%20Files/OLK3/10%2027%2003%20Sales%20Pipeline%20-%20Total%20Company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Caterpillar/Model/Standalone/Cat0810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mbohn/Local%20Settings/Temporary%20Internet%20Files/OLK3/EYR_Model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tsyed\Local%20Settings\Temporary%20Internet%20Files\OLK8\Sedgwick%20model%2012-8-05.xls" TargetMode="External"/></Relationships>
</file>

<file path=xl/externalLinks/_rels/externalLink88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rvorhoff/Desktop/My%20Briefcase/My%20Documents/Prospecting/Fund%20Admin/BlackEagle/Model/BlackEagle%20Model%202.6.04%20v2.xls?24B9CEDC" TargetMode="External"/><Relationship Id="rId1" Type="http://schemas.openxmlformats.org/officeDocument/2006/relationships/externalLinkPath" Target="file:///\\24B9CEDC\BlackEagle%20Model%202.6.04%20v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ata\tonite\Bb%20Budget%202002%20v1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Bank%20Processing\Companies\i-Flex\Model\IFLX_Model_Valerie's%20c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p-mssilva\Meus%20documentos\Rascunhos%20do%20SharePoint\bmfsv9521prjp\PWA\pmo_projetos\Project%20Documents\Controle%20Financeiro%20de%20TI\Recursos\Levantamento%20Estrat&#233;gico_Regina%20Verde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mmistry/LOCALS~1/Temp/minimerge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shaksar\Local%20Settings\Temporary%20Internet%20Files\OLK8\Smart%20%20Associates%206-21-06%20v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nis.coronil\AppData\Local\Microsoft\Windows\Temporary%20Internet%20Files\Content.Outlook\UYK6LJ28\Proje&#231;&#227;o_Receita_e_Ebitda_R$%20105%20449_mil_2009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VMignone/Local%20Settings/Temporary%20Internet%20Files/OLK5/AMS11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Merlot%20-%20Napa%20(UBSW%20model)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CO1\SYS2\UPIN\BAANF\FINANCLS\BAANWKBK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Brokers%20&amp;%20Asset%20Managers\Brokers\Industry%20Data\Report\2005\2005_02\Feb_05%20Brokerage%20Statement%20data%20ver%203.0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DOCUME~1\ADMINI~1\LOCALS~1\Temp\notes32C5CD\CONTROLA\KG0C\DFUSIS95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dg/Excel/MODELS/DCF/PDGDCF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al"/>
    </sheetNames>
    <sheetDataSet>
      <sheetData sheetId="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Template"/>
      <sheetName val="Tables"/>
      <sheetName val="Rates"/>
      <sheetName val="Q299"/>
      <sheetName val="Model"/>
      <sheetName val="GE3"/>
      <sheetName val="GE 2"/>
      <sheetName val="Access Conditions Model ii"/>
      <sheetName val="GE_2"/>
      <sheetName val="Access_Conditions_Model_ii"/>
      <sheetName val="CONTAS"/>
      <sheetName val="MESES"/>
      <sheetName val="ÁREAS"/>
      <sheetName val="LISTAS"/>
      <sheetName val="Moedas"/>
      <sheetName val="Cotação"/>
      <sheetName val="lista"/>
      <sheetName val="Classific Capex"/>
      <sheetName val="Centro de Custo"/>
      <sheetName val="Plan2"/>
      <sheetName val="Clas. CAPEX"/>
      <sheetName val="CETIP"/>
      <sheetName val="Monthly Forecast"/>
      <sheetName val="Herramientas para análisis-VBA"/>
      <sheetName val="CONSSID12-96"/>
      <sheetName val="Aumento de Capital"/>
      <sheetName val="Resumo TmarPart Estratégico"/>
      <sheetName val="TNL_TMAR Simples"/>
      <sheetName val="main"/>
      <sheetName val="Trading comps"/>
      <sheetName val="TNL 1 e 2"/>
      <sheetName val="Avaliação TMar-&gt;TNL"/>
      <sheetName val="Debentures BNDES"/>
      <sheetName val="Avaliação das Participações"/>
      <sheetName val="Resumo Aval TmarPart"/>
      <sheetName val="CF"/>
      <sheetName val="OPA Voluntária BRT"/>
      <sheetName val="Graficos Rig"/>
      <sheetName val="Sheet1"/>
      <sheetName val="Quarterly"/>
      <sheetName val="Sensibilidade Conversão ON-PN"/>
      <sheetName val="Current Portfolio"/>
      <sheetName val="CME (original)"/>
      <sheetName val="Minoritários"/>
      <sheetName val="OffShore Portfolio"/>
      <sheetName val="Comps"/>
      <sheetName val="Forecast"/>
      <sheetName val="Quadros Avaliação JP"/>
      <sheetName val="Output"/>
      <sheetName val="NASDAQ (rev)"/>
      <sheetName val="Preços de mercado"/>
      <sheetName val="Consolidated Cash Flow"/>
      <sheetName val="Resumo"/>
      <sheetName val="Graficos Guanambi"/>
      <sheetName val="Sensitivity analysis"/>
      <sheetName val="Factset"/>
      <sheetName val="Football Field"/>
      <sheetName val="Consolidated"/>
      <sheetName val="Historical"/>
      <sheetName val="Indian_Second_hist"/>
      <sheetName val="Add_Callout"/>
      <sheetName val="Stacked_Column_w_labels"/>
      <sheetName val="1997 IPO"/>
      <sheetName val="Scatter"/>
      <sheetName val="2.5 Coligadas"/>
      <sheetName val="2.2 Dir.Executivas"/>
      <sheetName val="2.3 Diretorias"/>
      <sheetName val="2.1 DP.Conselho"/>
      <sheetName val="2.4 SI.GE"/>
      <sheetName val="ÍNDICES PASSADOS"/>
      <sheetName val="Capital structure"/>
      <sheetName val="shareholder"/>
      <sheetName val="Outputs"/>
      <sheetName val="Output financials BVMF"/>
      <sheetName val="Premissas Cetip"/>
      <sheetName val="RelacaodeTroca"/>
      <sheetName val="Output financials CTIP"/>
      <sheetName val="GRV IMOB"/>
      <sheetName val="Calculos"/>
      <sheetName val="Volume"/>
      <sheetName val="TABELAS AUXILIARES"/>
      <sheetName val="fluxo de caixa"/>
      <sheetName val="cash"/>
    </sheetNames>
    <sheetDataSet>
      <sheetData sheetId="0" refreshError="1"/>
      <sheetData sheetId="1" refreshError="1"/>
      <sheetData sheetId="2" refreshError="1"/>
      <sheetData sheetId="3"/>
      <sheetData sheetId="4" refreshError="1">
        <row r="453">
          <cell r="A453" t="str">
            <v>Tata Consultancy</v>
          </cell>
          <cell r="B453">
            <v>4205.2</v>
          </cell>
        </row>
        <row r="454">
          <cell r="A454" t="str">
            <v>HCL Consulting</v>
          </cell>
          <cell r="B454">
            <v>2705.1</v>
          </cell>
        </row>
        <row r="455">
          <cell r="A455" t="str">
            <v>Wipro</v>
          </cell>
          <cell r="B455">
            <v>1639</v>
          </cell>
        </row>
        <row r="456">
          <cell r="A456" t="str">
            <v>Pentafour Software</v>
          </cell>
          <cell r="B456">
            <v>1002.7</v>
          </cell>
        </row>
        <row r="457">
          <cell r="A457" t="str">
            <v>Tata Unisys</v>
          </cell>
          <cell r="B457">
            <v>922.5</v>
          </cell>
        </row>
        <row r="458">
          <cell r="A458" t="str">
            <v>Silverline Ind.</v>
          </cell>
          <cell r="B458">
            <v>810</v>
          </cell>
        </row>
        <row r="459">
          <cell r="A459" t="str">
            <v>Infosys</v>
          </cell>
          <cell r="B459">
            <v>803.4</v>
          </cell>
        </row>
        <row r="460">
          <cell r="A460" t="str">
            <v>Fujitsu ICIM</v>
          </cell>
          <cell r="B460">
            <v>650</v>
          </cell>
        </row>
        <row r="461">
          <cell r="A461" t="str">
            <v>Square D Software</v>
          </cell>
          <cell r="B461">
            <v>573.1</v>
          </cell>
        </row>
        <row r="462">
          <cell r="A462" t="str">
            <v>Patni Computer Systems</v>
          </cell>
          <cell r="B462">
            <v>560</v>
          </cell>
        </row>
        <row r="469">
          <cell r="A469" t="str">
            <v>FY1992</v>
          </cell>
          <cell r="B469">
            <v>88.787569000000005</v>
          </cell>
          <cell r="C469">
            <v>22.481446000000005</v>
          </cell>
        </row>
        <row r="470">
          <cell r="A470" t="str">
            <v>FY1993</v>
          </cell>
          <cell r="B470">
            <v>137.184933</v>
          </cell>
          <cell r="C470">
            <v>35.089639999999996</v>
          </cell>
        </row>
        <row r="471">
          <cell r="A471" t="str">
            <v>FY1994</v>
          </cell>
          <cell r="B471">
            <v>288.98526500000003</v>
          </cell>
          <cell r="C471">
            <v>80.919432000000029</v>
          </cell>
        </row>
        <row r="472">
          <cell r="A472" t="str">
            <v>FY1995</v>
          </cell>
          <cell r="B472">
            <v>554.19435799999997</v>
          </cell>
          <cell r="C472">
            <v>133.24426599999995</v>
          </cell>
        </row>
        <row r="473">
          <cell r="A473" t="str">
            <v>FY1996</v>
          </cell>
          <cell r="B473">
            <v>885.55399999999997</v>
          </cell>
          <cell r="C473">
            <v>210.1</v>
          </cell>
        </row>
        <row r="474">
          <cell r="A474" t="str">
            <v>FY1997E</v>
          </cell>
          <cell r="B474">
            <v>1392.2</v>
          </cell>
          <cell r="C474">
            <v>333.89999999999992</v>
          </cell>
        </row>
        <row r="475">
          <cell r="A475" t="str">
            <v>FY1998E</v>
          </cell>
          <cell r="B475">
            <v>2576.573488</v>
          </cell>
          <cell r="C475">
            <v>603.63307900000018</v>
          </cell>
        </row>
        <row r="483">
          <cell r="A483" t="str">
            <v>FY1990</v>
          </cell>
          <cell r="B483">
            <v>1.55</v>
          </cell>
          <cell r="C483">
            <v>1.01</v>
          </cell>
        </row>
        <row r="484">
          <cell r="A484" t="str">
            <v>FY1991</v>
          </cell>
          <cell r="B484">
            <v>2.35</v>
          </cell>
          <cell r="C484">
            <v>1.87</v>
          </cell>
        </row>
        <row r="485">
          <cell r="A485" t="str">
            <v>FY1992</v>
          </cell>
          <cell r="B485">
            <v>4.3</v>
          </cell>
          <cell r="C485">
            <v>3.2</v>
          </cell>
        </row>
        <row r="486">
          <cell r="A486" t="str">
            <v>FY1993</v>
          </cell>
          <cell r="B486">
            <v>6.75</v>
          </cell>
          <cell r="C486">
            <v>4.9000000000000004</v>
          </cell>
        </row>
        <row r="487">
          <cell r="A487" t="str">
            <v>FY1994</v>
          </cell>
          <cell r="B487">
            <v>10.199999999999999</v>
          </cell>
          <cell r="C487">
            <v>6.95</v>
          </cell>
        </row>
        <row r="488">
          <cell r="A488" t="str">
            <v>FY1995</v>
          </cell>
          <cell r="B488">
            <v>15.35</v>
          </cell>
          <cell r="C488">
            <v>10.7</v>
          </cell>
        </row>
        <row r="489">
          <cell r="A489" t="str">
            <v>FY1996</v>
          </cell>
          <cell r="B489">
            <v>25.2</v>
          </cell>
          <cell r="C489">
            <v>16.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evant Issues"/>
      <sheetName val="Financials"/>
      <sheetName val="Mini Model"/>
      <sheetName val="Hist Inputs"/>
      <sheetName val="Calcs for Sensitivy"/>
      <sheetName val="Relevant_Issues"/>
      <sheetName val="Mini_Model"/>
      <sheetName val="Hist_Inputs"/>
      <sheetName val="Calcs_for_Sensitiv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Valuation Matrix"/>
      <sheetName val="Barry"/>
      <sheetName val="Acquire"/>
      <sheetName val="EPS"/>
      <sheetName val="EBIT Breakdown"/>
      <sheetName val="IS"/>
      <sheetName val="Sense"/>
      <sheetName val="CompVal"/>
      <sheetName val="Wanted Syn."/>
      <sheetName val="Research IS"/>
      <sheetName val="Credit"/>
      <sheetName val="PC"/>
      <sheetName val="JVLBO"/>
      <sheetName val="Julio"/>
      <sheetName val="JVLBO Sense"/>
      <sheetName val="Module2"/>
      <sheetName val="AdditionalPrintCode"/>
      <sheetName val="MainPrintCode"/>
      <sheetName val="DCF"/>
      <sheetName val="Hawkeye IS"/>
      <sheetName val="Mini LBO"/>
      <sheetName val="LBO Summary"/>
      <sheetName val="Research"/>
      <sheetName val="LBO Input"/>
      <sheetName val="Cases"/>
      <sheetName val="Calcs"/>
      <sheetName val="Financials"/>
      <sheetName val="FinancialsUSD"/>
      <sheetName val="Sensitivities"/>
      <sheetName val="Summary"/>
      <sheetName val="Summary USD"/>
      <sheetName val="Module1"/>
      <sheetName val="Sheet1"/>
      <sheetName val="InitialPrintDia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Sheet1"/>
      <sheetName val="Sheet2"/>
      <sheetName val="Data"/>
      <sheetName val="Sheet3"/>
      <sheetName val="Sheet4"/>
      <sheetName val="LBO Summary"/>
      <sheetName val="EPS"/>
    </sheetNames>
    <sheetDataSet>
      <sheetData sheetId="0" refreshError="1"/>
      <sheetData sheetId="1" refreshError="1">
        <row r="9">
          <cell r="L9">
            <v>0.31869999999999998</v>
          </cell>
        </row>
      </sheetData>
      <sheetData sheetId="2" refreshError="1"/>
      <sheetData sheetId="3" refreshError="1">
        <row r="65">
          <cell r="E65">
            <v>1.6469</v>
          </cell>
        </row>
        <row r="66">
          <cell r="E66">
            <v>0.5504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HMAN BROTHERS"/>
      <sheetName val="Actuals"/>
      <sheetName val="P&amp;L"/>
      <sheetName val="Balance Sheet (EUR)"/>
      <sheetName val="Cash Flow (EURO)"/>
      <sheetName val="Actuals (EURO)"/>
      <sheetName val="Revenue Model"/>
      <sheetName val="Revenue Model (EURO)"/>
      <sheetName val="Operating Model"/>
      <sheetName val="Operating Model (EURO)"/>
      <sheetName val="Quarterly P&amp;L"/>
      <sheetName val="Sensitivity"/>
      <sheetName val="DCF"/>
      <sheetName val="Sensitivity (Euro)"/>
      <sheetName val="EPS"/>
      <sheetName val="Range Multiples"/>
      <sheetName val="Comps (3)"/>
      <sheetName val="Infrastructure Value"/>
      <sheetName val="Infrastructure 2"/>
      <sheetName val="Middleware Value"/>
      <sheetName val="Middleware 2"/>
      <sheetName val="eBusiness Value"/>
      <sheetName val="eBusiness 2"/>
      <sheetName val="Sum of Parts"/>
      <sheetName val="Revenue Display"/>
      <sheetName val="Goal Acquisition"/>
      <sheetName val="Sheet1"/>
      <sheetName val="Yearly Summary"/>
      <sheetName val="Yearly Summary (Euro)"/>
      <sheetName val="Pre-tax Profit"/>
      <sheetName val="Pre-tax Profit (EURO)"/>
      <sheetName val="Balance Sheet"/>
      <sheetName val="Cashflow"/>
      <sheetName val="Productivity"/>
      <sheetName val="Productivity (EURO)"/>
      <sheetName val="SAGA"/>
      <sheetName val="Saga 1"/>
      <sheetName val="Market Estimates"/>
      <sheetName val="Summary Page"/>
      <sheetName val="Millennium_Equities(D@SO4X)"/>
      <sheetName val="controlbar"/>
      <sheetName val="webout"/>
      <sheetName val="Datapage"/>
      <sheetName val="Currency"/>
      <sheetName val="Datapage (DM)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1">
          <cell r="B1">
            <v>1.95583</v>
          </cell>
        </row>
        <row r="2">
          <cell r="B2">
            <v>0.94</v>
          </cell>
        </row>
      </sheetData>
      <sheetData sheetId="44" refreshError="1"/>
      <sheetData sheetId="4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VVa"/>
      <sheetName val="Summary"/>
      <sheetName val="Índice"/>
      <sheetName val="Empresas_US$"/>
    </sheetNames>
    <sheetDataSet>
      <sheetData sheetId="0" refreshError="1"/>
      <sheetData sheetId="1" refreshError="1">
        <row r="7">
          <cell r="G7" t="str">
            <v>Community</v>
          </cell>
          <cell r="H7" t="str">
            <v>Questar</v>
          </cell>
          <cell r="I7" t="str">
            <v>PAL</v>
          </cell>
          <cell r="J7" t="str">
            <v>Fort Pierce</v>
          </cell>
          <cell r="K7" t="str">
            <v>CIA</v>
          </cell>
          <cell r="L7" t="str">
            <v>Brewster</v>
          </cell>
          <cell r="M7" t="str">
            <v>Total Scan</v>
          </cell>
          <cell r="N7" t="str">
            <v>Tri-City</v>
          </cell>
          <cell r="O7" t="str">
            <v>MIMC</v>
          </cell>
          <cell r="P7" t="str">
            <v>Wener, Boyle</v>
          </cell>
          <cell r="Q7" t="str">
            <v>Total</v>
          </cell>
          <cell r="T7" t="str">
            <v>Emporia</v>
          </cell>
          <cell r="U7" t="str">
            <v>Braff</v>
          </cell>
          <cell r="V7" t="str">
            <v>CRA Mgmt</v>
          </cell>
          <cell r="W7" t="str">
            <v>MRI of Columbia</v>
          </cell>
          <cell r="X7" t="str">
            <v>MCMIC</v>
          </cell>
          <cell r="Y7" t="str">
            <v>Dimensions</v>
          </cell>
          <cell r="Z7" t="str">
            <v>Questar Imaging</v>
          </cell>
          <cell r="AA7" t="str">
            <v>Questar Oakland</v>
          </cell>
          <cell r="AB7" t="str">
            <v>Total</v>
          </cell>
          <cell r="AD7" t="str">
            <v>Osceola</v>
          </cell>
          <cell r="AE7" t="str">
            <v>San Jose</v>
          </cell>
          <cell r="AJ7" t="str">
            <v>Total</v>
          </cell>
          <cell r="AL7" t="str">
            <v>Total</v>
          </cell>
        </row>
        <row r="10">
          <cell r="G10">
            <v>16545.556</v>
          </cell>
          <cell r="H10">
            <v>3636.3</v>
          </cell>
          <cell r="I10">
            <v>2715.7130000000002</v>
          </cell>
          <cell r="J10">
            <v>8001.1767418181826</v>
          </cell>
          <cell r="K10">
            <v>2119.2801600000003</v>
          </cell>
          <cell r="L10">
            <v>692.68918999999994</v>
          </cell>
          <cell r="M10">
            <v>1328.1959999999997</v>
          </cell>
          <cell r="N10">
            <v>2307.7873333333337</v>
          </cell>
          <cell r="O10">
            <v>2222.504377960458</v>
          </cell>
          <cell r="P10">
            <v>9642.2105709999978</v>
          </cell>
          <cell r="Q10">
            <v>49211.413374111966</v>
          </cell>
          <cell r="T10">
            <v>1828.5719999999999</v>
          </cell>
          <cell r="U10">
            <v>2246.5587728999999</v>
          </cell>
          <cell r="V10">
            <v>0</v>
          </cell>
          <cell r="W10">
            <v>1192.5</v>
          </cell>
          <cell r="X10">
            <v>2907.8325120000009</v>
          </cell>
          <cell r="Y10">
            <v>3196.8777300999996</v>
          </cell>
          <cell r="Z10">
            <v>0</v>
          </cell>
          <cell r="AA10">
            <v>1073.66875</v>
          </cell>
          <cell r="AB10">
            <v>11372.341015</v>
          </cell>
          <cell r="AD10">
            <v>2254.8172350000004</v>
          </cell>
          <cell r="AE10">
            <v>1935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4189.8172350000004</v>
          </cell>
          <cell r="AL10">
            <v>64773.571624111966</v>
          </cell>
        </row>
        <row r="11">
          <cell r="G11">
            <v>-3310.6170000000002</v>
          </cell>
          <cell r="H11">
            <v>0</v>
          </cell>
          <cell r="I11">
            <v>0</v>
          </cell>
          <cell r="J11">
            <v>-2965.1975408957655</v>
          </cell>
          <cell r="K11">
            <v>0</v>
          </cell>
          <cell r="L11">
            <v>-173.10840060009244</v>
          </cell>
          <cell r="M11">
            <v>0</v>
          </cell>
          <cell r="N11">
            <v>-417.38968412245595</v>
          </cell>
          <cell r="O11">
            <v>-369.09690440820737</v>
          </cell>
          <cell r="P11">
            <v>-3805.3577434179947</v>
          </cell>
          <cell r="Q11">
            <v>-11040.767273444517</v>
          </cell>
          <cell r="T11">
            <v>-1094.3720000000001</v>
          </cell>
          <cell r="U11">
            <v>-741.77638399376417</v>
          </cell>
          <cell r="V11">
            <v>0</v>
          </cell>
          <cell r="W11">
            <v>-132.62894370000001</v>
          </cell>
          <cell r="X11">
            <v>-697.88</v>
          </cell>
          <cell r="Y11">
            <v>-725.40930133223037</v>
          </cell>
          <cell r="Z11">
            <v>0</v>
          </cell>
          <cell r="AA11">
            <v>-193.26003214279999</v>
          </cell>
          <cell r="AB11">
            <v>-3392.0666290259946</v>
          </cell>
          <cell r="AD11">
            <v>-303.6880558141662</v>
          </cell>
          <cell r="AE11">
            <v>-138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1689.6880558141661</v>
          </cell>
          <cell r="AL11">
            <v>-16122.521958284677</v>
          </cell>
        </row>
        <row r="13">
          <cell r="G13">
            <v>13234.939</v>
          </cell>
          <cell r="H13">
            <v>3636.3</v>
          </cell>
          <cell r="I13">
            <v>2715.7130000000002</v>
          </cell>
          <cell r="J13">
            <v>5035.9792009224166</v>
          </cell>
          <cell r="K13">
            <v>2119.2801600000003</v>
          </cell>
          <cell r="L13">
            <v>519.58078939990753</v>
          </cell>
          <cell r="M13">
            <v>1328.1959999999997</v>
          </cell>
          <cell r="N13">
            <v>1890.3976492108777</v>
          </cell>
          <cell r="O13">
            <v>1853.4074735522506</v>
          </cell>
          <cell r="P13">
            <v>5836.8528275820026</v>
          </cell>
          <cell r="Q13">
            <v>38170.646100667451</v>
          </cell>
          <cell r="T13">
            <v>734.19999999999982</v>
          </cell>
          <cell r="U13">
            <v>1504.7823889062356</v>
          </cell>
          <cell r="V13">
            <v>0</v>
          </cell>
          <cell r="W13">
            <v>1059.8710563</v>
          </cell>
          <cell r="X13">
            <v>2209.9525120000008</v>
          </cell>
          <cell r="Y13">
            <v>2471.4684287677692</v>
          </cell>
          <cell r="Z13">
            <v>0</v>
          </cell>
          <cell r="AA13">
            <v>880.40871785720003</v>
          </cell>
          <cell r="AB13">
            <v>7980.2743859740058</v>
          </cell>
          <cell r="AD13">
            <v>1951.1291791858343</v>
          </cell>
          <cell r="AE13">
            <v>549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2500.1291791858343</v>
          </cell>
          <cell r="AL13">
            <v>48651.04966582729</v>
          </cell>
        </row>
        <row r="16">
          <cell r="G16">
            <v>4065.6729999999998</v>
          </cell>
          <cell r="H16">
            <v>1370.5214699999997</v>
          </cell>
          <cell r="I16">
            <v>436.14350780000001</v>
          </cell>
          <cell r="J16">
            <v>921.36705090909106</v>
          </cell>
          <cell r="K16">
            <v>400</v>
          </cell>
          <cell r="L16">
            <v>137.69825</v>
          </cell>
          <cell r="M16">
            <v>259.83199999999999</v>
          </cell>
          <cell r="N16">
            <v>277.44799999999998</v>
          </cell>
          <cell r="O16">
            <v>514.57500000000005</v>
          </cell>
          <cell r="P16">
            <v>1995.42796</v>
          </cell>
          <cell r="Q16">
            <v>10378.686238709091</v>
          </cell>
          <cell r="T16">
            <v>68.153000000000006</v>
          </cell>
          <cell r="U16">
            <v>76.546000000000006</v>
          </cell>
          <cell r="V16">
            <v>0</v>
          </cell>
          <cell r="W16">
            <v>131.03200000000001</v>
          </cell>
          <cell r="X16">
            <v>217.88146399999999</v>
          </cell>
          <cell r="Y16">
            <v>789.49655000000007</v>
          </cell>
          <cell r="Z16">
            <v>0</v>
          </cell>
          <cell r="AA16">
            <v>124</v>
          </cell>
          <cell r="AB16">
            <v>1283.1090140000001</v>
          </cell>
          <cell r="AD16">
            <v>363.39190000000002</v>
          </cell>
          <cell r="AE16">
            <v>7.5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370.89190000000002</v>
          </cell>
          <cell r="AL16">
            <v>12032.687152709092</v>
          </cell>
        </row>
        <row r="17">
          <cell r="G17">
            <v>940.69900000000007</v>
          </cell>
          <cell r="H17">
            <v>79.998599999999996</v>
          </cell>
          <cell r="I17">
            <v>76.039964000000012</v>
          </cell>
          <cell r="J17">
            <v>382.8642436363636</v>
          </cell>
          <cell r="K17">
            <v>100</v>
          </cell>
          <cell r="L17">
            <v>37.978729999999999</v>
          </cell>
          <cell r="M17">
            <v>120.37866666666666</v>
          </cell>
          <cell r="N17">
            <v>88.587999999999994</v>
          </cell>
          <cell r="O17">
            <v>34.054000000000002</v>
          </cell>
          <cell r="P17">
            <v>365.8300999999999</v>
          </cell>
          <cell r="Q17">
            <v>2226.4313043030306</v>
          </cell>
          <cell r="T17">
            <v>10.413</v>
          </cell>
          <cell r="U17">
            <v>53.298000000000002</v>
          </cell>
          <cell r="V17">
            <v>0</v>
          </cell>
          <cell r="W17">
            <v>24</v>
          </cell>
          <cell r="X17">
            <v>100.83013200000002</v>
          </cell>
          <cell r="Y17">
            <v>374.60675999999995</v>
          </cell>
          <cell r="Z17">
            <v>0</v>
          </cell>
          <cell r="AA17">
            <v>48.125</v>
          </cell>
          <cell r="AB17">
            <v>563.14789199999996</v>
          </cell>
          <cell r="AD17">
            <v>144.23219999999998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144.23219999999998</v>
          </cell>
          <cell r="AL17">
            <v>2933.8113963030305</v>
          </cell>
        </row>
        <row r="18">
          <cell r="G18">
            <v>869.60799999999995</v>
          </cell>
          <cell r="H18">
            <v>74.544150000000002</v>
          </cell>
          <cell r="I18">
            <v>94.778383700000006</v>
          </cell>
          <cell r="J18">
            <v>191.42121818181815</v>
          </cell>
          <cell r="K18">
            <v>169.66</v>
          </cell>
          <cell r="L18">
            <v>92.317669999999993</v>
          </cell>
          <cell r="M18">
            <v>52.219333333333331</v>
          </cell>
          <cell r="N18">
            <v>93.756</v>
          </cell>
          <cell r="O18">
            <v>127.5</v>
          </cell>
          <cell r="P18">
            <v>261.34998000000002</v>
          </cell>
          <cell r="Q18">
            <v>2027.1547352151513</v>
          </cell>
          <cell r="T18">
            <v>0.28499999999999998</v>
          </cell>
          <cell r="U18">
            <v>26.829134999999997</v>
          </cell>
          <cell r="V18">
            <v>0</v>
          </cell>
          <cell r="W18">
            <v>129.69999999999999</v>
          </cell>
          <cell r="X18">
            <v>24.000000000000004</v>
          </cell>
          <cell r="Y18">
            <v>155.57172000000003</v>
          </cell>
          <cell r="Z18">
            <v>0</v>
          </cell>
          <cell r="AA18">
            <v>267.88799999999998</v>
          </cell>
          <cell r="AB18">
            <v>336.38585499999999</v>
          </cell>
          <cell r="AD18">
            <v>337.36721999999997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337.36721999999997</v>
          </cell>
          <cell r="AL18">
            <v>2700.9078102151516</v>
          </cell>
        </row>
        <row r="19">
          <cell r="G19">
            <v>2359.5430000000001</v>
          </cell>
          <cell r="H19">
            <v>460.35557999999992</v>
          </cell>
          <cell r="I19">
            <v>775.44340563998935</v>
          </cell>
          <cell r="J19">
            <v>1188.5898472727272</v>
          </cell>
          <cell r="K19">
            <v>830.73177866666674</v>
          </cell>
          <cell r="L19">
            <v>93.889206790000003</v>
          </cell>
          <cell r="M19">
            <v>510.30300360172004</v>
          </cell>
          <cell r="N19">
            <v>399.25466666666665</v>
          </cell>
          <cell r="O19">
            <v>598.21699999999998</v>
          </cell>
          <cell r="P19">
            <v>1509.92037</v>
          </cell>
          <cell r="Q19">
            <v>8726.2478586377692</v>
          </cell>
          <cell r="T19">
            <v>374.59199999999998</v>
          </cell>
          <cell r="U19">
            <v>797.12403941399998</v>
          </cell>
          <cell r="V19">
            <v>0</v>
          </cell>
          <cell r="W19">
            <v>106.65369818181819</v>
          </cell>
          <cell r="X19">
            <v>819.47955877800018</v>
          </cell>
          <cell r="Y19">
            <v>867.94345299999998</v>
          </cell>
          <cell r="Z19">
            <v>0</v>
          </cell>
          <cell r="AA19">
            <v>139.54143303566701</v>
          </cell>
          <cell r="AB19">
            <v>2965.792749373818</v>
          </cell>
          <cell r="AD19">
            <v>501.95332140000005</v>
          </cell>
          <cell r="AE19">
            <v>195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696.95332140000005</v>
          </cell>
          <cell r="AL19">
            <v>12388.993929411587</v>
          </cell>
        </row>
        <row r="21">
          <cell r="G21">
            <v>8235.5229999999992</v>
          </cell>
          <cell r="H21">
            <v>1985.4197999999994</v>
          </cell>
          <cell r="I21">
            <v>1382.4052611399893</v>
          </cell>
          <cell r="J21">
            <v>2684.2423600000002</v>
          </cell>
          <cell r="K21">
            <v>1500.3917786666666</v>
          </cell>
          <cell r="L21">
            <v>361.88385678999998</v>
          </cell>
          <cell r="M21">
            <v>942.73300360172004</v>
          </cell>
          <cell r="N21">
            <v>859.04666666666662</v>
          </cell>
          <cell r="O21">
            <v>1274.346</v>
          </cell>
          <cell r="P21">
            <v>4132.5284099999999</v>
          </cell>
          <cell r="Q21">
            <v>23358.520136865045</v>
          </cell>
          <cell r="T21">
            <v>453.44299999999998</v>
          </cell>
          <cell r="U21">
            <v>953.79717441399998</v>
          </cell>
          <cell r="V21">
            <v>0</v>
          </cell>
          <cell r="W21">
            <v>391.38569818181816</v>
          </cell>
          <cell r="X21">
            <v>1162.1911547780001</v>
          </cell>
          <cell r="Y21">
            <v>2187.6184829999997</v>
          </cell>
          <cell r="Z21">
            <v>0</v>
          </cell>
          <cell r="AA21">
            <v>579.55443303566699</v>
          </cell>
          <cell r="AB21">
            <v>5148.435510373818</v>
          </cell>
          <cell r="AD21">
            <v>1346.9446413999999</v>
          </cell>
          <cell r="AE21">
            <v>202.5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49.4446413999999</v>
          </cell>
          <cell r="AL21">
            <v>30056.400288638859</v>
          </cell>
        </row>
        <row r="23">
          <cell r="G23">
            <v>4999.4160000000011</v>
          </cell>
          <cell r="H23">
            <v>1650.8802000000007</v>
          </cell>
          <cell r="I23">
            <v>1333.3077388600109</v>
          </cell>
          <cell r="J23">
            <v>2351.7368409224164</v>
          </cell>
          <cell r="K23">
            <v>618.88838133333365</v>
          </cell>
          <cell r="L23">
            <v>157.69693260990755</v>
          </cell>
          <cell r="M23">
            <v>385.46299639827964</v>
          </cell>
          <cell r="N23">
            <v>1031.3509825442111</v>
          </cell>
          <cell r="O23">
            <v>579.06147355225062</v>
          </cell>
          <cell r="P23">
            <v>1704.3244175820028</v>
          </cell>
          <cell r="Q23">
            <v>14812.125963802406</v>
          </cell>
          <cell r="T23">
            <v>280.75699999999983</v>
          </cell>
          <cell r="U23">
            <v>550.98521449223563</v>
          </cell>
          <cell r="V23">
            <v>208.35100000000011</v>
          </cell>
          <cell r="W23">
            <v>668.48535811818181</v>
          </cell>
          <cell r="X23">
            <v>1047.7613572220007</v>
          </cell>
          <cell r="Y23">
            <v>283.84994576776944</v>
          </cell>
          <cell r="Z23">
            <v>4513.6099999999997</v>
          </cell>
          <cell r="AA23">
            <v>300.85428482153304</v>
          </cell>
          <cell r="AB23">
            <v>2831.8388756001877</v>
          </cell>
          <cell r="AD23">
            <v>604.18453778583444</v>
          </cell>
          <cell r="AE23">
            <v>346.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950.68453778583444</v>
          </cell>
          <cell r="AL23">
            <v>18594.649377188431</v>
          </cell>
        </row>
        <row r="25">
          <cell r="G25">
            <v>834.56299999999987</v>
          </cell>
          <cell r="H25">
            <v>467</v>
          </cell>
          <cell r="I25">
            <v>366.8</v>
          </cell>
          <cell r="J25">
            <v>47.601199999999999</v>
          </cell>
          <cell r="K25">
            <v>100</v>
          </cell>
          <cell r="L25">
            <v>8.4</v>
          </cell>
          <cell r="M25">
            <v>75</v>
          </cell>
          <cell r="N25">
            <v>85</v>
          </cell>
          <cell r="O25">
            <v>70</v>
          </cell>
          <cell r="P25">
            <v>117.0604</v>
          </cell>
          <cell r="Q25">
            <v>2171.4245999999998</v>
          </cell>
          <cell r="T25">
            <v>5.4942000000000002</v>
          </cell>
          <cell r="U25">
            <v>156</v>
          </cell>
          <cell r="V25">
            <v>87.912000000000006</v>
          </cell>
          <cell r="W25">
            <v>200</v>
          </cell>
          <cell r="X25">
            <v>8.019400000000001</v>
          </cell>
          <cell r="Y25">
            <v>40.348999024657545</v>
          </cell>
          <cell r="Z25">
            <v>3241.0169999999998</v>
          </cell>
          <cell r="AA25">
            <v>0</v>
          </cell>
          <cell r="AB25">
            <v>497.77459902465756</v>
          </cell>
          <cell r="AD25">
            <v>-2.994519920000009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-2.994519920000009</v>
          </cell>
          <cell r="AL25">
            <v>2666.2046791046573</v>
          </cell>
        </row>
        <row r="26">
          <cell r="G26">
            <v>912.7056</v>
          </cell>
          <cell r="H26">
            <v>174.9</v>
          </cell>
          <cell r="I26">
            <v>127.67</v>
          </cell>
          <cell r="J26">
            <v>435.71276</v>
          </cell>
          <cell r="K26">
            <v>72</v>
          </cell>
          <cell r="L26">
            <v>30.32</v>
          </cell>
          <cell r="M26">
            <v>44</v>
          </cell>
          <cell r="N26">
            <v>158</v>
          </cell>
          <cell r="O26">
            <v>80</v>
          </cell>
          <cell r="P26">
            <v>300.83263999999997</v>
          </cell>
          <cell r="Q26">
            <v>2336.1410000000001</v>
          </cell>
          <cell r="T26">
            <v>44.567079999999997</v>
          </cell>
          <cell r="U26">
            <v>22.866360000000004</v>
          </cell>
          <cell r="V26">
            <v>8.6158400000000004</v>
          </cell>
          <cell r="W26">
            <v>42.449640000000002</v>
          </cell>
          <cell r="X26">
            <v>61.837560000000003</v>
          </cell>
          <cell r="Y26">
            <v>15.930342995068493</v>
          </cell>
          <cell r="Z26">
            <v>737.38687999999991</v>
          </cell>
          <cell r="AA26">
            <v>24</v>
          </cell>
          <cell r="AB26">
            <v>196.26682299506851</v>
          </cell>
          <cell r="AD26">
            <v>110.699</v>
          </cell>
          <cell r="AE26">
            <v>33.5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144.19900000000001</v>
          </cell>
          <cell r="AL26">
            <v>2676.6068229950688</v>
          </cell>
        </row>
        <row r="28">
          <cell r="G28">
            <v>3252.1474000000007</v>
          </cell>
          <cell r="H28">
            <v>1008.9802000000008</v>
          </cell>
          <cell r="I28">
            <v>838.83773886001097</v>
          </cell>
          <cell r="J28">
            <v>1868.4228809224164</v>
          </cell>
          <cell r="K28">
            <v>446.88838133333365</v>
          </cell>
          <cell r="L28">
            <v>118.97693260990755</v>
          </cell>
          <cell r="M28">
            <v>266.46299639827964</v>
          </cell>
          <cell r="N28">
            <v>788.35098254421109</v>
          </cell>
          <cell r="O28">
            <v>429.06147355225062</v>
          </cell>
          <cell r="P28">
            <v>1286.4313775820028</v>
          </cell>
          <cell r="Q28">
            <v>10304.560363802406</v>
          </cell>
          <cell r="T28">
            <v>230.69571999999985</v>
          </cell>
          <cell r="U28">
            <v>372.11885449223564</v>
          </cell>
          <cell r="V28">
            <v>111.8231600000001</v>
          </cell>
          <cell r="W28">
            <v>426.03571811818182</v>
          </cell>
          <cell r="X28">
            <v>977.90439722200074</v>
          </cell>
          <cell r="Y28">
            <v>227.57060374804342</v>
          </cell>
          <cell r="Z28">
            <v>535.20611999999994</v>
          </cell>
          <cell r="AA28">
            <v>276.85428482153304</v>
          </cell>
          <cell r="AB28">
            <v>2137.7974535804615</v>
          </cell>
          <cell r="AD28">
            <v>496.48005770583444</v>
          </cell>
          <cell r="AE28">
            <v>31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809.4800577058345</v>
          </cell>
          <cell r="AL28">
            <v>13251.837875088704</v>
          </cell>
        </row>
        <row r="30">
          <cell r="G30">
            <v>-1281.5039999999999</v>
          </cell>
          <cell r="H30">
            <v>-384</v>
          </cell>
          <cell r="I30">
            <v>-280</v>
          </cell>
          <cell r="J30">
            <v>-527.57692799999995</v>
          </cell>
          <cell r="K30">
            <v>-200</v>
          </cell>
          <cell r="L30">
            <v>-64</v>
          </cell>
          <cell r="M30">
            <v>-118</v>
          </cell>
          <cell r="N30">
            <v>-440</v>
          </cell>
          <cell r="O30">
            <v>-224</v>
          </cell>
          <cell r="P30">
            <v>-474.6962079999999</v>
          </cell>
          <cell r="Q30">
            <v>-3993.7771359999997</v>
          </cell>
          <cell r="T30">
            <v>-65.52</v>
          </cell>
          <cell r="U30">
            <v>-136</v>
          </cell>
          <cell r="V30">
            <v>-19.04</v>
          </cell>
          <cell r="W30">
            <v>-44</v>
          </cell>
          <cell r="X30">
            <v>-72.205579999999998</v>
          </cell>
          <cell r="Y30">
            <v>0</v>
          </cell>
          <cell r="Z30">
            <v>-3095.28226</v>
          </cell>
          <cell r="AA30">
            <v>-48</v>
          </cell>
          <cell r="AB30">
            <v>-336.76557999999994</v>
          </cell>
          <cell r="AD30">
            <v>-243.3475</v>
          </cell>
          <cell r="AE30">
            <v>-46.9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-290.2475</v>
          </cell>
          <cell r="AL30">
            <v>-4620.7902160000003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-187.834</v>
          </cell>
          <cell r="AA32">
            <v>0</v>
          </cell>
          <cell r="AB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</row>
        <row r="34">
          <cell r="G34">
            <v>1970.6434000000008</v>
          </cell>
          <cell r="H34">
            <v>624.98020000000076</v>
          </cell>
          <cell r="I34">
            <v>558.83773886001097</v>
          </cell>
          <cell r="J34">
            <v>1340.8459529224165</v>
          </cell>
          <cell r="K34">
            <v>246.88838133333365</v>
          </cell>
          <cell r="L34">
            <v>54.97693260990755</v>
          </cell>
          <cell r="M34">
            <v>148.46299639827964</v>
          </cell>
          <cell r="N34">
            <v>348.35098254421109</v>
          </cell>
          <cell r="O34">
            <v>205.06147355225062</v>
          </cell>
          <cell r="P34">
            <v>811.73516958200298</v>
          </cell>
          <cell r="Q34">
            <v>6310.7832278024061</v>
          </cell>
          <cell r="T34">
            <v>165.17571999999984</v>
          </cell>
          <cell r="U34">
            <v>236.11885449223564</v>
          </cell>
          <cell r="V34">
            <v>92.783160000000095</v>
          </cell>
          <cell r="W34">
            <v>382.03571811818182</v>
          </cell>
          <cell r="X34">
            <v>905.6988172220008</v>
          </cell>
          <cell r="Y34">
            <v>227.57060374804342</v>
          </cell>
          <cell r="Z34">
            <v>-2747.91014</v>
          </cell>
          <cell r="AA34">
            <v>228.85428482153304</v>
          </cell>
          <cell r="AB34">
            <v>1801.0318735804615</v>
          </cell>
          <cell r="AD34">
            <v>253.13255770583444</v>
          </cell>
          <cell r="AE34">
            <v>266.10000000000002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519.23255770583455</v>
          </cell>
          <cell r="AL34">
            <v>8631.0476590887047</v>
          </cell>
        </row>
        <row r="36">
          <cell r="G36">
            <v>748.84449200000029</v>
          </cell>
          <cell r="H36">
            <v>237.49247600000029</v>
          </cell>
          <cell r="I36">
            <v>212.35834076680416</v>
          </cell>
          <cell r="J36">
            <v>509.52146211051826</v>
          </cell>
          <cell r="K36">
            <v>93.817584906666795</v>
          </cell>
          <cell r="L36">
            <v>20.891234391764868</v>
          </cell>
          <cell r="M36">
            <v>56.415938631346265</v>
          </cell>
          <cell r="N36">
            <v>132.37337336680022</v>
          </cell>
          <cell r="O36">
            <v>77.923359949855239</v>
          </cell>
          <cell r="P36">
            <v>308.45936444116114</v>
          </cell>
          <cell r="Q36">
            <v>2398.0976265649174</v>
          </cell>
          <cell r="T36">
            <v>62.766773599999944</v>
          </cell>
          <cell r="U36">
            <v>89.725164707049544</v>
          </cell>
          <cell r="V36">
            <v>35.257600800000034</v>
          </cell>
          <cell r="W36">
            <v>145.17357288490911</v>
          </cell>
          <cell r="X36">
            <v>344.16555054436031</v>
          </cell>
          <cell r="Y36">
            <v>86.476829424256508</v>
          </cell>
          <cell r="Z36">
            <v>-1126.6431573999998</v>
          </cell>
          <cell r="AA36">
            <v>93.830256776828548</v>
          </cell>
          <cell r="AB36">
            <v>763.5654919605754</v>
          </cell>
          <cell r="AD36">
            <v>96.19037192821709</v>
          </cell>
          <cell r="AE36">
            <v>101.11800000000001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197.3083719282171</v>
          </cell>
          <cell r="AL36">
            <v>3161.6631185254928</v>
          </cell>
        </row>
        <row r="38">
          <cell r="G38">
            <v>1221.7989080000007</v>
          </cell>
          <cell r="H38">
            <v>387.48772400000047</v>
          </cell>
          <cell r="I38">
            <v>346.47939809320678</v>
          </cell>
          <cell r="J38">
            <v>831.32449081189816</v>
          </cell>
          <cell r="K38">
            <v>153.07079642666685</v>
          </cell>
          <cell r="L38">
            <v>34.085698218142682</v>
          </cell>
          <cell r="M38">
            <v>92.047057766933378</v>
          </cell>
          <cell r="N38">
            <v>215.97760917741087</v>
          </cell>
          <cell r="O38">
            <v>127.13811360239538</v>
          </cell>
          <cell r="P38">
            <v>503.27580514084184</v>
          </cell>
          <cell r="Q38">
            <v>3912.6856012374888</v>
          </cell>
          <cell r="T38">
            <v>102.40894639999991</v>
          </cell>
          <cell r="U38">
            <v>146.3936897851861</v>
          </cell>
          <cell r="V38">
            <v>57.52555920000006</v>
          </cell>
          <cell r="W38">
            <v>236.86214523327271</v>
          </cell>
          <cell r="X38">
            <v>561.53326667764054</v>
          </cell>
          <cell r="Y38">
            <v>141.09377432378693</v>
          </cell>
          <cell r="Z38">
            <v>-1621.2669826000001</v>
          </cell>
          <cell r="AA38">
            <v>135.02402804470449</v>
          </cell>
          <cell r="AB38">
            <v>1037.4663816198861</v>
          </cell>
          <cell r="AD38">
            <v>156.94218577761734</v>
          </cell>
          <cell r="AE38">
            <v>164.98200000000003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321.92418577761748</v>
          </cell>
          <cell r="AL38">
            <v>5469.3845405632119</v>
          </cell>
        </row>
        <row r="44">
          <cell r="G44">
            <v>0.20009100933205268</v>
          </cell>
          <cell r="H44">
            <v>0</v>
          </cell>
          <cell r="I44">
            <v>0</v>
          </cell>
          <cell r="J44">
            <v>0.37059518075611914</v>
          </cell>
          <cell r="K44">
            <v>0</v>
          </cell>
          <cell r="L44">
            <v>0.24990775530955298</v>
          </cell>
          <cell r="M44">
            <v>0</v>
          </cell>
          <cell r="N44">
            <v>0.18086141564854874</v>
          </cell>
          <cell r="O44">
            <v>0.16607252074208251</v>
          </cell>
          <cell r="P44">
            <v>0.39465615435354878</v>
          </cell>
          <cell r="Q44">
            <v>0.22435379348914608</v>
          </cell>
          <cell r="T44">
            <v>0.59848450047359369</v>
          </cell>
          <cell r="U44">
            <v>0.33018338667197761</v>
          </cell>
          <cell r="W44">
            <v>0.11121924000000001</v>
          </cell>
          <cell r="X44">
            <v>0.24000006778932384</v>
          </cell>
          <cell r="Y44">
            <v>0.22691180663626423</v>
          </cell>
          <cell r="Z44" t="e">
            <v>#DIV/0!</v>
          </cell>
          <cell r="AA44">
            <v>0.17999968066761743</v>
          </cell>
          <cell r="AB44">
            <v>0.29827338316287683</v>
          </cell>
          <cell r="AD44">
            <v>0.13468411146598591</v>
          </cell>
          <cell r="AE44">
            <v>0.71627906976744182</v>
          </cell>
          <cell r="AF44" t="e">
            <v>#DIV/0!</v>
          </cell>
          <cell r="AG44" t="e">
            <v>#DIV/0!</v>
          </cell>
          <cell r="AH44" t="e">
            <v>#DIV/0!</v>
          </cell>
          <cell r="AJ44">
            <v>0.40328443009380238</v>
          </cell>
          <cell r="AL44">
            <v>0.2489058662975297</v>
          </cell>
        </row>
        <row r="45">
          <cell r="G45">
            <v>0.37774378861889735</v>
          </cell>
          <cell r="H45">
            <v>0.45400000000000018</v>
          </cell>
          <cell r="I45">
            <v>0.49096047294394174</v>
          </cell>
          <cell r="J45">
            <v>0.46698700433307189</v>
          </cell>
          <cell r="K45">
            <v>0.29202763891930816</v>
          </cell>
          <cell r="L45">
            <v>0.30350801228051644</v>
          </cell>
          <cell r="M45">
            <v>0.29021544741760985</v>
          </cell>
          <cell r="N45">
            <v>0.54557356383443201</v>
          </cell>
          <cell r="O45">
            <v>0.3124307427348495</v>
          </cell>
          <cell r="P45">
            <v>0.29199372811461527</v>
          </cell>
          <cell r="Q45">
            <v>0.38805017669175373</v>
          </cell>
          <cell r="T45">
            <v>0.3823985290111685</v>
          </cell>
          <cell r="U45">
            <v>0.36615607582484011</v>
          </cell>
          <cell r="W45">
            <v>0.6307232885968771</v>
          </cell>
          <cell r="X45">
            <v>0.47411034921912398</v>
          </cell>
          <cell r="Y45">
            <v>0.11485072698634149</v>
          </cell>
          <cell r="Z45" t="e">
            <v>#DIV/0!</v>
          </cell>
          <cell r="AA45">
            <v>0.34172115600328573</v>
          </cell>
          <cell r="AB45">
            <v>0.35485482561569304</v>
          </cell>
          <cell r="AD45">
            <v>0.30965891148117014</v>
          </cell>
          <cell r="AE45">
            <v>0.63114754098360659</v>
          </cell>
          <cell r="AF45" t="e">
            <v>#DIV/0!</v>
          </cell>
          <cell r="AG45" t="e">
            <v>#DIV/0!</v>
          </cell>
          <cell r="AH45" t="e">
            <v>#DIV/0!</v>
          </cell>
          <cell r="AJ45">
            <v>0.38025416674486567</v>
          </cell>
          <cell r="AL45">
            <v>0.38220448489623016</v>
          </cell>
        </row>
        <row r="46">
          <cell r="G46">
            <v>0.24572439661414386</v>
          </cell>
          <cell r="H46">
            <v>0.27747441080218921</v>
          </cell>
          <cell r="I46">
            <v>0.30888305901986363</v>
          </cell>
          <cell r="J46">
            <v>0.37101481288488763</v>
          </cell>
          <cell r="K46">
            <v>0.21086800592392352</v>
          </cell>
          <cell r="L46">
            <v>0.22898639641261673</v>
          </cell>
          <cell r="M46">
            <v>0.20062023707214877</v>
          </cell>
          <cell r="N46">
            <v>0.41702918053950083</v>
          </cell>
          <cell r="O46">
            <v>0.23149872851753917</v>
          </cell>
          <cell r="P46">
            <v>0.22039811788691696</v>
          </cell>
          <cell r="Q46">
            <v>0.26996033382893719</v>
          </cell>
          <cell r="T46">
            <v>0.31421372922909274</v>
          </cell>
          <cell r="U46">
            <v>0.24729080911341175</v>
          </cell>
          <cell r="W46">
            <v>0.40196938635674095</v>
          </cell>
          <cell r="X46">
            <v>0.4425001858239026</v>
          </cell>
          <cell r="Y46">
            <v>9.2079106129430155E-2</v>
          </cell>
          <cell r="Z46" t="e">
            <v>#DIV/0!</v>
          </cell>
          <cell r="AA46">
            <v>0.31446108972587217</v>
          </cell>
          <cell r="AB46">
            <v>0.26788520672144028</v>
          </cell>
          <cell r="AD46">
            <v>0.25445780986833749</v>
          </cell>
          <cell r="AE46">
            <v>0.57012750455373407</v>
          </cell>
          <cell r="AF46" t="e">
            <v>#DIV/0!</v>
          </cell>
          <cell r="AG46" t="e">
            <v>#DIV/0!</v>
          </cell>
          <cell r="AH46" t="e">
            <v>#DIV/0!</v>
          </cell>
          <cell r="AJ46">
            <v>0.32377529307083291</v>
          </cell>
          <cell r="AL46">
            <v>0.27238544627736683</v>
          </cell>
        </row>
        <row r="47">
          <cell r="G47">
            <v>0.14889705196223427</v>
          </cell>
          <cell r="H47">
            <v>0.17187256276984866</v>
          </cell>
          <cell r="I47">
            <v>0.20577938053837461</v>
          </cell>
          <cell r="J47">
            <v>0.26625327457206732</v>
          </cell>
          <cell r="K47">
            <v>0.11649633965022049</v>
          </cell>
          <cell r="L47">
            <v>0.10581017183757589</v>
          </cell>
          <cell r="M47">
            <v>0.11177792765396047</v>
          </cell>
          <cell r="N47">
            <v>0.18427391860629205</v>
          </cell>
          <cell r="O47">
            <v>0.11064025395302238</v>
          </cell>
          <cell r="P47">
            <v>0.13907069332743063</v>
          </cell>
          <cell r="Q47">
            <v>0.16533079401273368</v>
          </cell>
          <cell r="T47">
            <v>0.2249737401253063</v>
          </cell>
          <cell r="U47">
            <v>0.15691229258993436</v>
          </cell>
          <cell r="W47">
            <v>0.36045490236507161</v>
          </cell>
          <cell r="X47">
            <v>0.40982727561070803</v>
          </cell>
          <cell r="Y47">
            <v>9.2079106129430155E-2</v>
          </cell>
          <cell r="Z47" t="e">
            <v>#DIV/0!</v>
          </cell>
          <cell r="AA47">
            <v>0.25994095717104498</v>
          </cell>
          <cell r="AB47">
            <v>0.22568545722512054</v>
          </cell>
          <cell r="AD47">
            <v>0.12973644205939322</v>
          </cell>
          <cell r="AE47">
            <v>0.48469945355191263</v>
          </cell>
          <cell r="AF47" t="e">
            <v>#DIV/0!</v>
          </cell>
          <cell r="AG47" t="e">
            <v>#DIV/0!</v>
          </cell>
          <cell r="AH47" t="e">
            <v>#DIV/0!</v>
          </cell>
          <cell r="AJ47">
            <v>0.20768229179058753</v>
          </cell>
          <cell r="AL47">
            <v>0.1774072238599857</v>
          </cell>
        </row>
        <row r="48">
          <cell r="G48">
            <v>9.2316172216585252E-2</v>
          </cell>
          <cell r="H48">
            <v>0.10656098891730617</v>
          </cell>
          <cell r="I48">
            <v>0.12758321593379227</v>
          </cell>
          <cell r="J48">
            <v>0.16507703023468173</v>
          </cell>
          <cell r="K48">
            <v>7.2227730583136696E-2</v>
          </cell>
          <cell r="L48">
            <v>6.5602306539297064E-2</v>
          </cell>
          <cell r="M48">
            <v>6.9302315145455484E-2</v>
          </cell>
          <cell r="N48">
            <v>0.11424982953590106</v>
          </cell>
          <cell r="O48">
            <v>6.8596957450873866E-2</v>
          </cell>
          <cell r="P48">
            <v>8.6223829863006987E-2</v>
          </cell>
          <cell r="Q48">
            <v>0.1025050922878948</v>
          </cell>
          <cell r="T48">
            <v>0.1394837188776899</v>
          </cell>
          <cell r="U48">
            <v>9.7285621405759304E-2</v>
          </cell>
          <cell r="W48">
            <v>0.2234820394663444</v>
          </cell>
          <cell r="X48">
            <v>0.254092910878639</v>
          </cell>
          <cell r="Y48">
            <v>5.70890458002467E-2</v>
          </cell>
          <cell r="Z48" t="e">
            <v>#DIV/0!</v>
          </cell>
          <cell r="AA48">
            <v>0.15336516473091652</v>
          </cell>
          <cell r="AB48">
            <v>0.13000384841946278</v>
          </cell>
          <cell r="AD48">
            <v>8.0436594076823784E-2</v>
          </cell>
          <cell r="AE48">
            <v>0.30051366120218587</v>
          </cell>
          <cell r="AF48" t="e">
            <v>#DIV/0!</v>
          </cell>
          <cell r="AG48" t="e">
            <v>#DIV/0!</v>
          </cell>
          <cell r="AH48" t="e">
            <v>#DIV/0!</v>
          </cell>
          <cell r="AJ48">
            <v>0.12876302091016428</v>
          </cell>
          <cell r="AL48">
            <v>0.11242068934033568</v>
          </cell>
        </row>
        <row r="51">
          <cell r="G51">
            <v>0.35699999999999998</v>
          </cell>
          <cell r="H51">
            <v>0</v>
          </cell>
          <cell r="I51">
            <v>0.15</v>
          </cell>
          <cell r="J51">
            <v>0.66615024264555078</v>
          </cell>
          <cell r="K51">
            <v>0.2</v>
          </cell>
          <cell r="L51">
            <v>0.34745607336048356</v>
          </cell>
          <cell r="M51">
            <v>0.14800048915161212</v>
          </cell>
          <cell r="N51">
            <v>0.23127654328584049</v>
          </cell>
          <cell r="O51">
            <v>0.21973908708375778</v>
          </cell>
          <cell r="P51">
            <v>0.62516200900395147</v>
          </cell>
          <cell r="Q51">
            <v>0.39737259259364305</v>
          </cell>
          <cell r="T51">
            <v>1</v>
          </cell>
          <cell r="U51">
            <v>0.51373188952526949</v>
          </cell>
          <cell r="V51">
            <v>0</v>
          </cell>
          <cell r="W51">
            <v>0.15</v>
          </cell>
          <cell r="X51">
            <v>0.24000002751189631</v>
          </cell>
          <cell r="Y51">
            <v>0</v>
          </cell>
          <cell r="Z51">
            <v>0</v>
          </cell>
          <cell r="AB51">
            <v>0.33937214520043779</v>
          </cell>
          <cell r="AD51">
            <v>1</v>
          </cell>
          <cell r="AE51">
            <v>1</v>
          </cell>
          <cell r="AF51">
            <v>1</v>
          </cell>
          <cell r="AG51">
            <v>1</v>
          </cell>
          <cell r="AH51">
            <v>1</v>
          </cell>
          <cell r="AJ51">
            <v>0.36842170222240744</v>
          </cell>
          <cell r="AL51">
            <v>0.36148574328675265</v>
          </cell>
        </row>
        <row r="52">
          <cell r="G52">
            <v>0.64300000000000002</v>
          </cell>
          <cell r="H52">
            <v>1</v>
          </cell>
          <cell r="I52">
            <v>0.85</v>
          </cell>
          <cell r="J52">
            <v>0.33384975735444922</v>
          </cell>
          <cell r="K52">
            <v>0.8</v>
          </cell>
          <cell r="L52">
            <v>0.65254392663951644</v>
          </cell>
          <cell r="M52">
            <v>0.85199951084838788</v>
          </cell>
          <cell r="N52">
            <v>0.76872345671415954</v>
          </cell>
          <cell r="O52">
            <v>0.78026091291624222</v>
          </cell>
          <cell r="P52">
            <v>0.37483799099604853</v>
          </cell>
          <cell r="Q52">
            <v>0.6026274074063569</v>
          </cell>
          <cell r="T52">
            <v>0</v>
          </cell>
          <cell r="U52">
            <v>0.48626811047473051</v>
          </cell>
          <cell r="V52">
            <v>1</v>
          </cell>
          <cell r="W52">
            <v>0.85</v>
          </cell>
          <cell r="X52">
            <v>0.75999997248810369</v>
          </cell>
          <cell r="Y52">
            <v>1</v>
          </cell>
          <cell r="Z52">
            <v>1</v>
          </cell>
          <cell r="AB52">
            <v>0.66062785479956221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J52">
            <v>0.63157829777759256</v>
          </cell>
          <cell r="AL52">
            <v>0.63851425671324735</v>
          </cell>
        </row>
        <row r="53">
          <cell r="G53">
            <v>0.12002832446806531</v>
          </cell>
          <cell r="H53">
            <v>0</v>
          </cell>
          <cell r="I53">
            <v>8.2776925528071348E-3</v>
          </cell>
          <cell r="J53">
            <v>0.10830792010570456</v>
          </cell>
          <cell r="K53">
            <v>8.6129619724145696E-3</v>
          </cell>
          <cell r="L53">
            <v>4.8907163910733142E-3</v>
          </cell>
          <cell r="M53">
            <v>3.9944729121034273E-3</v>
          </cell>
          <cell r="N53">
            <v>1.0845798575924616E-2</v>
          </cell>
          <cell r="O53">
            <v>9.9239393784531556E-3</v>
          </cell>
          <cell r="P53">
            <v>0.12249076623709698</v>
          </cell>
          <cell r="T53">
            <v>0.16079116846638106</v>
          </cell>
          <cell r="U53">
            <v>0.10148560281556837</v>
          </cell>
          <cell r="V53">
            <v>0</v>
          </cell>
          <cell r="W53">
            <v>1.5728951476575114E-2</v>
          </cell>
          <cell r="X53">
            <v>6.1366422441913274E-2</v>
          </cell>
          <cell r="Y53">
            <v>0</v>
          </cell>
          <cell r="Z53" t="e">
            <v>#REF!</v>
          </cell>
          <cell r="AD53">
            <v>0.19827203845065144</v>
          </cell>
          <cell r="AE53">
            <v>0.17014966377175597</v>
          </cell>
          <cell r="AF53">
            <v>0</v>
          </cell>
          <cell r="AG53">
            <v>0</v>
          </cell>
          <cell r="AH53" t="e">
            <v>#REF!</v>
          </cell>
        </row>
        <row r="56">
          <cell r="G56">
            <v>35818</v>
          </cell>
          <cell r="H56">
            <v>35818</v>
          </cell>
          <cell r="I56">
            <v>35818</v>
          </cell>
          <cell r="J56">
            <v>35886</v>
          </cell>
          <cell r="K56">
            <v>35962</v>
          </cell>
          <cell r="L56">
            <v>35969</v>
          </cell>
          <cell r="M56">
            <v>35989</v>
          </cell>
          <cell r="N56">
            <v>36003</v>
          </cell>
          <cell r="O56">
            <v>36022</v>
          </cell>
          <cell r="P56">
            <v>36061</v>
          </cell>
          <cell r="T56">
            <v>36164</v>
          </cell>
          <cell r="U56">
            <v>36195</v>
          </cell>
          <cell r="V56">
            <v>36217</v>
          </cell>
          <cell r="W56">
            <v>36217</v>
          </cell>
          <cell r="X56">
            <v>36272</v>
          </cell>
          <cell r="Y56">
            <v>36342</v>
          </cell>
          <cell r="Z56">
            <v>36373</v>
          </cell>
          <cell r="AA56">
            <v>36404</v>
          </cell>
          <cell r="AD56" t="str">
            <v>Pending</v>
          </cell>
          <cell r="AE56" t="str">
            <v>Pending</v>
          </cell>
          <cell r="AF56" t="str">
            <v>Pending</v>
          </cell>
          <cell r="AG56" t="str">
            <v>Pending</v>
          </cell>
          <cell r="AH56" t="str">
            <v>Pending</v>
          </cell>
        </row>
        <row r="57">
          <cell r="G57">
            <v>35796</v>
          </cell>
          <cell r="H57">
            <v>35796</v>
          </cell>
          <cell r="I57">
            <v>35818</v>
          </cell>
          <cell r="J57">
            <v>35886</v>
          </cell>
          <cell r="K57">
            <v>35962</v>
          </cell>
          <cell r="L57">
            <v>35969</v>
          </cell>
          <cell r="M57">
            <v>35992</v>
          </cell>
          <cell r="N57">
            <v>36007</v>
          </cell>
          <cell r="O57">
            <v>36021</v>
          </cell>
          <cell r="P57">
            <v>36039</v>
          </cell>
          <cell r="T57">
            <v>36161</v>
          </cell>
          <cell r="U57">
            <v>36195</v>
          </cell>
          <cell r="V57">
            <v>36161</v>
          </cell>
          <cell r="W57">
            <v>36217</v>
          </cell>
          <cell r="X57">
            <v>36161</v>
          </cell>
          <cell r="Y57">
            <v>36342</v>
          </cell>
          <cell r="Z57">
            <v>36373</v>
          </cell>
          <cell r="AA57">
            <v>36404</v>
          </cell>
          <cell r="AD57" t="str">
            <v>Pending</v>
          </cell>
          <cell r="AE57" t="str">
            <v>Pending</v>
          </cell>
          <cell r="AF57" t="str">
            <v>Pending</v>
          </cell>
          <cell r="AG57" t="str">
            <v>Pending</v>
          </cell>
          <cell r="AH57" t="str">
            <v>Pending</v>
          </cell>
        </row>
      </sheetData>
      <sheetData sheetId="2" refreshError="1"/>
      <sheetData sheetId="3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OCT01"/>
      <sheetName val="NOV01"/>
      <sheetName val="DEC01"/>
      <sheetName val="1ST QRT"/>
      <sheetName val="JAN02"/>
      <sheetName val="FEB02"/>
      <sheetName val="MAR02"/>
      <sheetName val="2ND QRT"/>
      <sheetName val="APR02"/>
      <sheetName val="MAY02"/>
      <sheetName val="JUN02"/>
      <sheetName val="3RD QRT"/>
      <sheetName val="JLY02"/>
      <sheetName val="AUG02"/>
      <sheetName val="SEP02"/>
      <sheetName val="4TH QRT "/>
      <sheetName val="YTD00 INCSTMT"/>
      <sheetName val="Balance Sheets"/>
      <sheetName val="Summary"/>
      <sheetName val="1ST_QRT"/>
      <sheetName val="2ND_QRT"/>
      <sheetName val="3RD_QRT"/>
      <sheetName val="4TH_QRT_"/>
      <sheetName val="YTD00_INCSTMT"/>
      <sheetName val="Balance_She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and Cost - Product"/>
      <sheetName val="Fin'ls"/>
      <sheetName val="__FDSCACHE__"/>
      <sheetName val="Returns - Val"/>
      <sheetName val="Comps"/>
      <sheetName val="P-Vol"/>
      <sheetName val="USD"/>
      <sheetName val="INR"/>
      <sheetName val="AUG02"/>
      <sheetName val="Revenue_and_Cost_-_Product"/>
      <sheetName val="Returns_-_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Ke"/>
      <sheetName val="Bovespa"/>
      <sheetName val="Football Field"/>
      <sheetName val="NASDAQ (rev)"/>
      <sheetName val="CME (original)"/>
      <sheetName val="CME (revisada)"/>
      <sheetName val="Projeção"/>
      <sheetName val="Relief from royalty"/>
      <sheetName val="Reposição"/>
      <sheetName val="Covenant brea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bout"/>
      <sheetName val="controlbar"/>
      <sheetName val="BS"/>
      <sheetName val="LayOut"/>
      <sheetName val="henrick_project 22 Mar"/>
      <sheetName val="Fin'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ECM LT 2004"/>
      <sheetName val="US ECM LT 2004"/>
      <sheetName val="Global ECM LT 2003"/>
      <sheetName val="Global ECM LT 2002"/>
      <sheetName val="Global-US-EU Equity Vol"/>
      <sheetName val="Breakdown by Product"/>
      <sheetName val="data"/>
      <sheetName val="L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 t="str">
            <v>Morgan Stanley</v>
          </cell>
          <cell r="C4">
            <v>1</v>
          </cell>
          <cell r="D4">
            <v>9888.9500000000007</v>
          </cell>
          <cell r="E4">
            <v>42</v>
          </cell>
          <cell r="F4">
            <v>11.02</v>
          </cell>
          <cell r="G4">
            <v>3</v>
          </cell>
          <cell r="H4">
            <v>24377.61</v>
          </cell>
          <cell r="I4">
            <v>76</v>
          </cell>
          <cell r="J4">
            <v>9.4600000000000009</v>
          </cell>
          <cell r="K4">
            <v>1</v>
          </cell>
          <cell r="L4">
            <v>12754.13</v>
          </cell>
          <cell r="M4">
            <v>40</v>
          </cell>
          <cell r="N4">
            <v>12.29</v>
          </cell>
          <cell r="O4">
            <v>47020.69</v>
          </cell>
          <cell r="P4">
            <v>158</v>
          </cell>
          <cell r="Q4">
            <v>10.42</v>
          </cell>
        </row>
        <row r="5">
          <cell r="B5" t="str">
            <v>Goldman Sachs</v>
          </cell>
          <cell r="C5">
            <v>2</v>
          </cell>
          <cell r="D5">
            <v>7559.31</v>
          </cell>
          <cell r="E5">
            <v>34</v>
          </cell>
          <cell r="F5">
            <v>8.42</v>
          </cell>
          <cell r="G5">
            <v>2</v>
          </cell>
          <cell r="H5">
            <v>25513.77</v>
          </cell>
          <cell r="I5">
            <v>81</v>
          </cell>
          <cell r="J5">
            <v>9.91</v>
          </cell>
          <cell r="K5">
            <v>2</v>
          </cell>
          <cell r="L5">
            <v>9773.2900000000009</v>
          </cell>
          <cell r="M5">
            <v>42</v>
          </cell>
          <cell r="N5">
            <v>9.42</v>
          </cell>
          <cell r="O5">
            <v>42846.38</v>
          </cell>
          <cell r="P5">
            <v>157</v>
          </cell>
          <cell r="Q5">
            <v>9.5</v>
          </cell>
        </row>
        <row r="6">
          <cell r="B6" t="str">
            <v>Citigroup</v>
          </cell>
          <cell r="C6">
            <v>5</v>
          </cell>
          <cell r="D6">
            <v>6658.55</v>
          </cell>
          <cell r="E6">
            <v>42</v>
          </cell>
          <cell r="F6">
            <v>7.42</v>
          </cell>
          <cell r="G6">
            <v>1</v>
          </cell>
          <cell r="H6">
            <v>25998.34</v>
          </cell>
          <cell r="I6">
            <v>133</v>
          </cell>
          <cell r="J6">
            <v>10.09</v>
          </cell>
          <cell r="K6">
            <v>5</v>
          </cell>
          <cell r="L6">
            <v>6166.65</v>
          </cell>
          <cell r="M6">
            <v>47</v>
          </cell>
          <cell r="N6">
            <v>5.94</v>
          </cell>
          <cell r="O6">
            <v>38823.550000000003</v>
          </cell>
          <cell r="P6">
            <v>222</v>
          </cell>
          <cell r="Q6">
            <v>8.61</v>
          </cell>
        </row>
        <row r="7">
          <cell r="B7" t="str">
            <v>Merrill Lynch</v>
          </cell>
          <cell r="C7">
            <v>4</v>
          </cell>
          <cell r="D7">
            <v>6890.54</v>
          </cell>
          <cell r="E7">
            <v>33</v>
          </cell>
          <cell r="F7">
            <v>7.68</v>
          </cell>
          <cell r="G7">
            <v>4</v>
          </cell>
          <cell r="H7">
            <v>21947.77</v>
          </cell>
          <cell r="I7">
            <v>81</v>
          </cell>
          <cell r="J7">
            <v>8.52</v>
          </cell>
          <cell r="K7">
            <v>3</v>
          </cell>
          <cell r="L7">
            <v>7322.56</v>
          </cell>
          <cell r="M7">
            <v>46</v>
          </cell>
          <cell r="N7">
            <v>7.06</v>
          </cell>
          <cell r="O7">
            <v>36160.870000000003</v>
          </cell>
          <cell r="P7">
            <v>160</v>
          </cell>
          <cell r="Q7">
            <v>8.02</v>
          </cell>
        </row>
        <row r="8">
          <cell r="B8" t="str">
            <v>UBS</v>
          </cell>
          <cell r="C8">
            <v>8</v>
          </cell>
          <cell r="D8">
            <v>5087.6099999999997</v>
          </cell>
          <cell r="E8">
            <v>29</v>
          </cell>
          <cell r="F8">
            <v>5.67</v>
          </cell>
          <cell r="G8">
            <v>5</v>
          </cell>
          <cell r="H8">
            <v>18669.77</v>
          </cell>
          <cell r="I8">
            <v>121</v>
          </cell>
          <cell r="J8">
            <v>7.25</v>
          </cell>
          <cell r="K8">
            <v>4</v>
          </cell>
          <cell r="L8">
            <v>6965.89</v>
          </cell>
          <cell r="M8">
            <v>32</v>
          </cell>
          <cell r="N8">
            <v>6.71</v>
          </cell>
          <cell r="O8">
            <v>30723.27</v>
          </cell>
          <cell r="P8">
            <v>182</v>
          </cell>
          <cell r="Q8">
            <v>6.81</v>
          </cell>
        </row>
        <row r="9">
          <cell r="B9" t="str">
            <v>JP Morgan</v>
          </cell>
          <cell r="C9">
            <v>6</v>
          </cell>
          <cell r="D9">
            <v>6573.59</v>
          </cell>
          <cell r="E9">
            <v>43</v>
          </cell>
          <cell r="F9">
            <v>7.32</v>
          </cell>
          <cell r="G9">
            <v>6</v>
          </cell>
          <cell r="H9">
            <v>15123.54</v>
          </cell>
          <cell r="I9">
            <v>80</v>
          </cell>
          <cell r="J9">
            <v>5.87</v>
          </cell>
          <cell r="K9">
            <v>7</v>
          </cell>
          <cell r="L9">
            <v>4725.1000000000004</v>
          </cell>
          <cell r="M9">
            <v>29</v>
          </cell>
          <cell r="N9">
            <v>4.55</v>
          </cell>
          <cell r="O9">
            <v>26422.23</v>
          </cell>
          <cell r="P9">
            <v>152</v>
          </cell>
          <cell r="Q9">
            <v>5.86</v>
          </cell>
        </row>
        <row r="10">
          <cell r="B10" t="str">
            <v>Deutsche Bank</v>
          </cell>
          <cell r="C10">
            <v>3</v>
          </cell>
          <cell r="D10">
            <v>7202.1</v>
          </cell>
          <cell r="E10">
            <v>37</v>
          </cell>
          <cell r="F10">
            <v>8.02</v>
          </cell>
          <cell r="G10">
            <v>8</v>
          </cell>
          <cell r="H10">
            <v>10921.11</v>
          </cell>
          <cell r="I10">
            <v>65</v>
          </cell>
          <cell r="J10">
            <v>4.24</v>
          </cell>
          <cell r="K10">
            <v>9</v>
          </cell>
          <cell r="L10">
            <v>3397.35</v>
          </cell>
          <cell r="M10">
            <v>15</v>
          </cell>
          <cell r="N10">
            <v>3.27</v>
          </cell>
          <cell r="O10">
            <v>21520.560000000001</v>
          </cell>
          <cell r="P10">
            <v>117</v>
          </cell>
          <cell r="Q10">
            <v>4.7699999999999996</v>
          </cell>
        </row>
        <row r="11">
          <cell r="B11" t="str">
            <v>Lehman Brothers</v>
          </cell>
          <cell r="C11">
            <v>7</v>
          </cell>
          <cell r="D11">
            <v>5239.84</v>
          </cell>
          <cell r="E11">
            <v>24</v>
          </cell>
          <cell r="F11">
            <v>5.84</v>
          </cell>
          <cell r="G11">
            <v>7</v>
          </cell>
          <cell r="H11">
            <v>10976.57</v>
          </cell>
          <cell r="I11">
            <v>65</v>
          </cell>
          <cell r="J11">
            <v>4.26</v>
          </cell>
          <cell r="K11">
            <v>10</v>
          </cell>
          <cell r="L11">
            <v>3310.82</v>
          </cell>
          <cell r="M11">
            <v>20</v>
          </cell>
          <cell r="N11">
            <v>3.19</v>
          </cell>
          <cell r="O11">
            <v>19527.23</v>
          </cell>
          <cell r="P11">
            <v>109</v>
          </cell>
          <cell r="Q11">
            <v>4.33</v>
          </cell>
        </row>
        <row r="12">
          <cell r="B12" t="str">
            <v>Credit Suisse First Boston</v>
          </cell>
          <cell r="C12">
            <v>9</v>
          </cell>
          <cell r="D12">
            <v>4877.2700000000004</v>
          </cell>
          <cell r="E12">
            <v>22</v>
          </cell>
          <cell r="F12">
            <v>5.43</v>
          </cell>
          <cell r="G12">
            <v>9</v>
          </cell>
          <cell r="H12">
            <v>6958.03</v>
          </cell>
          <cell r="I12">
            <v>51</v>
          </cell>
          <cell r="J12">
            <v>2.7</v>
          </cell>
          <cell r="K12">
            <v>6</v>
          </cell>
          <cell r="L12">
            <v>6035.68</v>
          </cell>
          <cell r="M12">
            <v>32</v>
          </cell>
          <cell r="N12">
            <v>5.82</v>
          </cell>
          <cell r="O12">
            <v>17870.98</v>
          </cell>
          <cell r="P12">
            <v>105</v>
          </cell>
          <cell r="Q12">
            <v>3.96</v>
          </cell>
        </row>
        <row r="13">
          <cell r="B13" t="str">
            <v>Nomura</v>
          </cell>
          <cell r="C13">
            <v>10</v>
          </cell>
          <cell r="D13">
            <v>4095.21</v>
          </cell>
          <cell r="E13">
            <v>28</v>
          </cell>
          <cell r="F13">
            <v>4.5599999999999996</v>
          </cell>
          <cell r="G13">
            <v>10</v>
          </cell>
          <cell r="H13">
            <v>6528.05</v>
          </cell>
          <cell r="I13">
            <v>81</v>
          </cell>
          <cell r="J13">
            <v>2.5299999999999998</v>
          </cell>
          <cell r="K13">
            <v>8</v>
          </cell>
          <cell r="L13">
            <v>4505.8</v>
          </cell>
          <cell r="M13">
            <v>37</v>
          </cell>
          <cell r="N13">
            <v>4.34</v>
          </cell>
          <cell r="O13">
            <v>15129.06</v>
          </cell>
          <cell r="P13">
            <v>146</v>
          </cell>
          <cell r="Q13">
            <v>3.35</v>
          </cell>
        </row>
        <row r="14">
          <cell r="B14" t="str">
            <v>Daiwa Securities</v>
          </cell>
          <cell r="C14">
            <v>12</v>
          </cell>
          <cell r="D14">
            <v>2150.85</v>
          </cell>
          <cell r="E14">
            <v>20</v>
          </cell>
          <cell r="F14">
            <v>2.4</v>
          </cell>
          <cell r="G14">
            <v>11</v>
          </cell>
          <cell r="H14">
            <v>6303.08</v>
          </cell>
          <cell r="I14">
            <v>63</v>
          </cell>
          <cell r="J14">
            <v>2.4500000000000002</v>
          </cell>
          <cell r="K14">
            <v>18</v>
          </cell>
          <cell r="L14">
            <v>1051.71</v>
          </cell>
          <cell r="M14">
            <v>18</v>
          </cell>
          <cell r="N14">
            <v>1.01</v>
          </cell>
          <cell r="O14">
            <v>9505.6299999999992</v>
          </cell>
          <cell r="P14">
            <v>101</v>
          </cell>
          <cell r="Q14">
            <v>2.11</v>
          </cell>
        </row>
        <row r="15">
          <cell r="B15" t="str">
            <v>ABN AMRO</v>
          </cell>
          <cell r="C15">
            <v>15</v>
          </cell>
          <cell r="D15">
            <v>1364.8</v>
          </cell>
          <cell r="E15">
            <v>11</v>
          </cell>
          <cell r="F15">
            <v>1.52</v>
          </cell>
          <cell r="G15">
            <v>12</v>
          </cell>
          <cell r="H15">
            <v>6271.26</v>
          </cell>
          <cell r="I15">
            <v>54</v>
          </cell>
          <cell r="J15">
            <v>2.4300000000000002</v>
          </cell>
          <cell r="K15">
            <v>15</v>
          </cell>
          <cell r="L15">
            <v>1296.28</v>
          </cell>
          <cell r="M15">
            <v>16</v>
          </cell>
          <cell r="N15">
            <v>1.25</v>
          </cell>
          <cell r="O15">
            <v>8932.34</v>
          </cell>
          <cell r="P15">
            <v>81</v>
          </cell>
          <cell r="Q15">
            <v>1.98</v>
          </cell>
        </row>
        <row r="16">
          <cell r="B16" t="str">
            <v>Mediobanca</v>
          </cell>
          <cell r="C16">
            <v>37</v>
          </cell>
          <cell r="D16">
            <v>218.95</v>
          </cell>
          <cell r="E16">
            <v>1</v>
          </cell>
          <cell r="F16">
            <v>0.24</v>
          </cell>
          <cell r="G16">
            <v>13</v>
          </cell>
          <cell r="H16">
            <v>6068.67</v>
          </cell>
          <cell r="I16">
            <v>2</v>
          </cell>
          <cell r="J16">
            <v>2.36</v>
          </cell>
          <cell r="K16">
            <v>13</v>
          </cell>
          <cell r="L16">
            <v>1554.55</v>
          </cell>
          <cell r="M16">
            <v>1</v>
          </cell>
          <cell r="N16">
            <v>1.5</v>
          </cell>
          <cell r="O16">
            <v>7842.17</v>
          </cell>
          <cell r="P16">
            <v>4</v>
          </cell>
          <cell r="Q16">
            <v>1.74</v>
          </cell>
        </row>
        <row r="17">
          <cell r="B17" t="str">
            <v>Banc of America</v>
          </cell>
          <cell r="C17">
            <v>11</v>
          </cell>
          <cell r="D17">
            <v>3985.4</v>
          </cell>
          <cell r="E17">
            <v>20</v>
          </cell>
          <cell r="F17">
            <v>4.4400000000000004</v>
          </cell>
          <cell r="G17">
            <v>20</v>
          </cell>
          <cell r="H17">
            <v>2590.61</v>
          </cell>
          <cell r="I17">
            <v>20</v>
          </cell>
          <cell r="J17">
            <v>1.01</v>
          </cell>
          <cell r="K17">
            <v>16</v>
          </cell>
          <cell r="L17">
            <v>1234.5</v>
          </cell>
          <cell r="M17">
            <v>14</v>
          </cell>
          <cell r="N17">
            <v>1.19</v>
          </cell>
          <cell r="O17">
            <v>7810.5</v>
          </cell>
          <cell r="P17">
            <v>54</v>
          </cell>
          <cell r="Q17">
            <v>1.73</v>
          </cell>
        </row>
        <row r="18">
          <cell r="B18" t="str">
            <v>BNP Paribas</v>
          </cell>
          <cell r="C18">
            <v>14</v>
          </cell>
          <cell r="D18">
            <v>1429.15</v>
          </cell>
          <cell r="E18">
            <v>9</v>
          </cell>
          <cell r="F18">
            <v>1.59</v>
          </cell>
          <cell r="G18">
            <v>14</v>
          </cell>
          <cell r="H18">
            <v>4130.63</v>
          </cell>
          <cell r="I18">
            <v>22</v>
          </cell>
          <cell r="J18">
            <v>1.6</v>
          </cell>
          <cell r="K18">
            <v>19</v>
          </cell>
          <cell r="L18">
            <v>1016.2</v>
          </cell>
          <cell r="M18">
            <v>5</v>
          </cell>
          <cell r="N18">
            <v>0.98</v>
          </cell>
          <cell r="O18">
            <v>6575.98</v>
          </cell>
          <cell r="P18">
            <v>36</v>
          </cell>
          <cell r="Q18">
            <v>1.46</v>
          </cell>
        </row>
        <row r="19">
          <cell r="B19" t="str">
            <v>SG Corporate &amp; Investment Banking</v>
          </cell>
          <cell r="C19">
            <v>16</v>
          </cell>
          <cell r="D19">
            <v>1135.95</v>
          </cell>
          <cell r="E19">
            <v>5</v>
          </cell>
          <cell r="F19">
            <v>1.27</v>
          </cell>
          <cell r="G19">
            <v>15</v>
          </cell>
          <cell r="H19">
            <v>4084.43</v>
          </cell>
          <cell r="I19">
            <v>19</v>
          </cell>
          <cell r="J19">
            <v>1.59</v>
          </cell>
          <cell r="K19">
            <v>22</v>
          </cell>
          <cell r="L19">
            <v>786.31</v>
          </cell>
          <cell r="M19">
            <v>11</v>
          </cell>
          <cell r="N19">
            <v>0.76</v>
          </cell>
          <cell r="O19">
            <v>6006.7</v>
          </cell>
          <cell r="P19">
            <v>35</v>
          </cell>
          <cell r="Q19">
            <v>1.33</v>
          </cell>
        </row>
        <row r="20">
          <cell r="B20" t="str">
            <v>Friedman Billings Ramsey Group Inc</v>
          </cell>
          <cell r="D20">
            <v>0</v>
          </cell>
          <cell r="E20">
            <v>0</v>
          </cell>
          <cell r="G20">
            <v>17</v>
          </cell>
          <cell r="H20">
            <v>3584.16</v>
          </cell>
          <cell r="I20">
            <v>21</v>
          </cell>
          <cell r="J20">
            <v>1.39</v>
          </cell>
          <cell r="K20">
            <v>12</v>
          </cell>
          <cell r="L20">
            <v>2370.59</v>
          </cell>
          <cell r="M20">
            <v>15</v>
          </cell>
          <cell r="N20">
            <v>2.29</v>
          </cell>
          <cell r="O20">
            <v>5954.75</v>
          </cell>
          <cell r="P20">
            <v>36</v>
          </cell>
          <cell r="Q20">
            <v>1.32</v>
          </cell>
        </row>
        <row r="21">
          <cell r="B21" t="str">
            <v>CIBC World Markets</v>
          </cell>
          <cell r="C21">
            <v>38</v>
          </cell>
          <cell r="D21">
            <v>205.02</v>
          </cell>
          <cell r="E21">
            <v>4</v>
          </cell>
          <cell r="F21">
            <v>0.23</v>
          </cell>
          <cell r="G21">
            <v>18</v>
          </cell>
          <cell r="H21">
            <v>3090.19</v>
          </cell>
          <cell r="I21">
            <v>43</v>
          </cell>
          <cell r="J21">
            <v>1.2</v>
          </cell>
          <cell r="K21">
            <v>14</v>
          </cell>
          <cell r="L21">
            <v>1403.22</v>
          </cell>
          <cell r="M21">
            <v>20</v>
          </cell>
          <cell r="N21">
            <v>1.35</v>
          </cell>
          <cell r="O21">
            <v>4698.42</v>
          </cell>
          <cell r="P21">
            <v>67</v>
          </cell>
          <cell r="Q21">
            <v>1.04</v>
          </cell>
        </row>
        <row r="22">
          <cell r="B22" t="str">
            <v>RBC Capital Markets</v>
          </cell>
          <cell r="C22">
            <v>33</v>
          </cell>
          <cell r="D22">
            <v>265.35000000000002</v>
          </cell>
          <cell r="E22">
            <v>5</v>
          </cell>
          <cell r="F22">
            <v>0.3</v>
          </cell>
          <cell r="G22">
            <v>16</v>
          </cell>
          <cell r="H22">
            <v>3710.02</v>
          </cell>
          <cell r="I22">
            <v>45</v>
          </cell>
          <cell r="J22">
            <v>1.44</v>
          </cell>
          <cell r="K22">
            <v>24</v>
          </cell>
          <cell r="L22">
            <v>705.31</v>
          </cell>
          <cell r="M22">
            <v>16</v>
          </cell>
          <cell r="N22">
            <v>0.68</v>
          </cell>
          <cell r="O22">
            <v>4680.68</v>
          </cell>
          <cell r="P22">
            <v>66</v>
          </cell>
          <cell r="Q22">
            <v>1.04</v>
          </cell>
        </row>
        <row r="23">
          <cell r="B23" t="str">
            <v>Calyon</v>
          </cell>
          <cell r="C23">
            <v>29</v>
          </cell>
          <cell r="D23">
            <v>328.99</v>
          </cell>
          <cell r="E23">
            <v>2</v>
          </cell>
          <cell r="F23">
            <v>0.37</v>
          </cell>
          <cell r="G23">
            <v>26</v>
          </cell>
          <cell r="H23">
            <v>1538.59</v>
          </cell>
          <cell r="I23">
            <v>17</v>
          </cell>
          <cell r="J23">
            <v>0.6</v>
          </cell>
          <cell r="K23">
            <v>11</v>
          </cell>
          <cell r="L23">
            <v>2564.23</v>
          </cell>
          <cell r="M23">
            <v>6</v>
          </cell>
          <cell r="N23">
            <v>2.4700000000000002</v>
          </cell>
          <cell r="O23">
            <v>4431.8</v>
          </cell>
          <cell r="P23">
            <v>25</v>
          </cell>
          <cell r="Q23">
            <v>0.98</v>
          </cell>
        </row>
        <row r="24">
          <cell r="B24" t="str">
            <v>Dresdner Kleinwort Wasserstein</v>
          </cell>
          <cell r="C24">
            <v>19</v>
          </cell>
          <cell r="D24">
            <v>761.12</v>
          </cell>
          <cell r="E24">
            <v>3</v>
          </cell>
          <cell r="F24">
            <v>0.85</v>
          </cell>
          <cell r="G24">
            <v>19</v>
          </cell>
          <cell r="H24">
            <v>2732.7</v>
          </cell>
          <cell r="I24">
            <v>18</v>
          </cell>
          <cell r="J24">
            <v>1.06</v>
          </cell>
          <cell r="K24">
            <v>42</v>
          </cell>
          <cell r="L24">
            <v>348.88</v>
          </cell>
          <cell r="M24">
            <v>5</v>
          </cell>
          <cell r="N24">
            <v>0.34</v>
          </cell>
          <cell r="O24">
            <v>3842.7</v>
          </cell>
          <cell r="P24">
            <v>26</v>
          </cell>
          <cell r="Q24">
            <v>0.85</v>
          </cell>
        </row>
        <row r="25">
          <cell r="B25" t="str">
            <v>HSBC</v>
          </cell>
          <cell r="C25">
            <v>22</v>
          </cell>
          <cell r="D25">
            <v>530.58000000000004</v>
          </cell>
          <cell r="E25">
            <v>4</v>
          </cell>
          <cell r="F25">
            <v>0.59</v>
          </cell>
          <cell r="G25">
            <v>22</v>
          </cell>
          <cell r="H25">
            <v>2103.0300000000002</v>
          </cell>
          <cell r="I25">
            <v>18</v>
          </cell>
          <cell r="J25">
            <v>0.82</v>
          </cell>
          <cell r="K25">
            <v>21</v>
          </cell>
          <cell r="L25">
            <v>893.41</v>
          </cell>
          <cell r="M25">
            <v>6</v>
          </cell>
          <cell r="N25">
            <v>0.86</v>
          </cell>
          <cell r="O25">
            <v>3527.02</v>
          </cell>
          <cell r="P25">
            <v>28</v>
          </cell>
          <cell r="Q25">
            <v>0.78</v>
          </cell>
        </row>
        <row r="26">
          <cell r="B26" t="str">
            <v>Bear Stearns</v>
          </cell>
          <cell r="C26">
            <v>18</v>
          </cell>
          <cell r="D26">
            <v>854.93</v>
          </cell>
          <cell r="E26">
            <v>12</v>
          </cell>
          <cell r="F26">
            <v>0.95</v>
          </cell>
          <cell r="G26">
            <v>23</v>
          </cell>
          <cell r="H26">
            <v>2091.09</v>
          </cell>
          <cell r="I26">
            <v>16</v>
          </cell>
          <cell r="J26">
            <v>0.81</v>
          </cell>
          <cell r="K26">
            <v>35</v>
          </cell>
          <cell r="L26">
            <v>416.88</v>
          </cell>
          <cell r="M26">
            <v>4</v>
          </cell>
          <cell r="N26">
            <v>0.4</v>
          </cell>
          <cell r="O26">
            <v>3362.89</v>
          </cell>
          <cell r="P26">
            <v>32</v>
          </cell>
          <cell r="Q26">
            <v>0.75</v>
          </cell>
        </row>
        <row r="27">
          <cell r="B27" t="str">
            <v>Cazenove</v>
          </cell>
          <cell r="D27">
            <v>0</v>
          </cell>
          <cell r="E27">
            <v>0</v>
          </cell>
          <cell r="G27">
            <v>21</v>
          </cell>
          <cell r="H27">
            <v>2534.1</v>
          </cell>
          <cell r="I27">
            <v>27</v>
          </cell>
          <cell r="J27">
            <v>0.98</v>
          </cell>
          <cell r="K27">
            <v>48</v>
          </cell>
          <cell r="L27">
            <v>291.76</v>
          </cell>
          <cell r="M27">
            <v>4</v>
          </cell>
          <cell r="N27">
            <v>0.28000000000000003</v>
          </cell>
          <cell r="O27">
            <v>2825.86</v>
          </cell>
          <cell r="P27">
            <v>31</v>
          </cell>
          <cell r="Q27">
            <v>0.63</v>
          </cell>
        </row>
        <row r="28">
          <cell r="B28" t="str">
            <v>Mizuho</v>
          </cell>
          <cell r="C28">
            <v>13</v>
          </cell>
          <cell r="D28">
            <v>1761.05</v>
          </cell>
          <cell r="E28">
            <v>20</v>
          </cell>
          <cell r="F28">
            <v>1.96</v>
          </cell>
          <cell r="G28">
            <v>34</v>
          </cell>
          <cell r="H28">
            <v>698.93</v>
          </cell>
          <cell r="I28">
            <v>11</v>
          </cell>
          <cell r="J28">
            <v>0.27</v>
          </cell>
          <cell r="K28">
            <v>51</v>
          </cell>
          <cell r="L28">
            <v>257.64</v>
          </cell>
          <cell r="M28">
            <v>13</v>
          </cell>
          <cell r="N28">
            <v>0.25</v>
          </cell>
          <cell r="O28">
            <v>2717.61</v>
          </cell>
          <cell r="P28">
            <v>44</v>
          </cell>
          <cell r="Q28">
            <v>0.6</v>
          </cell>
        </row>
        <row r="29">
          <cell r="B29" t="str">
            <v>Macquarie Securities</v>
          </cell>
          <cell r="C29">
            <v>59</v>
          </cell>
          <cell r="D29">
            <v>81.77</v>
          </cell>
          <cell r="E29">
            <v>2</v>
          </cell>
          <cell r="F29">
            <v>0.09</v>
          </cell>
          <cell r="G29">
            <v>24</v>
          </cell>
          <cell r="H29">
            <v>1955.93</v>
          </cell>
          <cell r="I29">
            <v>24</v>
          </cell>
          <cell r="J29">
            <v>0.76</v>
          </cell>
          <cell r="K29">
            <v>25</v>
          </cell>
          <cell r="L29">
            <v>616.26</v>
          </cell>
          <cell r="M29">
            <v>6</v>
          </cell>
          <cell r="N29">
            <v>0.59</v>
          </cell>
          <cell r="O29">
            <v>2653.97</v>
          </cell>
          <cell r="P29">
            <v>32</v>
          </cell>
          <cell r="Q29">
            <v>0.59</v>
          </cell>
        </row>
        <row r="30">
          <cell r="B30" t="str">
            <v>Scotia Capital</v>
          </cell>
          <cell r="C30">
            <v>60</v>
          </cell>
          <cell r="D30">
            <v>77.13</v>
          </cell>
          <cell r="E30">
            <v>2</v>
          </cell>
          <cell r="F30">
            <v>0.09</v>
          </cell>
          <cell r="G30">
            <v>25</v>
          </cell>
          <cell r="H30">
            <v>1953.26</v>
          </cell>
          <cell r="I30">
            <v>24</v>
          </cell>
          <cell r="J30">
            <v>0.76</v>
          </cell>
          <cell r="K30">
            <v>31</v>
          </cell>
          <cell r="L30">
            <v>460.51</v>
          </cell>
          <cell r="M30">
            <v>5</v>
          </cell>
          <cell r="N30">
            <v>0.44</v>
          </cell>
          <cell r="O30">
            <v>2490.89</v>
          </cell>
          <cell r="P30">
            <v>31</v>
          </cell>
          <cell r="Q30">
            <v>0.55000000000000004</v>
          </cell>
        </row>
        <row r="31">
          <cell r="B31" t="str">
            <v>MTFG</v>
          </cell>
          <cell r="C31">
            <v>17</v>
          </cell>
          <cell r="D31">
            <v>1123.25</v>
          </cell>
          <cell r="E31">
            <v>14</v>
          </cell>
          <cell r="F31">
            <v>1.25</v>
          </cell>
          <cell r="G31">
            <v>33</v>
          </cell>
          <cell r="H31">
            <v>913.73</v>
          </cell>
          <cell r="I31">
            <v>8</v>
          </cell>
          <cell r="J31">
            <v>0.35</v>
          </cell>
          <cell r="K31">
            <v>57</v>
          </cell>
          <cell r="L31">
            <v>232.06</v>
          </cell>
          <cell r="M31">
            <v>7</v>
          </cell>
          <cell r="N31">
            <v>0.22</v>
          </cell>
          <cell r="O31">
            <v>2269.04</v>
          </cell>
          <cell r="P31">
            <v>29</v>
          </cell>
          <cell r="Q31">
            <v>0.5</v>
          </cell>
        </row>
        <row r="32">
          <cell r="B32" t="str">
            <v>Wachovia</v>
          </cell>
          <cell r="C32">
            <v>32</v>
          </cell>
          <cell r="D32">
            <v>300</v>
          </cell>
          <cell r="E32">
            <v>3</v>
          </cell>
          <cell r="F32">
            <v>0.33</v>
          </cell>
          <cell r="G32">
            <v>27</v>
          </cell>
          <cell r="H32">
            <v>1328.16</v>
          </cell>
          <cell r="I32">
            <v>16</v>
          </cell>
          <cell r="J32">
            <v>0.52</v>
          </cell>
          <cell r="K32">
            <v>27</v>
          </cell>
          <cell r="L32">
            <v>550.96</v>
          </cell>
          <cell r="M32">
            <v>6</v>
          </cell>
          <cell r="N32">
            <v>0.53</v>
          </cell>
          <cell r="O32">
            <v>2179.12</v>
          </cell>
          <cell r="P32">
            <v>25</v>
          </cell>
          <cell r="Q32">
            <v>0.48</v>
          </cell>
        </row>
        <row r="33">
          <cell r="B33" t="str">
            <v>TD Securities Inc</v>
          </cell>
          <cell r="C33">
            <v>47</v>
          </cell>
          <cell r="D33">
            <v>115.53</v>
          </cell>
          <cell r="E33">
            <v>4</v>
          </cell>
          <cell r="F33">
            <v>0.13</v>
          </cell>
          <cell r="G33">
            <v>32</v>
          </cell>
          <cell r="H33">
            <v>930.07</v>
          </cell>
          <cell r="I33">
            <v>14</v>
          </cell>
          <cell r="J33">
            <v>0.36</v>
          </cell>
          <cell r="K33">
            <v>23</v>
          </cell>
          <cell r="L33">
            <v>769.63</v>
          </cell>
          <cell r="M33">
            <v>11</v>
          </cell>
          <cell r="N33">
            <v>0.74</v>
          </cell>
          <cell r="O33">
            <v>1815.23</v>
          </cell>
          <cell r="P33">
            <v>29</v>
          </cell>
          <cell r="Q33">
            <v>0.4</v>
          </cell>
        </row>
        <row r="34">
          <cell r="B34" t="str">
            <v>BBVA</v>
          </cell>
          <cell r="D34">
            <v>0</v>
          </cell>
          <cell r="E34">
            <v>0</v>
          </cell>
          <cell r="G34">
            <v>39</v>
          </cell>
          <cell r="H34">
            <v>574.13</v>
          </cell>
          <cell r="I34">
            <v>3</v>
          </cell>
          <cell r="J34">
            <v>0.22</v>
          </cell>
          <cell r="K34">
            <v>17</v>
          </cell>
          <cell r="L34">
            <v>1089.6600000000001</v>
          </cell>
          <cell r="M34">
            <v>4</v>
          </cell>
          <cell r="N34">
            <v>1.05</v>
          </cell>
          <cell r="O34">
            <v>1663.79</v>
          </cell>
          <cell r="P34">
            <v>7</v>
          </cell>
          <cell r="Q34">
            <v>0.37</v>
          </cell>
        </row>
        <row r="35">
          <cell r="B35" t="str">
            <v>National Bank Financial</v>
          </cell>
          <cell r="C35">
            <v>36</v>
          </cell>
          <cell r="D35">
            <v>232.7</v>
          </cell>
          <cell r="E35">
            <v>5</v>
          </cell>
          <cell r="F35">
            <v>0.26</v>
          </cell>
          <cell r="G35">
            <v>30</v>
          </cell>
          <cell r="H35">
            <v>1048.8699999999999</v>
          </cell>
          <cell r="I35">
            <v>16</v>
          </cell>
          <cell r="J35">
            <v>0.41</v>
          </cell>
          <cell r="K35">
            <v>60</v>
          </cell>
          <cell r="L35">
            <v>207.2</v>
          </cell>
          <cell r="M35">
            <v>7</v>
          </cell>
          <cell r="N35">
            <v>0.2</v>
          </cell>
          <cell r="O35">
            <v>1488.77</v>
          </cell>
          <cell r="P35">
            <v>28</v>
          </cell>
          <cell r="Q35">
            <v>0.33</v>
          </cell>
        </row>
        <row r="36">
          <cell r="B36" t="str">
            <v>Kaupthing hf</v>
          </cell>
          <cell r="D36">
            <v>0</v>
          </cell>
          <cell r="E36">
            <v>0</v>
          </cell>
          <cell r="G36">
            <v>28</v>
          </cell>
          <cell r="H36">
            <v>1297.6600000000001</v>
          </cell>
          <cell r="I36">
            <v>2</v>
          </cell>
          <cell r="J36">
            <v>0.5</v>
          </cell>
          <cell r="L36">
            <v>0</v>
          </cell>
          <cell r="M36">
            <v>0</v>
          </cell>
          <cell r="O36">
            <v>1297.6600000000001</v>
          </cell>
          <cell r="P36">
            <v>2</v>
          </cell>
          <cell r="Q36">
            <v>0.28999999999999998</v>
          </cell>
        </row>
        <row r="37">
          <cell r="B37" t="str">
            <v>BMO Financial Services</v>
          </cell>
          <cell r="C37">
            <v>57</v>
          </cell>
          <cell r="D37">
            <v>84.29</v>
          </cell>
          <cell r="E37">
            <v>4</v>
          </cell>
          <cell r="F37">
            <v>0.09</v>
          </cell>
          <cell r="G37">
            <v>31</v>
          </cell>
          <cell r="H37">
            <v>933.82</v>
          </cell>
          <cell r="I37">
            <v>17</v>
          </cell>
          <cell r="J37">
            <v>0.36</v>
          </cell>
          <cell r="K37">
            <v>56</v>
          </cell>
          <cell r="L37">
            <v>236.67</v>
          </cell>
          <cell r="M37">
            <v>5</v>
          </cell>
          <cell r="N37">
            <v>0.23</v>
          </cell>
          <cell r="O37">
            <v>1254.78</v>
          </cell>
          <cell r="P37">
            <v>26</v>
          </cell>
          <cell r="Q37">
            <v>0.28000000000000003</v>
          </cell>
        </row>
        <row r="38">
          <cell r="B38" t="str">
            <v>GMP Capital Corp</v>
          </cell>
          <cell r="D38">
            <v>0</v>
          </cell>
          <cell r="E38">
            <v>0</v>
          </cell>
          <cell r="G38">
            <v>29</v>
          </cell>
          <cell r="H38">
            <v>1137.8900000000001</v>
          </cell>
          <cell r="I38">
            <v>44</v>
          </cell>
          <cell r="J38">
            <v>0.44</v>
          </cell>
          <cell r="K38">
            <v>132</v>
          </cell>
          <cell r="L38">
            <v>33.299999999999997</v>
          </cell>
          <cell r="M38">
            <v>2</v>
          </cell>
          <cell r="N38">
            <v>0.03</v>
          </cell>
          <cell r="O38">
            <v>1171.18</v>
          </cell>
          <cell r="P38">
            <v>46</v>
          </cell>
          <cell r="Q38">
            <v>0.26</v>
          </cell>
        </row>
        <row r="39">
          <cell r="B39" t="str">
            <v>Raymond James &amp; Associates Inc</v>
          </cell>
          <cell r="D39">
            <v>0</v>
          </cell>
          <cell r="E39">
            <v>0</v>
          </cell>
          <cell r="G39">
            <v>40</v>
          </cell>
          <cell r="H39">
            <v>570.74</v>
          </cell>
          <cell r="I39">
            <v>21</v>
          </cell>
          <cell r="J39">
            <v>0.22</v>
          </cell>
          <cell r="K39">
            <v>30</v>
          </cell>
          <cell r="L39">
            <v>475.62</v>
          </cell>
          <cell r="M39">
            <v>8</v>
          </cell>
          <cell r="N39">
            <v>0.46</v>
          </cell>
          <cell r="O39">
            <v>1046.3699999999999</v>
          </cell>
          <cell r="P39">
            <v>29</v>
          </cell>
          <cell r="Q39">
            <v>0.23</v>
          </cell>
        </row>
        <row r="40">
          <cell r="B40" t="str">
            <v>BSCH</v>
          </cell>
          <cell r="D40">
            <v>0</v>
          </cell>
          <cell r="E40">
            <v>0</v>
          </cell>
          <cell r="G40">
            <v>182</v>
          </cell>
          <cell r="H40">
            <v>30.31</v>
          </cell>
          <cell r="I40">
            <v>1</v>
          </cell>
          <cell r="J40">
            <v>0.01</v>
          </cell>
          <cell r="K40">
            <v>20</v>
          </cell>
          <cell r="L40">
            <v>1015.61</v>
          </cell>
          <cell r="M40">
            <v>3</v>
          </cell>
          <cell r="N40">
            <v>0.98</v>
          </cell>
          <cell r="O40">
            <v>1045.92</v>
          </cell>
          <cell r="P40">
            <v>4</v>
          </cell>
          <cell r="Q40">
            <v>0.23</v>
          </cell>
        </row>
        <row r="41">
          <cell r="B41" t="str">
            <v>Canaccord Capital Corp</v>
          </cell>
          <cell r="D41">
            <v>0</v>
          </cell>
          <cell r="E41">
            <v>0</v>
          </cell>
          <cell r="G41">
            <v>35</v>
          </cell>
          <cell r="H41">
            <v>679.49</v>
          </cell>
          <cell r="I41">
            <v>64</v>
          </cell>
          <cell r="J41">
            <v>0.26</v>
          </cell>
          <cell r="K41">
            <v>50</v>
          </cell>
          <cell r="L41">
            <v>262.23</v>
          </cell>
          <cell r="M41">
            <v>15</v>
          </cell>
          <cell r="N41">
            <v>0.25</v>
          </cell>
          <cell r="O41">
            <v>941.71</v>
          </cell>
          <cell r="P41">
            <v>79</v>
          </cell>
          <cell r="Q41">
            <v>0.21</v>
          </cell>
        </row>
        <row r="42">
          <cell r="B42" t="str">
            <v>KBC</v>
          </cell>
          <cell r="C42">
            <v>83</v>
          </cell>
          <cell r="D42">
            <v>6.54</v>
          </cell>
          <cell r="E42">
            <v>1</v>
          </cell>
          <cell r="F42">
            <v>0.01</v>
          </cell>
          <cell r="G42">
            <v>51</v>
          </cell>
          <cell r="H42">
            <v>328.36</v>
          </cell>
          <cell r="I42">
            <v>16</v>
          </cell>
          <cell r="J42">
            <v>0.13</v>
          </cell>
          <cell r="K42">
            <v>26</v>
          </cell>
          <cell r="L42">
            <v>587.37</v>
          </cell>
          <cell r="M42">
            <v>14</v>
          </cell>
          <cell r="N42">
            <v>0.56999999999999995</v>
          </cell>
          <cell r="O42">
            <v>922.27</v>
          </cell>
          <cell r="P42">
            <v>31</v>
          </cell>
          <cell r="Q42">
            <v>0.2</v>
          </cell>
        </row>
        <row r="43">
          <cell r="B43" t="str">
            <v>Jefferies</v>
          </cell>
          <cell r="C43">
            <v>23</v>
          </cell>
          <cell r="D43">
            <v>515</v>
          </cell>
          <cell r="E43">
            <v>3</v>
          </cell>
          <cell r="F43">
            <v>0.56999999999999995</v>
          </cell>
          <cell r="G43">
            <v>49</v>
          </cell>
          <cell r="H43">
            <v>372.68</v>
          </cell>
          <cell r="I43">
            <v>9</v>
          </cell>
          <cell r="J43">
            <v>0.14000000000000001</v>
          </cell>
          <cell r="K43">
            <v>140</v>
          </cell>
          <cell r="L43">
            <v>26.4</v>
          </cell>
          <cell r="M43">
            <v>1</v>
          </cell>
          <cell r="N43">
            <v>0.03</v>
          </cell>
          <cell r="O43">
            <v>914.08</v>
          </cell>
          <cell r="P43">
            <v>13</v>
          </cell>
          <cell r="Q43">
            <v>0.2</v>
          </cell>
        </row>
        <row r="44">
          <cell r="B44" t="str">
            <v>Commerce International Bhd</v>
          </cell>
          <cell r="C44">
            <v>45</v>
          </cell>
          <cell r="D44">
            <v>129.04</v>
          </cell>
          <cell r="E44">
            <v>4</v>
          </cell>
          <cell r="F44">
            <v>0.14000000000000001</v>
          </cell>
          <cell r="G44">
            <v>42</v>
          </cell>
          <cell r="H44">
            <v>539.13</v>
          </cell>
          <cell r="I44">
            <v>16</v>
          </cell>
          <cell r="J44">
            <v>0.21</v>
          </cell>
          <cell r="K44">
            <v>53</v>
          </cell>
          <cell r="L44">
            <v>243.15</v>
          </cell>
          <cell r="M44">
            <v>12</v>
          </cell>
          <cell r="N44">
            <v>0.23</v>
          </cell>
          <cell r="O44">
            <v>911.31</v>
          </cell>
          <cell r="P44">
            <v>32</v>
          </cell>
          <cell r="Q44">
            <v>0.2</v>
          </cell>
        </row>
        <row r="45">
          <cell r="B45" t="str">
            <v>Carnegie Investment Bank</v>
          </cell>
          <cell r="D45">
            <v>0</v>
          </cell>
          <cell r="E45">
            <v>0</v>
          </cell>
          <cell r="G45">
            <v>48</v>
          </cell>
          <cell r="H45">
            <v>377.95</v>
          </cell>
          <cell r="I45">
            <v>13</v>
          </cell>
          <cell r="J45">
            <v>0.15</v>
          </cell>
          <cell r="K45">
            <v>28</v>
          </cell>
          <cell r="L45">
            <v>507.66</v>
          </cell>
          <cell r="M45">
            <v>2</v>
          </cell>
          <cell r="N45">
            <v>0.49</v>
          </cell>
          <cell r="O45">
            <v>885.61</v>
          </cell>
          <cell r="P45">
            <v>15</v>
          </cell>
          <cell r="Q45">
            <v>0.2</v>
          </cell>
        </row>
        <row r="46">
          <cell r="B46" t="str">
            <v>ICICI</v>
          </cell>
          <cell r="D46">
            <v>0</v>
          </cell>
          <cell r="E46">
            <v>0</v>
          </cell>
          <cell r="G46">
            <v>46</v>
          </cell>
          <cell r="H46">
            <v>390.59</v>
          </cell>
          <cell r="I46">
            <v>6</v>
          </cell>
          <cell r="J46">
            <v>0.15</v>
          </cell>
          <cell r="K46">
            <v>36</v>
          </cell>
          <cell r="L46">
            <v>398.85</v>
          </cell>
          <cell r="M46">
            <v>2</v>
          </cell>
          <cell r="N46">
            <v>0.38</v>
          </cell>
          <cell r="O46">
            <v>789.44</v>
          </cell>
          <cell r="P46">
            <v>8</v>
          </cell>
          <cell r="Q46">
            <v>0.18</v>
          </cell>
        </row>
        <row r="47">
          <cell r="B47" t="str">
            <v>Core Pacific Securities International Ltd</v>
          </cell>
          <cell r="C47">
            <v>44</v>
          </cell>
          <cell r="D47">
            <v>143.82</v>
          </cell>
          <cell r="E47">
            <v>12</v>
          </cell>
          <cell r="F47">
            <v>0.16</v>
          </cell>
          <cell r="G47">
            <v>36</v>
          </cell>
          <cell r="H47">
            <v>595.25</v>
          </cell>
          <cell r="I47">
            <v>8</v>
          </cell>
          <cell r="J47">
            <v>0.23</v>
          </cell>
          <cell r="K47">
            <v>160</v>
          </cell>
          <cell r="L47">
            <v>10.86</v>
          </cell>
          <cell r="M47">
            <v>1</v>
          </cell>
          <cell r="N47">
            <v>0.01</v>
          </cell>
          <cell r="O47">
            <v>749.93</v>
          </cell>
          <cell r="P47">
            <v>21</v>
          </cell>
          <cell r="Q47">
            <v>0.17</v>
          </cell>
        </row>
        <row r="48">
          <cell r="B48" t="str">
            <v>Beeson Gregory</v>
          </cell>
          <cell r="D48">
            <v>0</v>
          </cell>
          <cell r="E48">
            <v>0</v>
          </cell>
          <cell r="G48">
            <v>69</v>
          </cell>
          <cell r="H48">
            <v>246.86</v>
          </cell>
          <cell r="I48">
            <v>17</v>
          </cell>
          <cell r="J48">
            <v>0.1</v>
          </cell>
          <cell r="K48">
            <v>29</v>
          </cell>
          <cell r="L48">
            <v>495.29</v>
          </cell>
          <cell r="M48">
            <v>9</v>
          </cell>
          <cell r="N48">
            <v>0.48</v>
          </cell>
          <cell r="O48">
            <v>742.15</v>
          </cell>
          <cell r="P48">
            <v>26</v>
          </cell>
          <cell r="Q48">
            <v>0.16</v>
          </cell>
        </row>
        <row r="49">
          <cell r="B49" t="str">
            <v>AG Edwards</v>
          </cell>
          <cell r="D49">
            <v>0</v>
          </cell>
          <cell r="E49">
            <v>0</v>
          </cell>
          <cell r="G49">
            <v>37</v>
          </cell>
          <cell r="H49">
            <v>593.36</v>
          </cell>
          <cell r="I49">
            <v>13</v>
          </cell>
          <cell r="J49">
            <v>0.23</v>
          </cell>
          <cell r="K49">
            <v>74</v>
          </cell>
          <cell r="L49">
            <v>122.81</v>
          </cell>
          <cell r="M49">
            <v>2</v>
          </cell>
          <cell r="N49">
            <v>0.12</v>
          </cell>
          <cell r="O49">
            <v>716.16</v>
          </cell>
          <cell r="P49">
            <v>15</v>
          </cell>
          <cell r="Q49">
            <v>0.16</v>
          </cell>
        </row>
        <row r="50">
          <cell r="B50" t="str">
            <v>HVB</v>
          </cell>
          <cell r="C50">
            <v>61</v>
          </cell>
          <cell r="D50">
            <v>75.3</v>
          </cell>
          <cell r="E50">
            <v>1</v>
          </cell>
          <cell r="F50">
            <v>0.08</v>
          </cell>
          <cell r="G50">
            <v>41</v>
          </cell>
          <cell r="H50">
            <v>559.11</v>
          </cell>
          <cell r="I50">
            <v>5</v>
          </cell>
          <cell r="J50">
            <v>0.22</v>
          </cell>
          <cell r="K50">
            <v>95</v>
          </cell>
          <cell r="L50">
            <v>75.819999999999993</v>
          </cell>
          <cell r="M50">
            <v>1</v>
          </cell>
          <cell r="N50">
            <v>7.0000000000000007E-2</v>
          </cell>
          <cell r="O50">
            <v>710.22</v>
          </cell>
          <cell r="P50">
            <v>7</v>
          </cell>
          <cell r="Q50">
            <v>0.16</v>
          </cell>
        </row>
        <row r="51">
          <cell r="B51" t="str">
            <v>ING</v>
          </cell>
          <cell r="C51">
            <v>51</v>
          </cell>
          <cell r="D51">
            <v>98.17</v>
          </cell>
          <cell r="E51">
            <v>2</v>
          </cell>
          <cell r="F51">
            <v>0.11</v>
          </cell>
          <cell r="G51">
            <v>43</v>
          </cell>
          <cell r="H51">
            <v>509.42</v>
          </cell>
          <cell r="I51">
            <v>19</v>
          </cell>
          <cell r="J51">
            <v>0.2</v>
          </cell>
          <cell r="K51">
            <v>101</v>
          </cell>
          <cell r="L51">
            <v>67.709999999999994</v>
          </cell>
          <cell r="M51">
            <v>2</v>
          </cell>
          <cell r="N51">
            <v>7.0000000000000007E-2</v>
          </cell>
          <cell r="O51">
            <v>675.3</v>
          </cell>
          <cell r="P51">
            <v>23</v>
          </cell>
          <cell r="Q51">
            <v>0.15</v>
          </cell>
        </row>
        <row r="52">
          <cell r="B52" t="str">
            <v>UFJ</v>
          </cell>
          <cell r="C52">
            <v>34</v>
          </cell>
          <cell r="D52">
            <v>249.02</v>
          </cell>
          <cell r="E52">
            <v>6</v>
          </cell>
          <cell r="F52">
            <v>0.28000000000000003</v>
          </cell>
          <cell r="G52">
            <v>67</v>
          </cell>
          <cell r="H52">
            <v>253.08</v>
          </cell>
          <cell r="I52">
            <v>13</v>
          </cell>
          <cell r="J52">
            <v>0.1</v>
          </cell>
          <cell r="K52">
            <v>66</v>
          </cell>
          <cell r="L52">
            <v>152.16</v>
          </cell>
          <cell r="M52">
            <v>11</v>
          </cell>
          <cell r="N52">
            <v>0.15</v>
          </cell>
          <cell r="O52">
            <v>654.26</v>
          </cell>
          <cell r="P52">
            <v>30</v>
          </cell>
          <cell r="Q52">
            <v>0.15</v>
          </cell>
        </row>
        <row r="53">
          <cell r="B53" t="str">
            <v>Collins Stewart Ltd</v>
          </cell>
          <cell r="C53">
            <v>54</v>
          </cell>
          <cell r="D53">
            <v>90.03</v>
          </cell>
          <cell r="E53">
            <v>1</v>
          </cell>
          <cell r="F53">
            <v>0.1</v>
          </cell>
          <cell r="G53">
            <v>74</v>
          </cell>
          <cell r="H53">
            <v>227.71</v>
          </cell>
          <cell r="I53">
            <v>13</v>
          </cell>
          <cell r="J53">
            <v>0.09</v>
          </cell>
          <cell r="K53">
            <v>44</v>
          </cell>
          <cell r="L53">
            <v>331.73</v>
          </cell>
          <cell r="M53">
            <v>6</v>
          </cell>
          <cell r="N53">
            <v>0.32</v>
          </cell>
          <cell r="O53">
            <v>649.47</v>
          </cell>
          <cell r="P53">
            <v>20</v>
          </cell>
          <cell r="Q53">
            <v>0.14000000000000001</v>
          </cell>
        </row>
        <row r="54">
          <cell r="B54" t="str">
            <v>Shinko Securities</v>
          </cell>
          <cell r="D54">
            <v>0</v>
          </cell>
          <cell r="E54">
            <v>0</v>
          </cell>
          <cell r="G54">
            <v>54</v>
          </cell>
          <cell r="H54">
            <v>326.26</v>
          </cell>
          <cell r="I54">
            <v>19</v>
          </cell>
          <cell r="J54">
            <v>0.13</v>
          </cell>
          <cell r="K54">
            <v>45</v>
          </cell>
          <cell r="L54">
            <v>320.44</v>
          </cell>
          <cell r="M54">
            <v>18</v>
          </cell>
          <cell r="N54">
            <v>0.31</v>
          </cell>
          <cell r="O54">
            <v>646.70000000000005</v>
          </cell>
          <cell r="P54">
            <v>37</v>
          </cell>
          <cell r="Q54">
            <v>0.14000000000000001</v>
          </cell>
        </row>
        <row r="55">
          <cell r="B55" t="str">
            <v>Barits Securities (Hong Kong) Ltd</v>
          </cell>
          <cell r="C55">
            <v>21</v>
          </cell>
          <cell r="D55">
            <v>550.29</v>
          </cell>
          <cell r="E55">
            <v>15</v>
          </cell>
          <cell r="F55">
            <v>0.61</v>
          </cell>
          <cell r="G55">
            <v>127</v>
          </cell>
          <cell r="H55">
            <v>78.239999999999995</v>
          </cell>
          <cell r="I55">
            <v>9</v>
          </cell>
          <cell r="J55">
            <v>0.03</v>
          </cell>
          <cell r="K55">
            <v>155</v>
          </cell>
          <cell r="L55">
            <v>14.37</v>
          </cell>
          <cell r="M55">
            <v>2</v>
          </cell>
          <cell r="N55">
            <v>0.01</v>
          </cell>
          <cell r="O55">
            <v>642.9</v>
          </cell>
          <cell r="P55">
            <v>26</v>
          </cell>
          <cell r="Q55">
            <v>0.14000000000000001</v>
          </cell>
        </row>
        <row r="56">
          <cell r="B56" t="str">
            <v>SinoPac Securities</v>
          </cell>
          <cell r="C56">
            <v>25</v>
          </cell>
          <cell r="D56">
            <v>450.19</v>
          </cell>
          <cell r="E56">
            <v>22</v>
          </cell>
          <cell r="F56">
            <v>0.5</v>
          </cell>
          <cell r="G56">
            <v>83</v>
          </cell>
          <cell r="H56">
            <v>191.4</v>
          </cell>
          <cell r="I56">
            <v>13</v>
          </cell>
          <cell r="J56">
            <v>7.0000000000000007E-2</v>
          </cell>
          <cell r="L56">
            <v>0</v>
          </cell>
          <cell r="M56">
            <v>0</v>
          </cell>
          <cell r="O56">
            <v>641.59</v>
          </cell>
          <cell r="P56">
            <v>35</v>
          </cell>
          <cell r="Q56">
            <v>0.14000000000000001</v>
          </cell>
        </row>
        <row r="57">
          <cell r="B57" t="str">
            <v>Enskilda</v>
          </cell>
          <cell r="D57">
            <v>0</v>
          </cell>
          <cell r="E57">
            <v>0</v>
          </cell>
          <cell r="G57">
            <v>44</v>
          </cell>
          <cell r="H57">
            <v>420.04</v>
          </cell>
          <cell r="I57">
            <v>10</v>
          </cell>
          <cell r="J57">
            <v>0.16</v>
          </cell>
          <cell r="K57">
            <v>62</v>
          </cell>
          <cell r="L57">
            <v>202.09</v>
          </cell>
          <cell r="M57">
            <v>4</v>
          </cell>
          <cell r="N57">
            <v>0.19</v>
          </cell>
          <cell r="O57">
            <v>622.13</v>
          </cell>
          <cell r="P57">
            <v>14</v>
          </cell>
          <cell r="Q57">
            <v>0.14000000000000001</v>
          </cell>
        </row>
        <row r="58">
          <cell r="B58" t="str">
            <v>Capitalia SpA</v>
          </cell>
          <cell r="C58">
            <v>27</v>
          </cell>
          <cell r="D58">
            <v>428</v>
          </cell>
          <cell r="E58">
            <v>1</v>
          </cell>
          <cell r="F58">
            <v>0.48</v>
          </cell>
          <cell r="G58">
            <v>91</v>
          </cell>
          <cell r="H58">
            <v>168.24</v>
          </cell>
          <cell r="I58">
            <v>1</v>
          </cell>
          <cell r="J58">
            <v>7.0000000000000007E-2</v>
          </cell>
          <cell r="L58">
            <v>0</v>
          </cell>
          <cell r="M58">
            <v>0</v>
          </cell>
          <cell r="O58">
            <v>596.23</v>
          </cell>
          <cell r="P58">
            <v>2</v>
          </cell>
          <cell r="Q58">
            <v>0.13</v>
          </cell>
        </row>
        <row r="59">
          <cell r="B59" t="str">
            <v>Lazard</v>
          </cell>
          <cell r="C59">
            <v>62</v>
          </cell>
          <cell r="D59">
            <v>75.010000000000005</v>
          </cell>
          <cell r="E59">
            <v>2</v>
          </cell>
          <cell r="F59">
            <v>0.08</v>
          </cell>
          <cell r="G59">
            <v>102</v>
          </cell>
          <cell r="H59">
            <v>139.91</v>
          </cell>
          <cell r="I59">
            <v>7</v>
          </cell>
          <cell r="J59">
            <v>0.05</v>
          </cell>
          <cell r="K59">
            <v>38</v>
          </cell>
          <cell r="L59">
            <v>375.66</v>
          </cell>
          <cell r="M59">
            <v>3</v>
          </cell>
          <cell r="N59">
            <v>0.36</v>
          </cell>
          <cell r="O59">
            <v>590.58000000000004</v>
          </cell>
          <cell r="P59">
            <v>12</v>
          </cell>
          <cell r="Q59">
            <v>0.13</v>
          </cell>
        </row>
        <row r="60">
          <cell r="B60" t="str">
            <v>KGI Securities</v>
          </cell>
          <cell r="C60">
            <v>20</v>
          </cell>
          <cell r="D60">
            <v>570.17999999999995</v>
          </cell>
          <cell r="E60">
            <v>8</v>
          </cell>
          <cell r="F60">
            <v>0.64</v>
          </cell>
          <cell r="G60">
            <v>200</v>
          </cell>
          <cell r="H60">
            <v>7.99</v>
          </cell>
          <cell r="I60">
            <v>4</v>
          </cell>
          <cell r="J60">
            <v>0</v>
          </cell>
          <cell r="K60">
            <v>167</v>
          </cell>
          <cell r="L60">
            <v>7.32</v>
          </cell>
          <cell r="M60">
            <v>3</v>
          </cell>
          <cell r="N60">
            <v>0.01</v>
          </cell>
          <cell r="O60">
            <v>585.48</v>
          </cell>
          <cell r="P60">
            <v>15</v>
          </cell>
          <cell r="Q60">
            <v>0.13</v>
          </cell>
        </row>
        <row r="61">
          <cell r="B61" t="str">
            <v>China International Capital Corp Ltd</v>
          </cell>
          <cell r="D61">
            <v>0</v>
          </cell>
          <cell r="E61">
            <v>0</v>
          </cell>
          <cell r="G61">
            <v>38</v>
          </cell>
          <cell r="H61">
            <v>575.04999999999995</v>
          </cell>
          <cell r="I61">
            <v>1</v>
          </cell>
          <cell r="J61">
            <v>0.22</v>
          </cell>
          <cell r="L61">
            <v>0</v>
          </cell>
          <cell r="M61">
            <v>0</v>
          </cell>
          <cell r="O61">
            <v>575.04999999999995</v>
          </cell>
          <cell r="P61">
            <v>1</v>
          </cell>
          <cell r="Q61">
            <v>0.13</v>
          </cell>
        </row>
        <row r="62">
          <cell r="B62" t="str">
            <v>DBS</v>
          </cell>
          <cell r="C62">
            <v>86</v>
          </cell>
          <cell r="D62">
            <v>4.5</v>
          </cell>
          <cell r="E62">
            <v>1</v>
          </cell>
          <cell r="F62">
            <v>0.01</v>
          </cell>
          <cell r="G62">
            <v>82</v>
          </cell>
          <cell r="H62">
            <v>191.5</v>
          </cell>
          <cell r="I62">
            <v>4</v>
          </cell>
          <cell r="J62">
            <v>7.0000000000000007E-2</v>
          </cell>
          <cell r="K62">
            <v>39</v>
          </cell>
          <cell r="L62">
            <v>375.65</v>
          </cell>
          <cell r="M62">
            <v>12</v>
          </cell>
          <cell r="N62">
            <v>0.36</v>
          </cell>
          <cell r="O62">
            <v>571.65</v>
          </cell>
          <cell r="P62">
            <v>17</v>
          </cell>
          <cell r="Q62">
            <v>0.13</v>
          </cell>
        </row>
        <row r="63">
          <cell r="B63" t="str">
            <v>Numis Securities</v>
          </cell>
          <cell r="D63">
            <v>0</v>
          </cell>
          <cell r="E63">
            <v>0</v>
          </cell>
          <cell r="G63">
            <v>86</v>
          </cell>
          <cell r="H63">
            <v>186.88</v>
          </cell>
          <cell r="I63">
            <v>10</v>
          </cell>
          <cell r="J63">
            <v>7.0000000000000007E-2</v>
          </cell>
          <cell r="K63">
            <v>40</v>
          </cell>
          <cell r="L63">
            <v>355.39</v>
          </cell>
          <cell r="M63">
            <v>6</v>
          </cell>
          <cell r="N63">
            <v>0.34</v>
          </cell>
          <cell r="O63">
            <v>542.28</v>
          </cell>
          <cell r="P63">
            <v>16</v>
          </cell>
          <cell r="Q63">
            <v>0.12</v>
          </cell>
        </row>
        <row r="64">
          <cell r="B64" t="str">
            <v>Kotak Mahindra Finance Ltd</v>
          </cell>
          <cell r="D64">
            <v>0</v>
          </cell>
          <cell r="E64">
            <v>0</v>
          </cell>
          <cell r="G64">
            <v>57</v>
          </cell>
          <cell r="H64">
            <v>292.64999999999998</v>
          </cell>
          <cell r="I64">
            <v>5</v>
          </cell>
          <cell r="J64">
            <v>0.11</v>
          </cell>
          <cell r="K64">
            <v>52</v>
          </cell>
          <cell r="L64">
            <v>244.78</v>
          </cell>
          <cell r="M64">
            <v>5</v>
          </cell>
          <cell r="N64">
            <v>0.24</v>
          </cell>
          <cell r="O64">
            <v>537.41999999999996</v>
          </cell>
          <cell r="P64">
            <v>10</v>
          </cell>
          <cell r="Q64">
            <v>0.12</v>
          </cell>
        </row>
        <row r="65">
          <cell r="B65" t="str">
            <v>Piper Jaffray &amp; Co</v>
          </cell>
          <cell r="D65">
            <v>0</v>
          </cell>
          <cell r="E65">
            <v>0</v>
          </cell>
          <cell r="G65">
            <v>95</v>
          </cell>
          <cell r="H65">
            <v>155.11000000000001</v>
          </cell>
          <cell r="I65">
            <v>4</v>
          </cell>
          <cell r="J65">
            <v>0.06</v>
          </cell>
          <cell r="K65">
            <v>41</v>
          </cell>
          <cell r="L65">
            <v>351.79</v>
          </cell>
          <cell r="M65">
            <v>8</v>
          </cell>
          <cell r="N65">
            <v>0.34</v>
          </cell>
          <cell r="O65">
            <v>506.9</v>
          </cell>
          <cell r="P65">
            <v>12</v>
          </cell>
          <cell r="Q65">
            <v>0.11</v>
          </cell>
        </row>
        <row r="66">
          <cell r="B66" t="str">
            <v>Barclays Capital</v>
          </cell>
          <cell r="C66">
            <v>24</v>
          </cell>
          <cell r="D66">
            <v>493.05</v>
          </cell>
          <cell r="E66">
            <v>4</v>
          </cell>
          <cell r="F66">
            <v>0.55000000000000004</v>
          </cell>
          <cell r="H66">
            <v>0</v>
          </cell>
          <cell r="I66">
            <v>0</v>
          </cell>
          <cell r="L66">
            <v>0</v>
          </cell>
          <cell r="M66">
            <v>0</v>
          </cell>
          <cell r="O66">
            <v>493.05</v>
          </cell>
          <cell r="P66">
            <v>4</v>
          </cell>
          <cell r="Q66">
            <v>0.11</v>
          </cell>
        </row>
        <row r="67">
          <cell r="B67" t="str">
            <v>Enam Financial Consultants</v>
          </cell>
          <cell r="D67">
            <v>0</v>
          </cell>
          <cell r="E67">
            <v>0</v>
          </cell>
          <cell r="G67">
            <v>153</v>
          </cell>
          <cell r="H67">
            <v>51.35</v>
          </cell>
          <cell r="I67">
            <v>3</v>
          </cell>
          <cell r="J67">
            <v>0.02</v>
          </cell>
          <cell r="K67">
            <v>33</v>
          </cell>
          <cell r="L67">
            <v>441.29</v>
          </cell>
          <cell r="M67">
            <v>5</v>
          </cell>
          <cell r="N67">
            <v>0.43</v>
          </cell>
          <cell r="O67">
            <v>492.64</v>
          </cell>
          <cell r="P67">
            <v>8</v>
          </cell>
          <cell r="Q67">
            <v>0.11</v>
          </cell>
        </row>
        <row r="68">
          <cell r="B68" t="str">
            <v>Banco Pactual SA</v>
          </cell>
          <cell r="D68">
            <v>0</v>
          </cell>
          <cell r="E68">
            <v>0</v>
          </cell>
          <cell r="G68">
            <v>146</v>
          </cell>
          <cell r="H68">
            <v>56.56</v>
          </cell>
          <cell r="I68">
            <v>1</v>
          </cell>
          <cell r="J68">
            <v>0.02</v>
          </cell>
          <cell r="K68">
            <v>34</v>
          </cell>
          <cell r="L68">
            <v>424.29</v>
          </cell>
          <cell r="M68">
            <v>3</v>
          </cell>
          <cell r="N68">
            <v>0.41</v>
          </cell>
          <cell r="O68">
            <v>480.86</v>
          </cell>
          <cell r="P68">
            <v>4</v>
          </cell>
          <cell r="Q68">
            <v>0.11</v>
          </cell>
        </row>
        <row r="69">
          <cell r="B69" t="str">
            <v>Taishin Financial</v>
          </cell>
          <cell r="C69">
            <v>28</v>
          </cell>
          <cell r="D69">
            <v>379.15</v>
          </cell>
          <cell r="E69">
            <v>21</v>
          </cell>
          <cell r="F69">
            <v>0.42</v>
          </cell>
          <cell r="G69">
            <v>131</v>
          </cell>
          <cell r="H69">
            <v>76.540000000000006</v>
          </cell>
          <cell r="I69">
            <v>12</v>
          </cell>
          <cell r="J69">
            <v>0.03</v>
          </cell>
          <cell r="K69">
            <v>172</v>
          </cell>
          <cell r="L69">
            <v>4.0999999999999996</v>
          </cell>
          <cell r="M69">
            <v>1</v>
          </cell>
          <cell r="N69">
            <v>0</v>
          </cell>
          <cell r="O69">
            <v>459.8</v>
          </cell>
          <cell r="P69">
            <v>34</v>
          </cell>
          <cell r="Q69">
            <v>0.1</v>
          </cell>
        </row>
        <row r="70">
          <cell r="B70" t="str">
            <v>Bank of China</v>
          </cell>
          <cell r="D70">
            <v>0</v>
          </cell>
          <cell r="E70">
            <v>0</v>
          </cell>
          <cell r="H70">
            <v>0</v>
          </cell>
          <cell r="I70">
            <v>0</v>
          </cell>
          <cell r="K70">
            <v>32</v>
          </cell>
          <cell r="L70">
            <v>459.63</v>
          </cell>
          <cell r="M70">
            <v>1</v>
          </cell>
          <cell r="N70">
            <v>0.44</v>
          </cell>
          <cell r="O70">
            <v>459.63</v>
          </cell>
          <cell r="P70">
            <v>1</v>
          </cell>
          <cell r="Q70">
            <v>0.1</v>
          </cell>
        </row>
        <row r="71">
          <cell r="B71" t="str">
            <v>LG Securities International Ltd</v>
          </cell>
          <cell r="D71">
            <v>0</v>
          </cell>
          <cell r="E71">
            <v>0</v>
          </cell>
          <cell r="G71">
            <v>98</v>
          </cell>
          <cell r="H71">
            <v>142.91999999999999</v>
          </cell>
          <cell r="I71">
            <v>8</v>
          </cell>
          <cell r="J71">
            <v>0.06</v>
          </cell>
          <cell r="K71">
            <v>46</v>
          </cell>
          <cell r="L71">
            <v>304.16000000000003</v>
          </cell>
          <cell r="M71">
            <v>4</v>
          </cell>
          <cell r="N71">
            <v>0.28999999999999998</v>
          </cell>
          <cell r="O71">
            <v>447.08</v>
          </cell>
          <cell r="P71">
            <v>12</v>
          </cell>
          <cell r="Q71">
            <v>0.1</v>
          </cell>
        </row>
        <row r="72">
          <cell r="B72" t="str">
            <v>Chinatrust Commercial Bank</v>
          </cell>
          <cell r="C72">
            <v>26</v>
          </cell>
          <cell r="D72">
            <v>436</v>
          </cell>
          <cell r="E72">
            <v>13</v>
          </cell>
          <cell r="F72">
            <v>0.49</v>
          </cell>
          <cell r="G72">
            <v>201</v>
          </cell>
          <cell r="H72">
            <v>7.72</v>
          </cell>
          <cell r="I72">
            <v>2</v>
          </cell>
          <cell r="J72">
            <v>0</v>
          </cell>
          <cell r="L72">
            <v>0</v>
          </cell>
          <cell r="M72">
            <v>0</v>
          </cell>
          <cell r="O72">
            <v>443.72</v>
          </cell>
          <cell r="P72">
            <v>15</v>
          </cell>
          <cell r="Q72">
            <v>0.1</v>
          </cell>
        </row>
        <row r="73">
          <cell r="B73" t="str">
            <v>Keefe Bruyette &amp; Woods</v>
          </cell>
          <cell r="D73">
            <v>0</v>
          </cell>
          <cell r="E73">
            <v>0</v>
          </cell>
          <cell r="G73">
            <v>53</v>
          </cell>
          <cell r="H73">
            <v>326.58</v>
          </cell>
          <cell r="I73">
            <v>4</v>
          </cell>
          <cell r="J73">
            <v>0.13</v>
          </cell>
          <cell r="K73">
            <v>77</v>
          </cell>
          <cell r="L73">
            <v>111.61</v>
          </cell>
          <cell r="M73">
            <v>2</v>
          </cell>
          <cell r="N73">
            <v>0.11</v>
          </cell>
          <cell r="O73">
            <v>438.19</v>
          </cell>
          <cell r="P73">
            <v>6</v>
          </cell>
          <cell r="Q73">
            <v>0.1</v>
          </cell>
        </row>
        <row r="74">
          <cell r="B74" t="str">
            <v>Needham &amp; Co Inc</v>
          </cell>
          <cell r="D74">
            <v>0</v>
          </cell>
          <cell r="E74">
            <v>0</v>
          </cell>
          <cell r="G74">
            <v>50</v>
          </cell>
          <cell r="H74">
            <v>357.02</v>
          </cell>
          <cell r="I74">
            <v>10</v>
          </cell>
          <cell r="J74">
            <v>0.14000000000000001</v>
          </cell>
          <cell r="K74">
            <v>112</v>
          </cell>
          <cell r="L74">
            <v>55.67</v>
          </cell>
          <cell r="M74">
            <v>1</v>
          </cell>
          <cell r="N74">
            <v>0.05</v>
          </cell>
          <cell r="O74">
            <v>412.68</v>
          </cell>
          <cell r="P74">
            <v>11</v>
          </cell>
          <cell r="Q74">
            <v>0.09</v>
          </cell>
        </row>
        <row r="75">
          <cell r="B75" t="str">
            <v>DSP Financial Consultants Ltd</v>
          </cell>
          <cell r="D75">
            <v>0</v>
          </cell>
          <cell r="E75">
            <v>0</v>
          </cell>
          <cell r="G75">
            <v>81</v>
          </cell>
          <cell r="H75">
            <v>198.64</v>
          </cell>
          <cell r="I75">
            <v>2</v>
          </cell>
          <cell r="J75">
            <v>0.08</v>
          </cell>
          <cell r="K75">
            <v>59</v>
          </cell>
          <cell r="L75">
            <v>209.93</v>
          </cell>
          <cell r="M75">
            <v>4</v>
          </cell>
          <cell r="N75">
            <v>0.2</v>
          </cell>
          <cell r="O75">
            <v>408.57</v>
          </cell>
          <cell r="P75">
            <v>6</v>
          </cell>
          <cell r="Q75">
            <v>0.09</v>
          </cell>
        </row>
        <row r="76">
          <cell r="B76" t="str">
            <v>Nordea Markets</v>
          </cell>
          <cell r="D76">
            <v>0</v>
          </cell>
          <cell r="E76">
            <v>0</v>
          </cell>
          <cell r="G76">
            <v>45</v>
          </cell>
          <cell r="H76">
            <v>399.98</v>
          </cell>
          <cell r="I76">
            <v>4</v>
          </cell>
          <cell r="J76">
            <v>0.16</v>
          </cell>
          <cell r="L76">
            <v>0</v>
          </cell>
          <cell r="M76">
            <v>0</v>
          </cell>
          <cell r="O76">
            <v>399.98</v>
          </cell>
          <cell r="P76">
            <v>4</v>
          </cell>
          <cell r="Q76">
            <v>0.09</v>
          </cell>
        </row>
        <row r="77">
          <cell r="B77" t="str">
            <v>Unicredit Banca Mobiliare</v>
          </cell>
          <cell r="D77">
            <v>0</v>
          </cell>
          <cell r="E77">
            <v>0</v>
          </cell>
          <cell r="G77">
            <v>197</v>
          </cell>
          <cell r="H77">
            <v>12.43</v>
          </cell>
          <cell r="I77">
            <v>1</v>
          </cell>
          <cell r="J77">
            <v>0</v>
          </cell>
          <cell r="K77">
            <v>37</v>
          </cell>
          <cell r="L77">
            <v>381.47</v>
          </cell>
          <cell r="M77">
            <v>2</v>
          </cell>
          <cell r="N77">
            <v>0.37</v>
          </cell>
          <cell r="O77">
            <v>393.89</v>
          </cell>
          <cell r="P77">
            <v>3</v>
          </cell>
          <cell r="Q77">
            <v>0.09</v>
          </cell>
        </row>
        <row r="78">
          <cell r="B78" t="str">
            <v>Dongwon Securities</v>
          </cell>
          <cell r="D78">
            <v>0</v>
          </cell>
          <cell r="E78">
            <v>0</v>
          </cell>
          <cell r="G78">
            <v>120</v>
          </cell>
          <cell r="H78">
            <v>98.79</v>
          </cell>
          <cell r="I78">
            <v>5</v>
          </cell>
          <cell r="J78">
            <v>0.04</v>
          </cell>
          <cell r="K78">
            <v>47</v>
          </cell>
          <cell r="L78">
            <v>292.68</v>
          </cell>
          <cell r="M78">
            <v>9</v>
          </cell>
          <cell r="N78">
            <v>0.28000000000000003</v>
          </cell>
          <cell r="O78">
            <v>391.46</v>
          </cell>
          <cell r="P78">
            <v>14</v>
          </cell>
          <cell r="Q78">
            <v>0.09</v>
          </cell>
        </row>
        <row r="79">
          <cell r="B79" t="str">
            <v>Sanpaolo IMI SpA</v>
          </cell>
          <cell r="D79">
            <v>0</v>
          </cell>
          <cell r="E79">
            <v>0</v>
          </cell>
          <cell r="G79">
            <v>47</v>
          </cell>
          <cell r="H79">
            <v>383.87</v>
          </cell>
          <cell r="I79">
            <v>2</v>
          </cell>
          <cell r="J79">
            <v>0.15</v>
          </cell>
          <cell r="L79">
            <v>0</v>
          </cell>
          <cell r="M79">
            <v>0</v>
          </cell>
          <cell r="O79">
            <v>383.87</v>
          </cell>
          <cell r="P79">
            <v>2</v>
          </cell>
          <cell r="Q79">
            <v>0.09</v>
          </cell>
        </row>
        <row r="80">
          <cell r="B80" t="str">
            <v>Ellis &amp; Partners Ltd</v>
          </cell>
          <cell r="D80">
            <v>0</v>
          </cell>
          <cell r="E80">
            <v>0</v>
          </cell>
          <cell r="G80">
            <v>100</v>
          </cell>
          <cell r="H80">
            <v>141.83000000000001</v>
          </cell>
          <cell r="I80">
            <v>34</v>
          </cell>
          <cell r="J80">
            <v>0.06</v>
          </cell>
          <cell r="K80">
            <v>55</v>
          </cell>
          <cell r="L80">
            <v>240.72</v>
          </cell>
          <cell r="M80">
            <v>17</v>
          </cell>
          <cell r="N80">
            <v>0.23</v>
          </cell>
          <cell r="O80">
            <v>382.55</v>
          </cell>
          <cell r="P80">
            <v>51</v>
          </cell>
          <cell r="Q80">
            <v>0.08</v>
          </cell>
        </row>
        <row r="81">
          <cell r="B81" t="str">
            <v>Polaris Securities Co Ltd</v>
          </cell>
          <cell r="C81">
            <v>39</v>
          </cell>
          <cell r="D81">
            <v>197.44</v>
          </cell>
          <cell r="E81">
            <v>17</v>
          </cell>
          <cell r="F81">
            <v>0.22</v>
          </cell>
          <cell r="G81">
            <v>87</v>
          </cell>
          <cell r="H81">
            <v>181.68</v>
          </cell>
          <cell r="I81">
            <v>4</v>
          </cell>
          <cell r="J81">
            <v>7.0000000000000007E-2</v>
          </cell>
          <cell r="L81">
            <v>0</v>
          </cell>
          <cell r="M81">
            <v>0</v>
          </cell>
          <cell r="O81">
            <v>379.12</v>
          </cell>
          <cell r="P81">
            <v>21</v>
          </cell>
          <cell r="Q81">
            <v>0.08</v>
          </cell>
        </row>
        <row r="82">
          <cell r="B82" t="str">
            <v>Grand Cathay Securities</v>
          </cell>
          <cell r="C82">
            <v>30</v>
          </cell>
          <cell r="D82">
            <v>314.35000000000002</v>
          </cell>
          <cell r="E82">
            <v>14</v>
          </cell>
          <cell r="F82">
            <v>0.35</v>
          </cell>
          <cell r="G82">
            <v>142</v>
          </cell>
          <cell r="H82">
            <v>63.43</v>
          </cell>
          <cell r="I82">
            <v>10</v>
          </cell>
          <cell r="J82">
            <v>0.02</v>
          </cell>
          <cell r="L82">
            <v>0</v>
          </cell>
          <cell r="M82">
            <v>0</v>
          </cell>
          <cell r="O82">
            <v>377.78</v>
          </cell>
          <cell r="P82">
            <v>24</v>
          </cell>
          <cell r="Q82">
            <v>0.08</v>
          </cell>
        </row>
        <row r="83">
          <cell r="B83" t="str">
            <v>Peters &amp; Co Ltd</v>
          </cell>
          <cell r="D83">
            <v>0</v>
          </cell>
          <cell r="E83">
            <v>0</v>
          </cell>
          <cell r="G83">
            <v>65</v>
          </cell>
          <cell r="H83">
            <v>260.63</v>
          </cell>
          <cell r="I83">
            <v>13</v>
          </cell>
          <cell r="J83">
            <v>0.1</v>
          </cell>
          <cell r="K83">
            <v>80</v>
          </cell>
          <cell r="L83">
            <v>101.07</v>
          </cell>
          <cell r="M83">
            <v>2</v>
          </cell>
          <cell r="N83">
            <v>0.1</v>
          </cell>
          <cell r="O83">
            <v>361.7</v>
          </cell>
          <cell r="P83">
            <v>15</v>
          </cell>
          <cell r="Q83">
            <v>0.08</v>
          </cell>
        </row>
        <row r="84">
          <cell r="B84" t="str">
            <v>Thomas Weisel Partners</v>
          </cell>
          <cell r="C84">
            <v>64</v>
          </cell>
          <cell r="D84">
            <v>70</v>
          </cell>
          <cell r="E84">
            <v>1</v>
          </cell>
          <cell r="F84">
            <v>0.08</v>
          </cell>
          <cell r="G84">
            <v>99</v>
          </cell>
          <cell r="H84">
            <v>142.37</v>
          </cell>
          <cell r="I84">
            <v>2</v>
          </cell>
          <cell r="J84">
            <v>0.06</v>
          </cell>
          <cell r="K84">
            <v>69</v>
          </cell>
          <cell r="L84">
            <v>142.12</v>
          </cell>
          <cell r="M84">
            <v>4</v>
          </cell>
          <cell r="N84">
            <v>0.14000000000000001</v>
          </cell>
          <cell r="O84">
            <v>354.49</v>
          </cell>
          <cell r="P84">
            <v>7</v>
          </cell>
          <cell r="Q84">
            <v>0.08</v>
          </cell>
        </row>
        <row r="85">
          <cell r="B85" t="str">
            <v>China International Trust &amp; Investment Corp - CITIC</v>
          </cell>
          <cell r="D85">
            <v>0</v>
          </cell>
          <cell r="E85">
            <v>0</v>
          </cell>
          <cell r="G85">
            <v>90</v>
          </cell>
          <cell r="H85">
            <v>175.67</v>
          </cell>
          <cell r="I85">
            <v>6</v>
          </cell>
          <cell r="J85">
            <v>7.0000000000000007E-2</v>
          </cell>
          <cell r="K85">
            <v>64</v>
          </cell>
          <cell r="L85">
            <v>170.88</v>
          </cell>
          <cell r="M85">
            <v>1</v>
          </cell>
          <cell r="N85">
            <v>0.16</v>
          </cell>
          <cell r="O85">
            <v>346.56</v>
          </cell>
          <cell r="P85">
            <v>7</v>
          </cell>
          <cell r="Q85">
            <v>0.08</v>
          </cell>
        </row>
        <row r="86">
          <cell r="B86" t="str">
            <v>Dexia Capital Markets</v>
          </cell>
          <cell r="D86">
            <v>0</v>
          </cell>
          <cell r="E86">
            <v>0</v>
          </cell>
          <cell r="H86">
            <v>0</v>
          </cell>
          <cell r="I86">
            <v>0</v>
          </cell>
          <cell r="K86">
            <v>43</v>
          </cell>
          <cell r="L86">
            <v>340.11</v>
          </cell>
          <cell r="M86">
            <v>1</v>
          </cell>
          <cell r="N86">
            <v>0.33</v>
          </cell>
          <cell r="O86">
            <v>340.11</v>
          </cell>
          <cell r="P86">
            <v>1</v>
          </cell>
          <cell r="Q86">
            <v>0.08</v>
          </cell>
        </row>
        <row r="87">
          <cell r="B87" t="str">
            <v>Industrial Bank of Taiwan</v>
          </cell>
          <cell r="C87">
            <v>82</v>
          </cell>
          <cell r="D87">
            <v>18.71</v>
          </cell>
          <cell r="E87">
            <v>4</v>
          </cell>
          <cell r="F87">
            <v>0.02</v>
          </cell>
          <cell r="G87">
            <v>55</v>
          </cell>
          <cell r="H87">
            <v>318.2</v>
          </cell>
          <cell r="I87">
            <v>4</v>
          </cell>
          <cell r="J87">
            <v>0.12</v>
          </cell>
          <cell r="L87">
            <v>0</v>
          </cell>
          <cell r="M87">
            <v>0</v>
          </cell>
          <cell r="O87">
            <v>336.91</v>
          </cell>
          <cell r="P87">
            <v>8</v>
          </cell>
          <cell r="Q87">
            <v>7.0000000000000007E-2</v>
          </cell>
        </row>
        <row r="88">
          <cell r="B88" t="str">
            <v>AmMerchant Bank Bhd</v>
          </cell>
          <cell r="C88">
            <v>42</v>
          </cell>
          <cell r="D88">
            <v>159.74</v>
          </cell>
          <cell r="E88">
            <v>2</v>
          </cell>
          <cell r="F88">
            <v>0.18</v>
          </cell>
          <cell r="G88">
            <v>108</v>
          </cell>
          <cell r="H88">
            <v>124.13</v>
          </cell>
          <cell r="I88">
            <v>9</v>
          </cell>
          <cell r="J88">
            <v>0.05</v>
          </cell>
          <cell r="K88">
            <v>113</v>
          </cell>
          <cell r="L88">
            <v>52.13</v>
          </cell>
          <cell r="M88">
            <v>17</v>
          </cell>
          <cell r="N88">
            <v>0.05</v>
          </cell>
          <cell r="O88">
            <v>336.01</v>
          </cell>
          <cell r="P88">
            <v>28</v>
          </cell>
          <cell r="Q88">
            <v>7.0000000000000007E-2</v>
          </cell>
        </row>
        <row r="89">
          <cell r="B89" t="str">
            <v>Austock Corporate Finance Ltd</v>
          </cell>
          <cell r="C89">
            <v>71</v>
          </cell>
          <cell r="D89">
            <v>57.16</v>
          </cell>
          <cell r="E89">
            <v>1</v>
          </cell>
          <cell r="F89">
            <v>0.06</v>
          </cell>
          <cell r="G89">
            <v>63</v>
          </cell>
          <cell r="H89">
            <v>277.27</v>
          </cell>
          <cell r="I89">
            <v>2</v>
          </cell>
          <cell r="J89">
            <v>0.11</v>
          </cell>
          <cell r="L89">
            <v>0</v>
          </cell>
          <cell r="M89">
            <v>0</v>
          </cell>
          <cell r="O89">
            <v>334.43</v>
          </cell>
          <cell r="P89">
            <v>3</v>
          </cell>
          <cell r="Q89">
            <v>7.0000000000000007E-2</v>
          </cell>
        </row>
        <row r="90">
          <cell r="B90" t="str">
            <v>Legg Mason Wood Walker</v>
          </cell>
          <cell r="D90">
            <v>0</v>
          </cell>
          <cell r="E90">
            <v>0</v>
          </cell>
          <cell r="G90">
            <v>52</v>
          </cell>
          <cell r="H90">
            <v>327.87</v>
          </cell>
          <cell r="I90">
            <v>4</v>
          </cell>
          <cell r="J90">
            <v>0.13</v>
          </cell>
          <cell r="L90">
            <v>0</v>
          </cell>
          <cell r="M90">
            <v>0</v>
          </cell>
          <cell r="O90">
            <v>327.87</v>
          </cell>
          <cell r="P90">
            <v>4</v>
          </cell>
          <cell r="Q90">
            <v>7.0000000000000007E-2</v>
          </cell>
        </row>
        <row r="91">
          <cell r="B91" t="str">
            <v>Robert W Baird &amp; Co</v>
          </cell>
          <cell r="D91">
            <v>0</v>
          </cell>
          <cell r="E91">
            <v>0</v>
          </cell>
          <cell r="G91">
            <v>59</v>
          </cell>
          <cell r="H91">
            <v>285.64</v>
          </cell>
          <cell r="I91">
            <v>8</v>
          </cell>
          <cell r="J91">
            <v>0.11</v>
          </cell>
          <cell r="K91">
            <v>124</v>
          </cell>
          <cell r="L91">
            <v>41.76</v>
          </cell>
          <cell r="M91">
            <v>2</v>
          </cell>
          <cell r="N91">
            <v>0.04</v>
          </cell>
          <cell r="O91">
            <v>327.39999999999998</v>
          </cell>
          <cell r="P91">
            <v>10</v>
          </cell>
          <cell r="Q91">
            <v>7.0000000000000007E-2</v>
          </cell>
        </row>
        <row r="92">
          <cell r="B92" t="str">
            <v>China Southern Securities Co Ltd</v>
          </cell>
          <cell r="D92">
            <v>0</v>
          </cell>
          <cell r="E92">
            <v>0</v>
          </cell>
          <cell r="G92">
            <v>66</v>
          </cell>
          <cell r="H92">
            <v>257.57</v>
          </cell>
          <cell r="I92">
            <v>1</v>
          </cell>
          <cell r="J92">
            <v>0.1</v>
          </cell>
          <cell r="K92">
            <v>104</v>
          </cell>
          <cell r="L92">
            <v>63.85</v>
          </cell>
          <cell r="M92">
            <v>1</v>
          </cell>
          <cell r="N92">
            <v>0.06</v>
          </cell>
          <cell r="O92">
            <v>321.42</v>
          </cell>
          <cell r="P92">
            <v>2</v>
          </cell>
          <cell r="Q92">
            <v>7.0000000000000007E-2</v>
          </cell>
        </row>
        <row r="93">
          <cell r="B93" t="str">
            <v>President Securities Corp</v>
          </cell>
          <cell r="C93">
            <v>31</v>
          </cell>
          <cell r="D93">
            <v>313.95999999999998</v>
          </cell>
          <cell r="E93">
            <v>7</v>
          </cell>
          <cell r="F93">
            <v>0.35</v>
          </cell>
          <cell r="G93">
            <v>202</v>
          </cell>
          <cell r="H93">
            <v>7.35</v>
          </cell>
          <cell r="I93">
            <v>2</v>
          </cell>
          <cell r="J93">
            <v>0</v>
          </cell>
          <cell r="L93">
            <v>0</v>
          </cell>
          <cell r="M93">
            <v>0</v>
          </cell>
          <cell r="O93">
            <v>321.31</v>
          </cell>
          <cell r="P93">
            <v>9</v>
          </cell>
          <cell r="Q93">
            <v>7.0000000000000007E-2</v>
          </cell>
        </row>
        <row r="94">
          <cell r="B94" t="str">
            <v>TISCO Securities</v>
          </cell>
          <cell r="D94">
            <v>0</v>
          </cell>
          <cell r="E94">
            <v>0</v>
          </cell>
          <cell r="G94">
            <v>61</v>
          </cell>
          <cell r="H94">
            <v>280.14</v>
          </cell>
          <cell r="I94">
            <v>1</v>
          </cell>
          <cell r="J94">
            <v>0.11</v>
          </cell>
          <cell r="K94">
            <v>133</v>
          </cell>
          <cell r="L94">
            <v>32.54</v>
          </cell>
          <cell r="M94">
            <v>2</v>
          </cell>
          <cell r="N94">
            <v>0.03</v>
          </cell>
          <cell r="O94">
            <v>312.68</v>
          </cell>
          <cell r="P94">
            <v>3</v>
          </cell>
          <cell r="Q94">
            <v>7.0000000000000007E-2</v>
          </cell>
        </row>
        <row r="95">
          <cell r="B95" t="str">
            <v>Caja de Madrid</v>
          </cell>
          <cell r="D95">
            <v>0</v>
          </cell>
          <cell r="E95">
            <v>0</v>
          </cell>
          <cell r="G95">
            <v>56</v>
          </cell>
          <cell r="H95">
            <v>305.10000000000002</v>
          </cell>
          <cell r="I95">
            <v>1</v>
          </cell>
          <cell r="J95">
            <v>0.12</v>
          </cell>
          <cell r="L95">
            <v>0</v>
          </cell>
          <cell r="M95">
            <v>0</v>
          </cell>
          <cell r="O95">
            <v>305.10000000000002</v>
          </cell>
          <cell r="P95">
            <v>1</v>
          </cell>
          <cell r="Q95">
            <v>7.0000000000000007E-2</v>
          </cell>
        </row>
        <row r="96">
          <cell r="B96" t="str">
            <v>PT (Persero) Danareksa</v>
          </cell>
          <cell r="D96">
            <v>0</v>
          </cell>
          <cell r="E96">
            <v>0</v>
          </cell>
          <cell r="G96">
            <v>60</v>
          </cell>
          <cell r="H96">
            <v>280.64999999999998</v>
          </cell>
          <cell r="I96">
            <v>6</v>
          </cell>
          <cell r="J96">
            <v>0.11</v>
          </cell>
          <cell r="K96">
            <v>146</v>
          </cell>
          <cell r="L96">
            <v>22.2</v>
          </cell>
          <cell r="M96">
            <v>2</v>
          </cell>
          <cell r="N96">
            <v>0.02</v>
          </cell>
          <cell r="O96">
            <v>302.85000000000002</v>
          </cell>
          <cell r="P96">
            <v>8</v>
          </cell>
          <cell r="Q96">
            <v>7.0000000000000007E-2</v>
          </cell>
        </row>
        <row r="97">
          <cell r="B97" t="str">
            <v>Orion Securities Inc</v>
          </cell>
          <cell r="D97">
            <v>0</v>
          </cell>
          <cell r="E97">
            <v>0</v>
          </cell>
          <cell r="G97">
            <v>77</v>
          </cell>
          <cell r="H97">
            <v>215.4</v>
          </cell>
          <cell r="I97">
            <v>8</v>
          </cell>
          <cell r="J97">
            <v>0.08</v>
          </cell>
          <cell r="K97">
            <v>89</v>
          </cell>
          <cell r="L97">
            <v>83.46</v>
          </cell>
          <cell r="M97">
            <v>3</v>
          </cell>
          <cell r="N97">
            <v>0.08</v>
          </cell>
          <cell r="O97">
            <v>298.86</v>
          </cell>
          <cell r="P97">
            <v>11</v>
          </cell>
          <cell r="Q97">
            <v>7.0000000000000007E-2</v>
          </cell>
        </row>
        <row r="98">
          <cell r="B98" t="str">
            <v>Rabobank</v>
          </cell>
          <cell r="C98">
            <v>75</v>
          </cell>
          <cell r="D98">
            <v>48.17</v>
          </cell>
          <cell r="E98">
            <v>1</v>
          </cell>
          <cell r="F98">
            <v>0.05</v>
          </cell>
          <cell r="G98">
            <v>70</v>
          </cell>
          <cell r="H98">
            <v>245.64</v>
          </cell>
          <cell r="I98">
            <v>3</v>
          </cell>
          <cell r="J98">
            <v>0.1</v>
          </cell>
          <cell r="L98">
            <v>0</v>
          </cell>
          <cell r="M98">
            <v>0</v>
          </cell>
          <cell r="O98">
            <v>293.81</v>
          </cell>
          <cell r="P98">
            <v>4</v>
          </cell>
          <cell r="Q98">
            <v>7.0000000000000007E-2</v>
          </cell>
        </row>
        <row r="99">
          <cell r="B99" t="str">
            <v>ABG Sundal Collier ASA</v>
          </cell>
          <cell r="D99">
            <v>0</v>
          </cell>
          <cell r="E99">
            <v>0</v>
          </cell>
          <cell r="G99">
            <v>128</v>
          </cell>
          <cell r="H99">
            <v>77.650000000000006</v>
          </cell>
          <cell r="I99">
            <v>3</v>
          </cell>
          <cell r="J99">
            <v>0.03</v>
          </cell>
          <cell r="K99">
            <v>58</v>
          </cell>
          <cell r="L99">
            <v>214.09</v>
          </cell>
          <cell r="M99">
            <v>3</v>
          </cell>
          <cell r="N99">
            <v>0.21</v>
          </cell>
          <cell r="O99">
            <v>291.74</v>
          </cell>
          <cell r="P99">
            <v>6</v>
          </cell>
          <cell r="Q99">
            <v>0.06</v>
          </cell>
        </row>
        <row r="100">
          <cell r="B100" t="str">
            <v>ECM Libra Investment Bank Ltd</v>
          </cell>
          <cell r="D100">
            <v>0</v>
          </cell>
          <cell r="E100">
            <v>0</v>
          </cell>
          <cell r="G100">
            <v>58</v>
          </cell>
          <cell r="H100">
            <v>287.88</v>
          </cell>
          <cell r="I100">
            <v>11</v>
          </cell>
          <cell r="J100">
            <v>0.11</v>
          </cell>
          <cell r="L100">
            <v>0</v>
          </cell>
          <cell r="M100">
            <v>0</v>
          </cell>
          <cell r="O100">
            <v>287.88</v>
          </cell>
          <cell r="P100">
            <v>11</v>
          </cell>
          <cell r="Q100">
            <v>0.06</v>
          </cell>
        </row>
        <row r="101">
          <cell r="B101" t="str">
            <v>Danske Bank A/S</v>
          </cell>
          <cell r="D101">
            <v>0</v>
          </cell>
          <cell r="E101">
            <v>0</v>
          </cell>
          <cell r="G101">
            <v>62</v>
          </cell>
          <cell r="H101">
            <v>280.02999999999997</v>
          </cell>
          <cell r="I101">
            <v>1</v>
          </cell>
          <cell r="J101">
            <v>0.11</v>
          </cell>
          <cell r="L101">
            <v>0</v>
          </cell>
          <cell r="M101">
            <v>0</v>
          </cell>
          <cell r="O101">
            <v>280.02999999999997</v>
          </cell>
          <cell r="P101">
            <v>1</v>
          </cell>
          <cell r="Q101">
            <v>0.06</v>
          </cell>
        </row>
        <row r="102">
          <cell r="B102" t="str">
            <v>Fubon Financial Holding Co Ltd</v>
          </cell>
          <cell r="C102">
            <v>43</v>
          </cell>
          <cell r="D102">
            <v>149.91</v>
          </cell>
          <cell r="E102">
            <v>8</v>
          </cell>
          <cell r="F102">
            <v>0.17</v>
          </cell>
          <cell r="G102">
            <v>109</v>
          </cell>
          <cell r="H102">
            <v>117.83</v>
          </cell>
          <cell r="I102">
            <v>7</v>
          </cell>
          <cell r="J102">
            <v>0.05</v>
          </cell>
          <cell r="L102">
            <v>0</v>
          </cell>
          <cell r="M102">
            <v>0</v>
          </cell>
          <cell r="O102">
            <v>267.75</v>
          </cell>
          <cell r="P102">
            <v>15</v>
          </cell>
          <cell r="Q102">
            <v>0.06</v>
          </cell>
        </row>
        <row r="103">
          <cell r="B103" t="str">
            <v>Saudi American Bank</v>
          </cell>
          <cell r="D103">
            <v>0</v>
          </cell>
          <cell r="E103">
            <v>0</v>
          </cell>
          <cell r="H103">
            <v>0</v>
          </cell>
          <cell r="I103">
            <v>0</v>
          </cell>
          <cell r="K103">
            <v>49</v>
          </cell>
          <cell r="L103">
            <v>266.64999999999998</v>
          </cell>
          <cell r="M103">
            <v>1</v>
          </cell>
          <cell r="N103">
            <v>0.26</v>
          </cell>
          <cell r="O103">
            <v>266.64999999999998</v>
          </cell>
          <cell r="P103">
            <v>1</v>
          </cell>
          <cell r="Q103">
            <v>0.06</v>
          </cell>
        </row>
        <row r="104">
          <cell r="B104" t="str">
            <v>Sprott Securities Inc</v>
          </cell>
          <cell r="D104">
            <v>0</v>
          </cell>
          <cell r="E104">
            <v>0</v>
          </cell>
          <cell r="G104">
            <v>68</v>
          </cell>
          <cell r="H104">
            <v>249.88</v>
          </cell>
          <cell r="I104">
            <v>14</v>
          </cell>
          <cell r="J104">
            <v>0.1</v>
          </cell>
          <cell r="K104">
            <v>154</v>
          </cell>
          <cell r="L104">
            <v>14.66</v>
          </cell>
          <cell r="M104">
            <v>1</v>
          </cell>
          <cell r="N104">
            <v>0.01</v>
          </cell>
          <cell r="O104">
            <v>264.52999999999997</v>
          </cell>
          <cell r="P104">
            <v>15</v>
          </cell>
          <cell r="Q104">
            <v>0.06</v>
          </cell>
        </row>
        <row r="105">
          <cell r="B105" t="str">
            <v>Bender Securities</v>
          </cell>
          <cell r="D105">
            <v>0</v>
          </cell>
          <cell r="E105">
            <v>0</v>
          </cell>
          <cell r="G105">
            <v>64</v>
          </cell>
          <cell r="H105">
            <v>263.72000000000003</v>
          </cell>
          <cell r="I105">
            <v>2</v>
          </cell>
          <cell r="J105">
            <v>0.1</v>
          </cell>
          <cell r="L105">
            <v>0</v>
          </cell>
          <cell r="M105">
            <v>0</v>
          </cell>
          <cell r="O105">
            <v>263.72000000000003</v>
          </cell>
          <cell r="P105">
            <v>2</v>
          </cell>
          <cell r="Q105">
            <v>0.06</v>
          </cell>
        </row>
        <row r="106">
          <cell r="B106" t="str">
            <v>Ferris Baker Watts Inc</v>
          </cell>
          <cell r="D106">
            <v>0</v>
          </cell>
          <cell r="E106">
            <v>0</v>
          </cell>
          <cell r="G106">
            <v>174</v>
          </cell>
          <cell r="H106">
            <v>38.75</v>
          </cell>
          <cell r="I106">
            <v>2</v>
          </cell>
          <cell r="J106">
            <v>0.02</v>
          </cell>
          <cell r="K106">
            <v>61</v>
          </cell>
          <cell r="L106">
            <v>206.33</v>
          </cell>
          <cell r="M106">
            <v>3</v>
          </cell>
          <cell r="N106">
            <v>0.2</v>
          </cell>
          <cell r="O106">
            <v>245.08</v>
          </cell>
          <cell r="P106">
            <v>5</v>
          </cell>
          <cell r="Q106">
            <v>0.05</v>
          </cell>
        </row>
        <row r="107">
          <cell r="B107" t="str">
            <v>China Merchants Securities Co</v>
          </cell>
          <cell r="C107">
            <v>35</v>
          </cell>
          <cell r="D107">
            <v>240.44</v>
          </cell>
          <cell r="E107">
            <v>1</v>
          </cell>
          <cell r="F107">
            <v>0.27</v>
          </cell>
          <cell r="H107">
            <v>0</v>
          </cell>
          <cell r="I107">
            <v>0</v>
          </cell>
          <cell r="K107">
            <v>174</v>
          </cell>
          <cell r="L107">
            <v>3.85</v>
          </cell>
          <cell r="M107">
            <v>1</v>
          </cell>
          <cell r="N107">
            <v>0</v>
          </cell>
          <cell r="O107">
            <v>244.29</v>
          </cell>
          <cell r="P107">
            <v>2</v>
          </cell>
          <cell r="Q107">
            <v>0.05</v>
          </cell>
        </row>
        <row r="108">
          <cell r="B108" t="str">
            <v>Phatra Securities Co Ltd</v>
          </cell>
          <cell r="D108">
            <v>0</v>
          </cell>
          <cell r="E108">
            <v>0</v>
          </cell>
          <cell r="H108">
            <v>0</v>
          </cell>
          <cell r="I108">
            <v>0</v>
          </cell>
          <cell r="K108">
            <v>54</v>
          </cell>
          <cell r="L108">
            <v>241.65</v>
          </cell>
          <cell r="M108">
            <v>2</v>
          </cell>
          <cell r="N108">
            <v>0.23</v>
          </cell>
          <cell r="O108">
            <v>241.65</v>
          </cell>
          <cell r="P108">
            <v>2</v>
          </cell>
          <cell r="Q108">
            <v>0.05</v>
          </cell>
        </row>
        <row r="109">
          <cell r="B109" t="str">
            <v>KeyBank Capital Markets</v>
          </cell>
          <cell r="D109">
            <v>0</v>
          </cell>
          <cell r="E109">
            <v>0</v>
          </cell>
          <cell r="G109">
            <v>71</v>
          </cell>
          <cell r="H109">
            <v>241.09</v>
          </cell>
          <cell r="I109">
            <v>4</v>
          </cell>
          <cell r="J109">
            <v>0.09</v>
          </cell>
          <cell r="L109">
            <v>0</v>
          </cell>
          <cell r="M109">
            <v>0</v>
          </cell>
          <cell r="O109">
            <v>241.09</v>
          </cell>
          <cell r="P109">
            <v>4</v>
          </cell>
          <cell r="Q109">
            <v>0.05</v>
          </cell>
        </row>
        <row r="110">
          <cell r="B110" t="str">
            <v>Brewin Dolphin Securities Ltd</v>
          </cell>
          <cell r="D110">
            <v>0</v>
          </cell>
          <cell r="E110">
            <v>0</v>
          </cell>
          <cell r="G110">
            <v>78</v>
          </cell>
          <cell r="H110">
            <v>212.14</v>
          </cell>
          <cell r="I110">
            <v>14</v>
          </cell>
          <cell r="J110">
            <v>0.08</v>
          </cell>
          <cell r="K110">
            <v>138</v>
          </cell>
          <cell r="L110">
            <v>27.83</v>
          </cell>
          <cell r="M110">
            <v>2</v>
          </cell>
          <cell r="N110">
            <v>0.03</v>
          </cell>
          <cell r="O110">
            <v>239.97</v>
          </cell>
          <cell r="P110">
            <v>16</v>
          </cell>
          <cell r="Q110">
            <v>0.05</v>
          </cell>
        </row>
        <row r="111">
          <cell r="B111" t="str">
            <v>NIB Capital Bank</v>
          </cell>
          <cell r="C111">
            <v>75</v>
          </cell>
          <cell r="D111">
            <v>48.17</v>
          </cell>
          <cell r="E111">
            <v>1</v>
          </cell>
          <cell r="F111">
            <v>0.05</v>
          </cell>
          <cell r="G111">
            <v>85</v>
          </cell>
          <cell r="H111">
            <v>189.53</v>
          </cell>
          <cell r="I111">
            <v>2</v>
          </cell>
          <cell r="J111">
            <v>7.0000000000000007E-2</v>
          </cell>
          <cell r="L111">
            <v>0</v>
          </cell>
          <cell r="M111">
            <v>0</v>
          </cell>
          <cell r="O111">
            <v>237.7</v>
          </cell>
          <cell r="P111">
            <v>3</v>
          </cell>
          <cell r="Q111">
            <v>0.05</v>
          </cell>
        </row>
        <row r="112">
          <cell r="B112" t="str">
            <v>J&amp;E Davy</v>
          </cell>
          <cell r="D112">
            <v>0</v>
          </cell>
          <cell r="E112">
            <v>0</v>
          </cell>
          <cell r="G112">
            <v>73</v>
          </cell>
          <cell r="H112">
            <v>236.19</v>
          </cell>
          <cell r="I112">
            <v>8</v>
          </cell>
          <cell r="J112">
            <v>0.09</v>
          </cell>
          <cell r="K112">
            <v>178</v>
          </cell>
          <cell r="L112">
            <v>0.93</v>
          </cell>
          <cell r="M112">
            <v>1</v>
          </cell>
          <cell r="N112">
            <v>0</v>
          </cell>
          <cell r="O112">
            <v>237.12</v>
          </cell>
          <cell r="P112">
            <v>9</v>
          </cell>
          <cell r="Q112">
            <v>0.05</v>
          </cell>
        </row>
        <row r="113">
          <cell r="B113" t="str">
            <v>Constantia Privatbank AG</v>
          </cell>
          <cell r="D113">
            <v>0</v>
          </cell>
          <cell r="E113">
            <v>0</v>
          </cell>
          <cell r="G113">
            <v>72</v>
          </cell>
          <cell r="H113">
            <v>236.39</v>
          </cell>
          <cell r="I113">
            <v>1</v>
          </cell>
          <cell r="J113">
            <v>0.09</v>
          </cell>
          <cell r="L113">
            <v>0</v>
          </cell>
          <cell r="M113">
            <v>0</v>
          </cell>
          <cell r="O113">
            <v>236.39</v>
          </cell>
          <cell r="P113">
            <v>1</v>
          </cell>
          <cell r="Q113">
            <v>0.05</v>
          </cell>
        </row>
        <row r="114">
          <cell r="B114" t="str">
            <v>DnB NOR Bank ASA</v>
          </cell>
          <cell r="D114">
            <v>0</v>
          </cell>
          <cell r="E114">
            <v>0</v>
          </cell>
          <cell r="G114">
            <v>76</v>
          </cell>
          <cell r="H114">
            <v>220.9</v>
          </cell>
          <cell r="I114">
            <v>2</v>
          </cell>
          <cell r="J114">
            <v>0.09</v>
          </cell>
          <cell r="K114">
            <v>164</v>
          </cell>
          <cell r="L114">
            <v>8.31</v>
          </cell>
          <cell r="M114">
            <v>1</v>
          </cell>
          <cell r="N114">
            <v>0.01</v>
          </cell>
          <cell r="O114">
            <v>229.21</v>
          </cell>
          <cell r="P114">
            <v>3</v>
          </cell>
          <cell r="Q114">
            <v>0.05</v>
          </cell>
        </row>
        <row r="115">
          <cell r="B115" t="str">
            <v>Wilson HTM</v>
          </cell>
          <cell r="C115">
            <v>89</v>
          </cell>
          <cell r="D115">
            <v>0.18</v>
          </cell>
          <cell r="E115">
            <v>1</v>
          </cell>
          <cell r="F115">
            <v>0</v>
          </cell>
          <cell r="G115">
            <v>105</v>
          </cell>
          <cell r="H115">
            <v>128.58000000000001</v>
          </cell>
          <cell r="I115">
            <v>5</v>
          </cell>
          <cell r="J115">
            <v>0.05</v>
          </cell>
          <cell r="K115">
            <v>81</v>
          </cell>
          <cell r="L115">
            <v>99.26</v>
          </cell>
          <cell r="M115">
            <v>4</v>
          </cell>
          <cell r="N115">
            <v>0.1</v>
          </cell>
          <cell r="O115">
            <v>228.02</v>
          </cell>
          <cell r="P115">
            <v>10</v>
          </cell>
          <cell r="Q115">
            <v>0.05</v>
          </cell>
        </row>
        <row r="116">
          <cell r="B116" t="str">
            <v>Rothschild</v>
          </cell>
          <cell r="D116">
            <v>0</v>
          </cell>
          <cell r="E116">
            <v>0</v>
          </cell>
          <cell r="G116">
            <v>75</v>
          </cell>
          <cell r="H116">
            <v>225.79</v>
          </cell>
          <cell r="I116">
            <v>2</v>
          </cell>
          <cell r="J116">
            <v>0.09</v>
          </cell>
          <cell r="L116">
            <v>0</v>
          </cell>
          <cell r="M116">
            <v>0</v>
          </cell>
          <cell r="O116">
            <v>225.79</v>
          </cell>
          <cell r="P116">
            <v>2</v>
          </cell>
          <cell r="Q116">
            <v>0.05</v>
          </cell>
        </row>
        <row r="117">
          <cell r="B117" t="str">
            <v>Desjardins Securities Inc</v>
          </cell>
          <cell r="D117">
            <v>0</v>
          </cell>
          <cell r="E117">
            <v>0</v>
          </cell>
          <cell r="G117">
            <v>79</v>
          </cell>
          <cell r="H117">
            <v>207.84</v>
          </cell>
          <cell r="I117">
            <v>13</v>
          </cell>
          <cell r="J117">
            <v>0.08</v>
          </cell>
          <cell r="K117">
            <v>175</v>
          </cell>
          <cell r="L117">
            <v>3.55</v>
          </cell>
          <cell r="M117">
            <v>5</v>
          </cell>
          <cell r="N117">
            <v>0</v>
          </cell>
          <cell r="O117">
            <v>211.4</v>
          </cell>
          <cell r="P117">
            <v>18</v>
          </cell>
          <cell r="Q117">
            <v>0.05</v>
          </cell>
        </row>
        <row r="118">
          <cell r="B118" t="str">
            <v>Samsung Securities Co Ltd</v>
          </cell>
          <cell r="C118">
            <v>72</v>
          </cell>
          <cell r="D118">
            <v>55.7</v>
          </cell>
          <cell r="E118">
            <v>1</v>
          </cell>
          <cell r="F118">
            <v>0.06</v>
          </cell>
          <cell r="G118">
            <v>135</v>
          </cell>
          <cell r="H118">
            <v>70.430000000000007</v>
          </cell>
          <cell r="I118">
            <v>1</v>
          </cell>
          <cell r="J118">
            <v>0.03</v>
          </cell>
          <cell r="K118">
            <v>88</v>
          </cell>
          <cell r="L118">
            <v>83.56</v>
          </cell>
          <cell r="M118">
            <v>3</v>
          </cell>
          <cell r="N118">
            <v>0.08</v>
          </cell>
          <cell r="O118">
            <v>209.69</v>
          </cell>
          <cell r="P118">
            <v>5</v>
          </cell>
          <cell r="Q118">
            <v>0.05</v>
          </cell>
        </row>
        <row r="119">
          <cell r="B119" t="str">
            <v>SunTrust Robinson Humphrey</v>
          </cell>
          <cell r="D119">
            <v>0</v>
          </cell>
          <cell r="E119">
            <v>0</v>
          </cell>
          <cell r="G119">
            <v>80</v>
          </cell>
          <cell r="H119">
            <v>202.45</v>
          </cell>
          <cell r="I119">
            <v>3</v>
          </cell>
          <cell r="J119">
            <v>0.08</v>
          </cell>
          <cell r="L119">
            <v>0</v>
          </cell>
          <cell r="M119">
            <v>0</v>
          </cell>
          <cell r="O119">
            <v>202.45</v>
          </cell>
          <cell r="P119">
            <v>3</v>
          </cell>
          <cell r="Q119">
            <v>0.04</v>
          </cell>
        </row>
        <row r="120">
          <cell r="B120" t="str">
            <v>SBI Capital Markets</v>
          </cell>
          <cell r="D120">
            <v>0</v>
          </cell>
          <cell r="E120">
            <v>0</v>
          </cell>
          <cell r="G120">
            <v>124</v>
          </cell>
          <cell r="H120">
            <v>87.83</v>
          </cell>
          <cell r="I120">
            <v>1</v>
          </cell>
          <cell r="J120">
            <v>0.03</v>
          </cell>
          <cell r="K120">
            <v>75</v>
          </cell>
          <cell r="L120">
            <v>114.12</v>
          </cell>
          <cell r="M120">
            <v>5</v>
          </cell>
          <cell r="N120">
            <v>0.11</v>
          </cell>
          <cell r="O120">
            <v>201.94</v>
          </cell>
          <cell r="P120">
            <v>6</v>
          </cell>
          <cell r="Q120">
            <v>0.04</v>
          </cell>
        </row>
        <row r="121">
          <cell r="B121" t="str">
            <v>First Energy Capital Corp (Old)</v>
          </cell>
          <cell r="D121">
            <v>0</v>
          </cell>
          <cell r="E121">
            <v>0</v>
          </cell>
          <cell r="G121">
            <v>84</v>
          </cell>
          <cell r="H121">
            <v>190.51</v>
          </cell>
          <cell r="I121">
            <v>13</v>
          </cell>
          <cell r="J121">
            <v>7.0000000000000007E-2</v>
          </cell>
          <cell r="K121">
            <v>165</v>
          </cell>
          <cell r="L121">
            <v>8.06</v>
          </cell>
          <cell r="M121">
            <v>1</v>
          </cell>
          <cell r="N121">
            <v>0.01</v>
          </cell>
          <cell r="O121">
            <v>198.58</v>
          </cell>
          <cell r="P121">
            <v>14</v>
          </cell>
          <cell r="Q121">
            <v>0.04</v>
          </cell>
        </row>
        <row r="122">
          <cell r="B122" t="str">
            <v>WR Hambrecht &amp; Co LLC</v>
          </cell>
          <cell r="D122">
            <v>0</v>
          </cell>
          <cell r="E122">
            <v>0</v>
          </cell>
          <cell r="G122">
            <v>119</v>
          </cell>
          <cell r="H122">
            <v>99.69</v>
          </cell>
          <cell r="I122">
            <v>3</v>
          </cell>
          <cell r="J122">
            <v>0.04</v>
          </cell>
          <cell r="K122">
            <v>82</v>
          </cell>
          <cell r="L122">
            <v>98.6</v>
          </cell>
          <cell r="M122">
            <v>2</v>
          </cell>
          <cell r="N122">
            <v>0.1</v>
          </cell>
          <cell r="O122">
            <v>198.29</v>
          </cell>
          <cell r="P122">
            <v>5</v>
          </cell>
          <cell r="Q122">
            <v>0.04</v>
          </cell>
        </row>
        <row r="123">
          <cell r="B123" t="str">
            <v>RZB</v>
          </cell>
          <cell r="C123">
            <v>46</v>
          </cell>
          <cell r="D123">
            <v>115.85</v>
          </cell>
          <cell r="E123">
            <v>7</v>
          </cell>
          <cell r="F123">
            <v>0.13</v>
          </cell>
          <cell r="G123">
            <v>125</v>
          </cell>
          <cell r="H123">
            <v>81.11</v>
          </cell>
          <cell r="I123">
            <v>1</v>
          </cell>
          <cell r="J123">
            <v>0.03</v>
          </cell>
          <cell r="L123">
            <v>0</v>
          </cell>
          <cell r="M123">
            <v>0</v>
          </cell>
          <cell r="O123">
            <v>196.96</v>
          </cell>
          <cell r="P123">
            <v>8</v>
          </cell>
          <cell r="Q123">
            <v>0.04</v>
          </cell>
        </row>
        <row r="124">
          <cell r="B124" t="str">
            <v>Kim Eng Holdings Ltd</v>
          </cell>
          <cell r="D124">
            <v>0</v>
          </cell>
          <cell r="E124">
            <v>0</v>
          </cell>
          <cell r="G124">
            <v>106</v>
          </cell>
          <cell r="H124">
            <v>126.05</v>
          </cell>
          <cell r="I124">
            <v>10</v>
          </cell>
          <cell r="J124">
            <v>0.05</v>
          </cell>
          <cell r="K124">
            <v>102</v>
          </cell>
          <cell r="L124">
            <v>67.44</v>
          </cell>
          <cell r="M124">
            <v>10</v>
          </cell>
          <cell r="N124">
            <v>7.0000000000000007E-2</v>
          </cell>
          <cell r="O124">
            <v>193.49</v>
          </cell>
          <cell r="P124">
            <v>20</v>
          </cell>
          <cell r="Q124">
            <v>0.04</v>
          </cell>
        </row>
        <row r="125">
          <cell r="B125" t="str">
            <v>Investec Bank</v>
          </cell>
          <cell r="D125">
            <v>0</v>
          </cell>
          <cell r="E125">
            <v>0</v>
          </cell>
          <cell r="G125">
            <v>117</v>
          </cell>
          <cell r="H125">
            <v>101.96</v>
          </cell>
          <cell r="I125">
            <v>8</v>
          </cell>
          <cell r="J125">
            <v>0.04</v>
          </cell>
          <cell r="K125">
            <v>87</v>
          </cell>
          <cell r="L125">
            <v>85.26</v>
          </cell>
          <cell r="M125">
            <v>2</v>
          </cell>
          <cell r="N125">
            <v>0.08</v>
          </cell>
          <cell r="O125">
            <v>187.22</v>
          </cell>
          <cell r="P125">
            <v>10</v>
          </cell>
          <cell r="Q125">
            <v>0.04</v>
          </cell>
        </row>
        <row r="126">
          <cell r="B126" t="str">
            <v>Larrain Vial SA</v>
          </cell>
          <cell r="D126">
            <v>0</v>
          </cell>
          <cell r="E126">
            <v>0</v>
          </cell>
          <cell r="G126">
            <v>93</v>
          </cell>
          <cell r="H126">
            <v>160.91</v>
          </cell>
          <cell r="I126">
            <v>1</v>
          </cell>
          <cell r="J126">
            <v>0.06</v>
          </cell>
          <cell r="K126">
            <v>141</v>
          </cell>
          <cell r="L126">
            <v>24.84</v>
          </cell>
          <cell r="M126">
            <v>1</v>
          </cell>
          <cell r="N126">
            <v>0.02</v>
          </cell>
          <cell r="O126">
            <v>185.75</v>
          </cell>
          <cell r="P126">
            <v>2</v>
          </cell>
          <cell r="Q126">
            <v>0.04</v>
          </cell>
        </row>
        <row r="127">
          <cell r="B127" t="str">
            <v>CDC IXIS</v>
          </cell>
          <cell r="C127">
            <v>41</v>
          </cell>
          <cell r="D127">
            <v>173.21</v>
          </cell>
          <cell r="E127">
            <v>1</v>
          </cell>
          <cell r="F127">
            <v>0.19</v>
          </cell>
          <cell r="G127">
            <v>199</v>
          </cell>
          <cell r="H127">
            <v>11.41</v>
          </cell>
          <cell r="I127">
            <v>1</v>
          </cell>
          <cell r="J127">
            <v>0</v>
          </cell>
          <cell r="L127">
            <v>0</v>
          </cell>
          <cell r="M127">
            <v>0</v>
          </cell>
          <cell r="O127">
            <v>184.61</v>
          </cell>
          <cell r="P127">
            <v>2</v>
          </cell>
          <cell r="Q127">
            <v>0.04</v>
          </cell>
        </row>
        <row r="128">
          <cell r="B128" t="str">
            <v>Oberoesterreichische Landesbank AG</v>
          </cell>
          <cell r="C128">
            <v>40</v>
          </cell>
          <cell r="D128">
            <v>182.06</v>
          </cell>
          <cell r="E128">
            <v>6</v>
          </cell>
          <cell r="F128">
            <v>0.2</v>
          </cell>
          <cell r="H128">
            <v>0</v>
          </cell>
          <cell r="I128">
            <v>0</v>
          </cell>
          <cell r="L128">
            <v>0</v>
          </cell>
          <cell r="M128">
            <v>0</v>
          </cell>
          <cell r="O128">
            <v>182.06</v>
          </cell>
          <cell r="P128">
            <v>6</v>
          </cell>
          <cell r="Q128">
            <v>0.04</v>
          </cell>
        </row>
        <row r="129">
          <cell r="B129" t="str">
            <v>Johnson Rice &amp; Co</v>
          </cell>
          <cell r="D129">
            <v>0</v>
          </cell>
          <cell r="E129">
            <v>0</v>
          </cell>
          <cell r="G129">
            <v>88</v>
          </cell>
          <cell r="H129">
            <v>176.35</v>
          </cell>
          <cell r="I129">
            <v>2</v>
          </cell>
          <cell r="J129">
            <v>7.0000000000000007E-2</v>
          </cell>
          <cell r="L129">
            <v>0</v>
          </cell>
          <cell r="M129">
            <v>0</v>
          </cell>
          <cell r="O129">
            <v>176.35</v>
          </cell>
          <cell r="P129">
            <v>2</v>
          </cell>
          <cell r="Q129">
            <v>0.04</v>
          </cell>
        </row>
        <row r="130">
          <cell r="B130" t="str">
            <v>JMP Securities LLC</v>
          </cell>
          <cell r="D130">
            <v>0</v>
          </cell>
          <cell r="E130">
            <v>0</v>
          </cell>
          <cell r="G130">
            <v>89</v>
          </cell>
          <cell r="H130">
            <v>176.13</v>
          </cell>
          <cell r="I130">
            <v>4</v>
          </cell>
          <cell r="J130">
            <v>7.0000000000000007E-2</v>
          </cell>
          <cell r="L130">
            <v>0</v>
          </cell>
          <cell r="M130">
            <v>0</v>
          </cell>
          <cell r="O130">
            <v>176.13</v>
          </cell>
          <cell r="P130">
            <v>4</v>
          </cell>
          <cell r="Q130">
            <v>0.04</v>
          </cell>
        </row>
        <row r="131">
          <cell r="B131" t="str">
            <v>Westpac</v>
          </cell>
          <cell r="C131">
            <v>67</v>
          </cell>
          <cell r="D131">
            <v>61.89</v>
          </cell>
          <cell r="E131">
            <v>1</v>
          </cell>
          <cell r="F131">
            <v>7.0000000000000007E-2</v>
          </cell>
          <cell r="G131">
            <v>112</v>
          </cell>
          <cell r="H131">
            <v>110.8</v>
          </cell>
          <cell r="I131">
            <v>1</v>
          </cell>
          <cell r="J131">
            <v>0.04</v>
          </cell>
          <cell r="L131">
            <v>0</v>
          </cell>
          <cell r="M131">
            <v>0</v>
          </cell>
          <cell r="O131">
            <v>172.68</v>
          </cell>
          <cell r="P131">
            <v>2</v>
          </cell>
          <cell r="Q131">
            <v>0.04</v>
          </cell>
        </row>
        <row r="132">
          <cell r="B132" t="str">
            <v>Arabian General Investment Corp</v>
          </cell>
          <cell r="D132">
            <v>0</v>
          </cell>
          <cell r="E132">
            <v>0</v>
          </cell>
          <cell r="H132">
            <v>0</v>
          </cell>
          <cell r="I132">
            <v>0</v>
          </cell>
          <cell r="K132">
            <v>63</v>
          </cell>
          <cell r="L132">
            <v>172.2</v>
          </cell>
          <cell r="M132">
            <v>2</v>
          </cell>
          <cell r="N132">
            <v>0.17</v>
          </cell>
          <cell r="O132">
            <v>172.2</v>
          </cell>
          <cell r="P132">
            <v>2</v>
          </cell>
          <cell r="Q132">
            <v>0.04</v>
          </cell>
        </row>
        <row r="133">
          <cell r="B133" t="str">
            <v>Rodman &amp; Renshaw Inc</v>
          </cell>
          <cell r="D133">
            <v>0</v>
          </cell>
          <cell r="E133">
            <v>0</v>
          </cell>
          <cell r="G133">
            <v>92</v>
          </cell>
          <cell r="H133">
            <v>162.69999999999999</v>
          </cell>
          <cell r="I133">
            <v>7</v>
          </cell>
          <cell r="J133">
            <v>0.06</v>
          </cell>
          <cell r="L133">
            <v>0</v>
          </cell>
          <cell r="M133">
            <v>0</v>
          </cell>
          <cell r="O133">
            <v>162.69999999999999</v>
          </cell>
          <cell r="P133">
            <v>7</v>
          </cell>
          <cell r="Q133">
            <v>0.04</v>
          </cell>
        </row>
        <row r="134">
          <cell r="B134" t="str">
            <v>Hong Leong Bank Bhd</v>
          </cell>
          <cell r="D134">
            <v>0</v>
          </cell>
          <cell r="E134">
            <v>0</v>
          </cell>
          <cell r="G134">
            <v>205</v>
          </cell>
          <cell r="H134">
            <v>2.65</v>
          </cell>
          <cell r="I134">
            <v>1</v>
          </cell>
          <cell r="J134">
            <v>0</v>
          </cell>
          <cell r="K134">
            <v>65</v>
          </cell>
          <cell r="L134">
            <v>158.19999999999999</v>
          </cell>
          <cell r="M134">
            <v>8</v>
          </cell>
          <cell r="N134">
            <v>0.15</v>
          </cell>
          <cell r="O134">
            <v>160.84</v>
          </cell>
          <cell r="P134">
            <v>9</v>
          </cell>
          <cell r="Q134">
            <v>0.04</v>
          </cell>
        </row>
        <row r="135">
          <cell r="B135" t="str">
            <v>Patersons Securities Ltd</v>
          </cell>
          <cell r="D135">
            <v>0</v>
          </cell>
          <cell r="E135">
            <v>0</v>
          </cell>
          <cell r="G135">
            <v>114</v>
          </cell>
          <cell r="H135">
            <v>107.8</v>
          </cell>
          <cell r="I135">
            <v>8</v>
          </cell>
          <cell r="J135">
            <v>0.04</v>
          </cell>
          <cell r="K135">
            <v>115</v>
          </cell>
          <cell r="L135">
            <v>50.65</v>
          </cell>
          <cell r="M135">
            <v>6</v>
          </cell>
          <cell r="N135">
            <v>0.05</v>
          </cell>
          <cell r="O135">
            <v>158.44999999999999</v>
          </cell>
          <cell r="P135">
            <v>14</v>
          </cell>
          <cell r="Q135">
            <v>0.04</v>
          </cell>
        </row>
        <row r="136">
          <cell r="B136" t="str">
            <v>Capital Securities</v>
          </cell>
          <cell r="C136">
            <v>53</v>
          </cell>
          <cell r="D136">
            <v>90.8</v>
          </cell>
          <cell r="E136">
            <v>2</v>
          </cell>
          <cell r="F136">
            <v>0.1</v>
          </cell>
          <cell r="G136">
            <v>145</v>
          </cell>
          <cell r="H136">
            <v>60.38</v>
          </cell>
          <cell r="I136">
            <v>2</v>
          </cell>
          <cell r="J136">
            <v>0.02</v>
          </cell>
          <cell r="K136">
            <v>168</v>
          </cell>
          <cell r="L136">
            <v>7.05</v>
          </cell>
          <cell r="M136">
            <v>1</v>
          </cell>
          <cell r="N136">
            <v>0.01</v>
          </cell>
          <cell r="O136">
            <v>158.24</v>
          </cell>
          <cell r="P136">
            <v>5</v>
          </cell>
          <cell r="Q136">
            <v>0.04</v>
          </cell>
        </row>
        <row r="137">
          <cell r="B137" t="str">
            <v>Kappa Securities SA</v>
          </cell>
          <cell r="D137">
            <v>0</v>
          </cell>
          <cell r="E137">
            <v>0</v>
          </cell>
          <cell r="G137">
            <v>94</v>
          </cell>
          <cell r="H137">
            <v>157.16</v>
          </cell>
          <cell r="I137">
            <v>1</v>
          </cell>
          <cell r="J137">
            <v>0.06</v>
          </cell>
          <cell r="L137">
            <v>0</v>
          </cell>
          <cell r="M137">
            <v>0</v>
          </cell>
          <cell r="O137">
            <v>157.16</v>
          </cell>
          <cell r="P137">
            <v>1</v>
          </cell>
          <cell r="Q137">
            <v>0.03</v>
          </cell>
        </row>
        <row r="138">
          <cell r="B138" t="str">
            <v>William Blair &amp; Co</v>
          </cell>
          <cell r="D138">
            <v>0</v>
          </cell>
          <cell r="E138">
            <v>0</v>
          </cell>
          <cell r="G138">
            <v>187</v>
          </cell>
          <cell r="H138">
            <v>23.93</v>
          </cell>
          <cell r="I138">
            <v>1</v>
          </cell>
          <cell r="J138">
            <v>0.01</v>
          </cell>
          <cell r="K138">
            <v>72</v>
          </cell>
          <cell r="L138">
            <v>130.27000000000001</v>
          </cell>
          <cell r="M138">
            <v>3</v>
          </cell>
          <cell r="N138">
            <v>0.13</v>
          </cell>
          <cell r="O138">
            <v>154.19</v>
          </cell>
          <cell r="P138">
            <v>4</v>
          </cell>
          <cell r="Q138">
            <v>0.03</v>
          </cell>
        </row>
        <row r="139">
          <cell r="B139" t="str">
            <v>Commerzbank Securities</v>
          </cell>
          <cell r="D139">
            <v>0</v>
          </cell>
          <cell r="E139">
            <v>0</v>
          </cell>
          <cell r="G139">
            <v>96</v>
          </cell>
          <cell r="H139">
            <v>153.31</v>
          </cell>
          <cell r="I139">
            <v>1</v>
          </cell>
          <cell r="J139">
            <v>0.06</v>
          </cell>
          <cell r="L139">
            <v>0</v>
          </cell>
          <cell r="M139">
            <v>0</v>
          </cell>
          <cell r="O139">
            <v>153.31</v>
          </cell>
          <cell r="P139">
            <v>1</v>
          </cell>
          <cell r="Q139">
            <v>0.03</v>
          </cell>
        </row>
        <row r="140">
          <cell r="B140" t="str">
            <v>Goldbond Capital (Asia) Ltd</v>
          </cell>
          <cell r="D140">
            <v>0</v>
          </cell>
          <cell r="E140">
            <v>0</v>
          </cell>
          <cell r="G140">
            <v>113</v>
          </cell>
          <cell r="H140">
            <v>109.79</v>
          </cell>
          <cell r="I140">
            <v>1</v>
          </cell>
          <cell r="J140">
            <v>0.04</v>
          </cell>
          <cell r="K140">
            <v>125</v>
          </cell>
          <cell r="L140">
            <v>41.51</v>
          </cell>
          <cell r="M140">
            <v>2</v>
          </cell>
          <cell r="N140">
            <v>0.04</v>
          </cell>
          <cell r="O140">
            <v>151.31</v>
          </cell>
          <cell r="P140">
            <v>3</v>
          </cell>
          <cell r="Q140">
            <v>0.03</v>
          </cell>
        </row>
        <row r="141">
          <cell r="B141" t="str">
            <v>EarlyBird Capital Inc</v>
          </cell>
          <cell r="D141">
            <v>0</v>
          </cell>
          <cell r="E141">
            <v>0</v>
          </cell>
          <cell r="H141">
            <v>0</v>
          </cell>
          <cell r="I141">
            <v>0</v>
          </cell>
          <cell r="K141">
            <v>67</v>
          </cell>
          <cell r="L141">
            <v>151.05000000000001</v>
          </cell>
          <cell r="M141">
            <v>5</v>
          </cell>
          <cell r="N141">
            <v>0.15</v>
          </cell>
          <cell r="O141">
            <v>151.05000000000001</v>
          </cell>
          <cell r="P141">
            <v>5</v>
          </cell>
          <cell r="Q141">
            <v>0.03</v>
          </cell>
        </row>
        <row r="142">
          <cell r="B142" t="str">
            <v>Cantor Fitzgerald Securities</v>
          </cell>
          <cell r="D142">
            <v>0</v>
          </cell>
          <cell r="E142">
            <v>0</v>
          </cell>
          <cell r="H142">
            <v>0</v>
          </cell>
          <cell r="I142">
            <v>0</v>
          </cell>
          <cell r="K142">
            <v>68</v>
          </cell>
          <cell r="L142">
            <v>146.63</v>
          </cell>
          <cell r="M142">
            <v>1</v>
          </cell>
          <cell r="N142">
            <v>0.14000000000000001</v>
          </cell>
          <cell r="O142">
            <v>146.63</v>
          </cell>
          <cell r="P142">
            <v>1</v>
          </cell>
          <cell r="Q142">
            <v>0.03</v>
          </cell>
        </row>
        <row r="143">
          <cell r="B143" t="str">
            <v>Dundee Securities Corp</v>
          </cell>
          <cell r="D143">
            <v>0</v>
          </cell>
          <cell r="E143">
            <v>0</v>
          </cell>
          <cell r="G143">
            <v>97</v>
          </cell>
          <cell r="H143">
            <v>143.99</v>
          </cell>
          <cell r="I143">
            <v>28</v>
          </cell>
          <cell r="J143">
            <v>0.06</v>
          </cell>
          <cell r="K143">
            <v>176</v>
          </cell>
          <cell r="L143">
            <v>1.66</v>
          </cell>
          <cell r="M143">
            <v>1</v>
          </cell>
          <cell r="N143">
            <v>0</v>
          </cell>
          <cell r="O143">
            <v>145.65</v>
          </cell>
          <cell r="P143">
            <v>29</v>
          </cell>
          <cell r="Q143">
            <v>0.03</v>
          </cell>
        </row>
        <row r="144">
          <cell r="B144" t="str">
            <v>SBI E2-Capital Securities Ltd</v>
          </cell>
          <cell r="D144">
            <v>0</v>
          </cell>
          <cell r="E144">
            <v>0</v>
          </cell>
          <cell r="G144">
            <v>179</v>
          </cell>
          <cell r="H144">
            <v>33.49</v>
          </cell>
          <cell r="I144">
            <v>2</v>
          </cell>
          <cell r="J144">
            <v>0.01</v>
          </cell>
          <cell r="K144">
            <v>78</v>
          </cell>
          <cell r="L144">
            <v>111.33</v>
          </cell>
          <cell r="M144">
            <v>10</v>
          </cell>
          <cell r="N144">
            <v>0.11</v>
          </cell>
          <cell r="O144">
            <v>144.82</v>
          </cell>
          <cell r="P144">
            <v>12</v>
          </cell>
          <cell r="Q144">
            <v>0.03</v>
          </cell>
        </row>
        <row r="145">
          <cell r="B145" t="str">
            <v>Banque Degroof SCS</v>
          </cell>
          <cell r="C145">
            <v>49</v>
          </cell>
          <cell r="D145">
            <v>101.1</v>
          </cell>
          <cell r="E145">
            <v>1</v>
          </cell>
          <cell r="F145">
            <v>0.11</v>
          </cell>
          <cell r="G145">
            <v>170</v>
          </cell>
          <cell r="H145">
            <v>43.05</v>
          </cell>
          <cell r="I145">
            <v>1</v>
          </cell>
          <cell r="J145">
            <v>0.02</v>
          </cell>
          <cell r="L145">
            <v>0</v>
          </cell>
          <cell r="M145">
            <v>0</v>
          </cell>
          <cell r="O145">
            <v>144.15</v>
          </cell>
          <cell r="P145">
            <v>2</v>
          </cell>
          <cell r="Q145">
            <v>0.03</v>
          </cell>
        </row>
        <row r="146">
          <cell r="B146" t="str">
            <v>UOB Kay Hian Pte Ltd</v>
          </cell>
          <cell r="D146">
            <v>0</v>
          </cell>
          <cell r="E146">
            <v>0</v>
          </cell>
          <cell r="G146">
            <v>134</v>
          </cell>
          <cell r="H146">
            <v>73.3</v>
          </cell>
          <cell r="I146">
            <v>9</v>
          </cell>
          <cell r="J146">
            <v>0.03</v>
          </cell>
          <cell r="K146">
            <v>99</v>
          </cell>
          <cell r="L146">
            <v>70.400000000000006</v>
          </cell>
          <cell r="M146">
            <v>3</v>
          </cell>
          <cell r="N146">
            <v>7.0000000000000007E-2</v>
          </cell>
          <cell r="O146">
            <v>143.69999999999999</v>
          </cell>
          <cell r="P146">
            <v>12</v>
          </cell>
          <cell r="Q146">
            <v>0.03</v>
          </cell>
        </row>
        <row r="147">
          <cell r="B147" t="str">
            <v>HS Securities</v>
          </cell>
          <cell r="D147">
            <v>0</v>
          </cell>
          <cell r="E147">
            <v>0</v>
          </cell>
          <cell r="H147">
            <v>0</v>
          </cell>
          <cell r="I147">
            <v>0</v>
          </cell>
          <cell r="K147">
            <v>70</v>
          </cell>
          <cell r="L147">
            <v>141.13</v>
          </cell>
          <cell r="M147">
            <v>11</v>
          </cell>
          <cell r="N147">
            <v>0.14000000000000001</v>
          </cell>
          <cell r="O147">
            <v>141.13</v>
          </cell>
          <cell r="P147">
            <v>11</v>
          </cell>
          <cell r="Q147">
            <v>0.03</v>
          </cell>
        </row>
        <row r="148">
          <cell r="B148" t="str">
            <v>Grazer Wechselseitige Versicherung AG - Grawe</v>
          </cell>
          <cell r="D148">
            <v>0</v>
          </cell>
          <cell r="E148">
            <v>0</v>
          </cell>
          <cell r="G148">
            <v>101</v>
          </cell>
          <cell r="H148">
            <v>140.52000000000001</v>
          </cell>
          <cell r="I148">
            <v>4</v>
          </cell>
          <cell r="J148">
            <v>0.05</v>
          </cell>
          <cell r="L148">
            <v>0</v>
          </cell>
          <cell r="M148">
            <v>0</v>
          </cell>
          <cell r="O148">
            <v>140.52000000000001</v>
          </cell>
          <cell r="P148">
            <v>4</v>
          </cell>
          <cell r="Q148">
            <v>0.03</v>
          </cell>
        </row>
        <row r="149">
          <cell r="B149" t="str">
            <v>Investment Banking &amp; Trust Co Ltd</v>
          </cell>
          <cell r="D149">
            <v>0</v>
          </cell>
          <cell r="E149">
            <v>0</v>
          </cell>
          <cell r="H149">
            <v>0</v>
          </cell>
          <cell r="I149">
            <v>0</v>
          </cell>
          <cell r="K149">
            <v>71</v>
          </cell>
          <cell r="L149">
            <v>140.04</v>
          </cell>
          <cell r="M149">
            <v>2</v>
          </cell>
          <cell r="N149">
            <v>0.13</v>
          </cell>
          <cell r="O149">
            <v>140.04</v>
          </cell>
          <cell r="P149">
            <v>2</v>
          </cell>
          <cell r="Q149">
            <v>0.03</v>
          </cell>
        </row>
        <row r="150">
          <cell r="B150" t="str">
            <v>WH Ireland Ltd</v>
          </cell>
          <cell r="D150">
            <v>0</v>
          </cell>
          <cell r="E150">
            <v>0</v>
          </cell>
          <cell r="G150">
            <v>196</v>
          </cell>
          <cell r="H150">
            <v>15.44</v>
          </cell>
          <cell r="I150">
            <v>8</v>
          </cell>
          <cell r="J150">
            <v>0.01</v>
          </cell>
          <cell r="K150">
            <v>73</v>
          </cell>
          <cell r="L150">
            <v>124.46</v>
          </cell>
          <cell r="M150">
            <v>17</v>
          </cell>
          <cell r="N150">
            <v>0.12</v>
          </cell>
          <cell r="O150">
            <v>139.9</v>
          </cell>
          <cell r="P150">
            <v>25</v>
          </cell>
          <cell r="Q150">
            <v>0.03</v>
          </cell>
        </row>
        <row r="151">
          <cell r="B151" t="str">
            <v>GK Goh (Stockbrokers) Pte Ltd</v>
          </cell>
          <cell r="D151">
            <v>0</v>
          </cell>
          <cell r="E151">
            <v>0</v>
          </cell>
          <cell r="G151">
            <v>164</v>
          </cell>
          <cell r="H151">
            <v>45.96</v>
          </cell>
          <cell r="I151">
            <v>3</v>
          </cell>
          <cell r="J151">
            <v>0.02</v>
          </cell>
          <cell r="K151">
            <v>84</v>
          </cell>
          <cell r="L151">
            <v>93.6</v>
          </cell>
          <cell r="M151">
            <v>5</v>
          </cell>
          <cell r="N151">
            <v>0.09</v>
          </cell>
          <cell r="O151">
            <v>139.56</v>
          </cell>
          <cell r="P151">
            <v>8</v>
          </cell>
          <cell r="Q151">
            <v>0.03</v>
          </cell>
        </row>
        <row r="152">
          <cell r="B152" t="str">
            <v>Svenska Handelsbanken AB</v>
          </cell>
          <cell r="D152">
            <v>0</v>
          </cell>
          <cell r="E152">
            <v>0</v>
          </cell>
          <cell r="G152">
            <v>103</v>
          </cell>
          <cell r="H152">
            <v>134.96</v>
          </cell>
          <cell r="I152">
            <v>3</v>
          </cell>
          <cell r="J152">
            <v>0.05</v>
          </cell>
          <cell r="L152">
            <v>0</v>
          </cell>
          <cell r="M152">
            <v>0</v>
          </cell>
          <cell r="O152">
            <v>134.96</v>
          </cell>
          <cell r="P152">
            <v>3</v>
          </cell>
          <cell r="Q152">
            <v>0.03</v>
          </cell>
        </row>
        <row r="153">
          <cell r="B153" t="str">
            <v>Pareto Fonds AS</v>
          </cell>
          <cell r="C153">
            <v>80</v>
          </cell>
          <cell r="D153">
            <v>26.14</v>
          </cell>
          <cell r="E153">
            <v>1</v>
          </cell>
          <cell r="F153">
            <v>0.03</v>
          </cell>
          <cell r="G153">
            <v>167</v>
          </cell>
          <cell r="H153">
            <v>43.98</v>
          </cell>
          <cell r="I153">
            <v>2</v>
          </cell>
          <cell r="J153">
            <v>0.02</v>
          </cell>
          <cell r="K153">
            <v>107</v>
          </cell>
          <cell r="L153">
            <v>63.23</v>
          </cell>
          <cell r="M153">
            <v>3</v>
          </cell>
          <cell r="N153">
            <v>0.06</v>
          </cell>
          <cell r="O153">
            <v>133.35</v>
          </cell>
          <cell r="P153">
            <v>6</v>
          </cell>
          <cell r="Q153">
            <v>0.03</v>
          </cell>
        </row>
        <row r="154">
          <cell r="B154" t="str">
            <v>First Albany Corp</v>
          </cell>
          <cell r="D154">
            <v>0</v>
          </cell>
          <cell r="E154">
            <v>0</v>
          </cell>
          <cell r="G154">
            <v>104</v>
          </cell>
          <cell r="H154">
            <v>131.54</v>
          </cell>
          <cell r="I154">
            <v>4</v>
          </cell>
          <cell r="J154">
            <v>0.05</v>
          </cell>
          <cell r="L154">
            <v>0</v>
          </cell>
          <cell r="M154">
            <v>0</v>
          </cell>
          <cell r="O154">
            <v>131.54</v>
          </cell>
          <cell r="P154">
            <v>4</v>
          </cell>
          <cell r="Q154">
            <v>0.03</v>
          </cell>
        </row>
        <row r="155">
          <cell r="B155" t="str">
            <v>Bridgewell Ltd</v>
          </cell>
          <cell r="D155">
            <v>0</v>
          </cell>
          <cell r="E155">
            <v>0</v>
          </cell>
          <cell r="G155">
            <v>175</v>
          </cell>
          <cell r="H155">
            <v>37.520000000000003</v>
          </cell>
          <cell r="I155">
            <v>6</v>
          </cell>
          <cell r="J155">
            <v>0.01</v>
          </cell>
          <cell r="K155">
            <v>86</v>
          </cell>
          <cell r="L155">
            <v>89.55</v>
          </cell>
          <cell r="M155">
            <v>1</v>
          </cell>
          <cell r="N155">
            <v>0.09</v>
          </cell>
          <cell r="O155">
            <v>127.07</v>
          </cell>
          <cell r="P155">
            <v>7</v>
          </cell>
          <cell r="Q155">
            <v>0.03</v>
          </cell>
        </row>
        <row r="156">
          <cell r="B156" t="str">
            <v>La Caixa</v>
          </cell>
          <cell r="D156">
            <v>0</v>
          </cell>
          <cell r="E156">
            <v>0</v>
          </cell>
          <cell r="G156">
            <v>107</v>
          </cell>
          <cell r="H156">
            <v>124.82</v>
          </cell>
          <cell r="I156">
            <v>2</v>
          </cell>
          <cell r="J156">
            <v>0.05</v>
          </cell>
          <cell r="L156">
            <v>0</v>
          </cell>
          <cell r="M156">
            <v>0</v>
          </cell>
          <cell r="O156">
            <v>124.82</v>
          </cell>
          <cell r="P156">
            <v>2</v>
          </cell>
          <cell r="Q156">
            <v>0.03</v>
          </cell>
        </row>
        <row r="157">
          <cell r="B157" t="str">
            <v>Wedbush Morgan Securities</v>
          </cell>
          <cell r="D157">
            <v>0</v>
          </cell>
          <cell r="E157">
            <v>0</v>
          </cell>
          <cell r="G157">
            <v>110</v>
          </cell>
          <cell r="H157">
            <v>116.45</v>
          </cell>
          <cell r="I157">
            <v>3</v>
          </cell>
          <cell r="J157">
            <v>0.05</v>
          </cell>
          <cell r="L157">
            <v>0</v>
          </cell>
          <cell r="M157">
            <v>0</v>
          </cell>
          <cell r="O157">
            <v>116.45</v>
          </cell>
          <cell r="P157">
            <v>3</v>
          </cell>
          <cell r="Q157">
            <v>0.03</v>
          </cell>
        </row>
        <row r="158">
          <cell r="B158" t="str">
            <v>Industrial &amp; Commercial Bank of China (Asia) Ltd</v>
          </cell>
          <cell r="D158">
            <v>0</v>
          </cell>
          <cell r="E158">
            <v>0</v>
          </cell>
          <cell r="G158">
            <v>111</v>
          </cell>
          <cell r="H158">
            <v>111.66</v>
          </cell>
          <cell r="I158">
            <v>3</v>
          </cell>
          <cell r="J158">
            <v>0.04</v>
          </cell>
          <cell r="K158">
            <v>171</v>
          </cell>
          <cell r="L158">
            <v>4.62</v>
          </cell>
          <cell r="M158">
            <v>1</v>
          </cell>
          <cell r="N158">
            <v>0</v>
          </cell>
          <cell r="O158">
            <v>116.27</v>
          </cell>
          <cell r="P158">
            <v>4</v>
          </cell>
          <cell r="Q158">
            <v>0.03</v>
          </cell>
        </row>
        <row r="159">
          <cell r="B159" t="str">
            <v>Flagstone Securities LLC</v>
          </cell>
          <cell r="D159">
            <v>0</v>
          </cell>
          <cell r="E159">
            <v>0</v>
          </cell>
          <cell r="G159">
            <v>181</v>
          </cell>
          <cell r="H159">
            <v>31.78</v>
          </cell>
          <cell r="I159">
            <v>1</v>
          </cell>
          <cell r="J159">
            <v>0.01</v>
          </cell>
          <cell r="K159">
            <v>90</v>
          </cell>
          <cell r="L159">
            <v>83.38</v>
          </cell>
          <cell r="M159">
            <v>1</v>
          </cell>
          <cell r="N159">
            <v>0.08</v>
          </cell>
          <cell r="O159">
            <v>115.16</v>
          </cell>
          <cell r="P159">
            <v>2</v>
          </cell>
          <cell r="Q159">
            <v>0.03</v>
          </cell>
        </row>
        <row r="160">
          <cell r="B160" t="str">
            <v>FB Gemini</v>
          </cell>
          <cell r="C160">
            <v>48</v>
          </cell>
          <cell r="D160">
            <v>113</v>
          </cell>
          <cell r="E160">
            <v>5</v>
          </cell>
          <cell r="F160">
            <v>0.13</v>
          </cell>
          <cell r="G160">
            <v>206</v>
          </cell>
          <cell r="H160">
            <v>1.58</v>
          </cell>
          <cell r="I160">
            <v>1</v>
          </cell>
          <cell r="J160">
            <v>0</v>
          </cell>
          <cell r="L160">
            <v>0</v>
          </cell>
          <cell r="M160">
            <v>0</v>
          </cell>
          <cell r="O160">
            <v>114.58</v>
          </cell>
          <cell r="P160">
            <v>6</v>
          </cell>
          <cell r="Q160">
            <v>0.03</v>
          </cell>
        </row>
        <row r="161">
          <cell r="B161" t="str">
            <v>Arbuthnot Latham Bank Ltd</v>
          </cell>
          <cell r="D161">
            <v>0</v>
          </cell>
          <cell r="E161">
            <v>0</v>
          </cell>
          <cell r="G161">
            <v>123</v>
          </cell>
          <cell r="H161">
            <v>90.79</v>
          </cell>
          <cell r="I161">
            <v>7</v>
          </cell>
          <cell r="J161">
            <v>0.04</v>
          </cell>
          <cell r="K161">
            <v>143</v>
          </cell>
          <cell r="L161">
            <v>23.59</v>
          </cell>
          <cell r="M161">
            <v>2</v>
          </cell>
          <cell r="N161">
            <v>0.02</v>
          </cell>
          <cell r="O161">
            <v>114.38</v>
          </cell>
          <cell r="P161">
            <v>9</v>
          </cell>
          <cell r="Q161">
            <v>0.03</v>
          </cell>
        </row>
        <row r="162">
          <cell r="B162" t="str">
            <v>Hawkpoint Partners Ltd</v>
          </cell>
          <cell r="D162">
            <v>0</v>
          </cell>
          <cell r="E162">
            <v>0</v>
          </cell>
          <cell r="H162">
            <v>0</v>
          </cell>
          <cell r="I162">
            <v>0</v>
          </cell>
          <cell r="K162">
            <v>76</v>
          </cell>
          <cell r="L162">
            <v>113.62</v>
          </cell>
          <cell r="M162">
            <v>1</v>
          </cell>
          <cell r="N162">
            <v>0.11</v>
          </cell>
          <cell r="O162">
            <v>113.62</v>
          </cell>
          <cell r="P162">
            <v>1</v>
          </cell>
          <cell r="Q162">
            <v>0.03</v>
          </cell>
        </row>
        <row r="163">
          <cell r="B163" t="str">
            <v>UOB</v>
          </cell>
          <cell r="D163">
            <v>0</v>
          </cell>
          <cell r="E163">
            <v>0</v>
          </cell>
          <cell r="H163">
            <v>0</v>
          </cell>
          <cell r="I163">
            <v>0</v>
          </cell>
          <cell r="K163">
            <v>79</v>
          </cell>
          <cell r="L163">
            <v>111.1</v>
          </cell>
          <cell r="M163">
            <v>6</v>
          </cell>
          <cell r="N163">
            <v>0.11</v>
          </cell>
          <cell r="O163">
            <v>111.1</v>
          </cell>
          <cell r="P163">
            <v>6</v>
          </cell>
          <cell r="Q163">
            <v>0.02</v>
          </cell>
        </row>
        <row r="164">
          <cell r="B164" t="str">
            <v>Oriel Securities Ltd</v>
          </cell>
          <cell r="D164">
            <v>0</v>
          </cell>
          <cell r="E164">
            <v>0</v>
          </cell>
          <cell r="G164">
            <v>118</v>
          </cell>
          <cell r="H164">
            <v>101.71</v>
          </cell>
          <cell r="I164">
            <v>2</v>
          </cell>
          <cell r="J164">
            <v>0.04</v>
          </cell>
          <cell r="K164">
            <v>163</v>
          </cell>
          <cell r="L164">
            <v>8.32</v>
          </cell>
          <cell r="M164">
            <v>2</v>
          </cell>
          <cell r="N164">
            <v>0.01</v>
          </cell>
          <cell r="O164">
            <v>110.02</v>
          </cell>
          <cell r="P164">
            <v>4</v>
          </cell>
          <cell r="Q164">
            <v>0.02</v>
          </cell>
        </row>
        <row r="165">
          <cell r="B165" t="str">
            <v>Unibanco - Uniao de Bancos Brasileiros SA</v>
          </cell>
          <cell r="D165">
            <v>0</v>
          </cell>
          <cell r="E165">
            <v>0</v>
          </cell>
          <cell r="G165">
            <v>137</v>
          </cell>
          <cell r="H165">
            <v>70.08</v>
          </cell>
          <cell r="I165">
            <v>1</v>
          </cell>
          <cell r="J165">
            <v>0.03</v>
          </cell>
          <cell r="K165">
            <v>128</v>
          </cell>
          <cell r="L165">
            <v>39.18</v>
          </cell>
          <cell r="M165">
            <v>1</v>
          </cell>
          <cell r="N165">
            <v>0.04</v>
          </cell>
          <cell r="O165">
            <v>109.26</v>
          </cell>
          <cell r="P165">
            <v>2</v>
          </cell>
          <cell r="Q165">
            <v>0.02</v>
          </cell>
        </row>
        <row r="166">
          <cell r="B166" t="str">
            <v>Durlacher Ltd</v>
          </cell>
          <cell r="D166">
            <v>0</v>
          </cell>
          <cell r="E166">
            <v>0</v>
          </cell>
          <cell r="G166">
            <v>144</v>
          </cell>
          <cell r="H166">
            <v>60.85</v>
          </cell>
          <cell r="I166">
            <v>10</v>
          </cell>
          <cell r="J166">
            <v>0.02</v>
          </cell>
          <cell r="K166">
            <v>118</v>
          </cell>
          <cell r="L166">
            <v>47.36</v>
          </cell>
          <cell r="M166">
            <v>5</v>
          </cell>
          <cell r="N166">
            <v>0.05</v>
          </cell>
          <cell r="O166">
            <v>108.22</v>
          </cell>
          <cell r="P166">
            <v>15</v>
          </cell>
          <cell r="Q166">
            <v>0.02</v>
          </cell>
        </row>
        <row r="167">
          <cell r="B167" t="str">
            <v>Adams Harkness &amp; Hill Inc</v>
          </cell>
          <cell r="D167">
            <v>0</v>
          </cell>
          <cell r="E167">
            <v>0</v>
          </cell>
          <cell r="G167">
            <v>115</v>
          </cell>
          <cell r="H167">
            <v>107.73</v>
          </cell>
          <cell r="I167">
            <v>2</v>
          </cell>
          <cell r="J167">
            <v>0.04</v>
          </cell>
          <cell r="L167">
            <v>0</v>
          </cell>
          <cell r="M167">
            <v>0</v>
          </cell>
          <cell r="O167">
            <v>107.73</v>
          </cell>
          <cell r="P167">
            <v>2</v>
          </cell>
          <cell r="Q167">
            <v>0.02</v>
          </cell>
        </row>
        <row r="168">
          <cell r="B168" t="str">
            <v>Stifel Nicolaus &amp; Co</v>
          </cell>
          <cell r="C168">
            <v>81</v>
          </cell>
          <cell r="D168">
            <v>25.01</v>
          </cell>
          <cell r="E168">
            <v>1</v>
          </cell>
          <cell r="F168">
            <v>0.03</v>
          </cell>
          <cell r="G168">
            <v>126</v>
          </cell>
          <cell r="H168">
            <v>80.38</v>
          </cell>
          <cell r="I168">
            <v>2</v>
          </cell>
          <cell r="J168">
            <v>0.03</v>
          </cell>
          <cell r="L168">
            <v>0</v>
          </cell>
          <cell r="M168">
            <v>0</v>
          </cell>
          <cell r="O168">
            <v>105.39</v>
          </cell>
          <cell r="P168">
            <v>3</v>
          </cell>
          <cell r="Q168">
            <v>0.02</v>
          </cell>
        </row>
        <row r="169">
          <cell r="B169" t="str">
            <v>PT Trimegah Securities</v>
          </cell>
          <cell r="D169">
            <v>0</v>
          </cell>
          <cell r="E169">
            <v>0</v>
          </cell>
          <cell r="G169">
            <v>122</v>
          </cell>
          <cell r="H169">
            <v>91.83</v>
          </cell>
          <cell r="I169">
            <v>4</v>
          </cell>
          <cell r="J169">
            <v>0.04</v>
          </cell>
          <cell r="K169">
            <v>157</v>
          </cell>
          <cell r="L169">
            <v>13.48</v>
          </cell>
          <cell r="M169">
            <v>1</v>
          </cell>
          <cell r="N169">
            <v>0.01</v>
          </cell>
          <cell r="O169">
            <v>105.31</v>
          </cell>
          <cell r="P169">
            <v>5</v>
          </cell>
          <cell r="Q169">
            <v>0.02</v>
          </cell>
        </row>
        <row r="170">
          <cell r="B170" t="str">
            <v>Sterne Agee &amp; Leach Inc</v>
          </cell>
          <cell r="D170">
            <v>0</v>
          </cell>
          <cell r="E170">
            <v>0</v>
          </cell>
          <cell r="G170">
            <v>116</v>
          </cell>
          <cell r="H170">
            <v>104</v>
          </cell>
          <cell r="I170">
            <v>2</v>
          </cell>
          <cell r="J170">
            <v>0.04</v>
          </cell>
          <cell r="L170">
            <v>0</v>
          </cell>
          <cell r="M170">
            <v>0</v>
          </cell>
          <cell r="O170">
            <v>104</v>
          </cell>
          <cell r="P170">
            <v>2</v>
          </cell>
          <cell r="Q170">
            <v>0.02</v>
          </cell>
        </row>
        <row r="171">
          <cell r="B171" t="str">
            <v>Euroz Securities Ltd</v>
          </cell>
          <cell r="D171">
            <v>0</v>
          </cell>
          <cell r="E171">
            <v>0</v>
          </cell>
          <cell r="G171">
            <v>139</v>
          </cell>
          <cell r="H171">
            <v>65.17</v>
          </cell>
          <cell r="I171">
            <v>7</v>
          </cell>
          <cell r="J171">
            <v>0.03</v>
          </cell>
          <cell r="K171">
            <v>129</v>
          </cell>
          <cell r="L171">
            <v>38.450000000000003</v>
          </cell>
          <cell r="M171">
            <v>1</v>
          </cell>
          <cell r="N171">
            <v>0.04</v>
          </cell>
          <cell r="O171">
            <v>103.61</v>
          </cell>
          <cell r="P171">
            <v>8</v>
          </cell>
          <cell r="Q171">
            <v>0.02</v>
          </cell>
        </row>
        <row r="172">
          <cell r="B172" t="str">
            <v>Alliance Merchant Bank Bhd</v>
          </cell>
          <cell r="C172">
            <v>52</v>
          </cell>
          <cell r="D172">
            <v>96.14</v>
          </cell>
          <cell r="E172">
            <v>5</v>
          </cell>
          <cell r="F172">
            <v>0.11</v>
          </cell>
          <cell r="H172">
            <v>0</v>
          </cell>
          <cell r="I172">
            <v>0</v>
          </cell>
          <cell r="K172">
            <v>169</v>
          </cell>
          <cell r="L172">
            <v>5.17</v>
          </cell>
          <cell r="M172">
            <v>3</v>
          </cell>
          <cell r="N172">
            <v>0</v>
          </cell>
          <cell r="O172">
            <v>101.31</v>
          </cell>
          <cell r="P172">
            <v>8</v>
          </cell>
          <cell r="Q172">
            <v>0.02</v>
          </cell>
        </row>
        <row r="173">
          <cell r="B173" t="str">
            <v>Philadelphia Brokerage Corp</v>
          </cell>
          <cell r="C173">
            <v>50</v>
          </cell>
          <cell r="D173">
            <v>100</v>
          </cell>
          <cell r="E173">
            <v>1</v>
          </cell>
          <cell r="F173">
            <v>0.11</v>
          </cell>
          <cell r="H173">
            <v>0</v>
          </cell>
          <cell r="I173">
            <v>0</v>
          </cell>
          <cell r="L173">
            <v>0</v>
          </cell>
          <cell r="M173">
            <v>0</v>
          </cell>
          <cell r="O173">
            <v>100</v>
          </cell>
          <cell r="P173">
            <v>1</v>
          </cell>
          <cell r="Q173">
            <v>0.02</v>
          </cell>
        </row>
        <row r="174">
          <cell r="B174" t="str">
            <v>Henry Ansbacher &amp; Co Ltd</v>
          </cell>
          <cell r="D174">
            <v>0</v>
          </cell>
          <cell r="E174">
            <v>0</v>
          </cell>
          <cell r="G174">
            <v>121</v>
          </cell>
          <cell r="H174">
            <v>98.67</v>
          </cell>
          <cell r="I174">
            <v>1</v>
          </cell>
          <cell r="J174">
            <v>0.04</v>
          </cell>
          <cell r="L174">
            <v>0</v>
          </cell>
          <cell r="M174">
            <v>0</v>
          </cell>
          <cell r="O174">
            <v>98.67</v>
          </cell>
          <cell r="P174">
            <v>1</v>
          </cell>
          <cell r="Q174">
            <v>0.02</v>
          </cell>
        </row>
        <row r="175">
          <cell r="B175" t="str">
            <v>Hyundai Securities Co Ltd</v>
          </cell>
          <cell r="D175">
            <v>0</v>
          </cell>
          <cell r="E175">
            <v>0</v>
          </cell>
          <cell r="G175">
            <v>138</v>
          </cell>
          <cell r="H175">
            <v>65.66</v>
          </cell>
          <cell r="I175">
            <v>5</v>
          </cell>
          <cell r="J175">
            <v>0.03</v>
          </cell>
          <cell r="K175">
            <v>135</v>
          </cell>
          <cell r="L175">
            <v>31.87</v>
          </cell>
          <cell r="M175">
            <v>3</v>
          </cell>
          <cell r="N175">
            <v>0.03</v>
          </cell>
          <cell r="O175">
            <v>97.53</v>
          </cell>
          <cell r="P175">
            <v>8</v>
          </cell>
          <cell r="Q175">
            <v>0.02</v>
          </cell>
        </row>
        <row r="176">
          <cell r="B176" t="str">
            <v>Garanti Yatirim Ve Ticaret Bankasi</v>
          </cell>
          <cell r="D176">
            <v>0</v>
          </cell>
          <cell r="E176">
            <v>0</v>
          </cell>
          <cell r="H176">
            <v>0</v>
          </cell>
          <cell r="I176">
            <v>0</v>
          </cell>
          <cell r="K176">
            <v>83</v>
          </cell>
          <cell r="L176">
            <v>96.56</v>
          </cell>
          <cell r="M176">
            <v>1</v>
          </cell>
          <cell r="N176">
            <v>0.09</v>
          </cell>
          <cell r="O176">
            <v>96.56</v>
          </cell>
          <cell r="P176">
            <v>1</v>
          </cell>
          <cell r="Q176">
            <v>0.02</v>
          </cell>
        </row>
        <row r="177">
          <cell r="B177" t="str">
            <v>BIG Bank GDANSKI SA</v>
          </cell>
          <cell r="D177">
            <v>0</v>
          </cell>
          <cell r="E177">
            <v>0</v>
          </cell>
          <cell r="G177">
            <v>193</v>
          </cell>
          <cell r="H177">
            <v>15.84</v>
          </cell>
          <cell r="I177">
            <v>2</v>
          </cell>
          <cell r="J177">
            <v>0.01</v>
          </cell>
          <cell r="K177">
            <v>92</v>
          </cell>
          <cell r="L177">
            <v>79.66</v>
          </cell>
          <cell r="M177">
            <v>2</v>
          </cell>
          <cell r="N177">
            <v>0.08</v>
          </cell>
          <cell r="O177">
            <v>95.5</v>
          </cell>
          <cell r="P177">
            <v>4</v>
          </cell>
          <cell r="Q177">
            <v>0.02</v>
          </cell>
        </row>
        <row r="178">
          <cell r="B178" t="str">
            <v>Aseambankers Malaysia Bhd</v>
          </cell>
          <cell r="C178">
            <v>63</v>
          </cell>
          <cell r="D178">
            <v>74.180000000000007</v>
          </cell>
          <cell r="E178">
            <v>5</v>
          </cell>
          <cell r="F178">
            <v>0.08</v>
          </cell>
          <cell r="G178">
            <v>207</v>
          </cell>
          <cell r="H178">
            <v>1.35</v>
          </cell>
          <cell r="I178">
            <v>1</v>
          </cell>
          <cell r="J178">
            <v>0</v>
          </cell>
          <cell r="K178">
            <v>150</v>
          </cell>
          <cell r="L178">
            <v>19.420000000000002</v>
          </cell>
          <cell r="M178">
            <v>5</v>
          </cell>
          <cell r="N178">
            <v>0.02</v>
          </cell>
          <cell r="O178">
            <v>94.95</v>
          </cell>
          <cell r="P178">
            <v>11</v>
          </cell>
          <cell r="Q178">
            <v>0.02</v>
          </cell>
        </row>
        <row r="179">
          <cell r="B179" t="str">
            <v>Hua Nan Commercial Bank Ltd</v>
          </cell>
          <cell r="C179">
            <v>55</v>
          </cell>
          <cell r="D179">
            <v>87.32</v>
          </cell>
          <cell r="E179">
            <v>7</v>
          </cell>
          <cell r="F179">
            <v>0.1</v>
          </cell>
          <cell r="G179">
            <v>203</v>
          </cell>
          <cell r="H179">
            <v>7.2</v>
          </cell>
          <cell r="I179">
            <v>3</v>
          </cell>
          <cell r="J179">
            <v>0</v>
          </cell>
          <cell r="L179">
            <v>0</v>
          </cell>
          <cell r="M179">
            <v>0</v>
          </cell>
          <cell r="O179">
            <v>94.52</v>
          </cell>
          <cell r="P179">
            <v>10</v>
          </cell>
          <cell r="Q179">
            <v>0.02</v>
          </cell>
        </row>
        <row r="180">
          <cell r="B180" t="str">
            <v>Altium Capital</v>
          </cell>
          <cell r="D180">
            <v>0</v>
          </cell>
          <cell r="E180">
            <v>0</v>
          </cell>
          <cell r="G180">
            <v>192</v>
          </cell>
          <cell r="H180">
            <v>17.82</v>
          </cell>
          <cell r="I180">
            <v>1</v>
          </cell>
          <cell r="J180">
            <v>0.01</v>
          </cell>
          <cell r="K180">
            <v>96</v>
          </cell>
          <cell r="L180">
            <v>74.180000000000007</v>
          </cell>
          <cell r="M180">
            <v>3</v>
          </cell>
          <cell r="N180">
            <v>7.0000000000000007E-2</v>
          </cell>
          <cell r="O180">
            <v>92</v>
          </cell>
          <cell r="P180">
            <v>4</v>
          </cell>
          <cell r="Q180">
            <v>0.02</v>
          </cell>
        </row>
        <row r="181">
          <cell r="B181" t="str">
            <v>Millenium Dom Maklerski SA</v>
          </cell>
          <cell r="D181">
            <v>0</v>
          </cell>
          <cell r="E181">
            <v>0</v>
          </cell>
          <cell r="H181">
            <v>0</v>
          </cell>
          <cell r="I181">
            <v>0</v>
          </cell>
          <cell r="K181">
            <v>85</v>
          </cell>
          <cell r="L181">
            <v>91.02</v>
          </cell>
          <cell r="M181">
            <v>4</v>
          </cell>
          <cell r="N181">
            <v>0.09</v>
          </cell>
          <cell r="O181">
            <v>91.02</v>
          </cell>
          <cell r="P181">
            <v>4</v>
          </cell>
          <cell r="Q181">
            <v>0.02</v>
          </cell>
        </row>
        <row r="182">
          <cell r="B182" t="str">
            <v>Shore Capital Group plc</v>
          </cell>
          <cell r="D182">
            <v>0</v>
          </cell>
          <cell r="E182">
            <v>0</v>
          </cell>
          <cell r="G182">
            <v>157</v>
          </cell>
          <cell r="H182">
            <v>49.1</v>
          </cell>
          <cell r="I182">
            <v>7</v>
          </cell>
          <cell r="J182">
            <v>0.02</v>
          </cell>
          <cell r="K182">
            <v>126</v>
          </cell>
          <cell r="L182">
            <v>40.78</v>
          </cell>
          <cell r="M182">
            <v>1</v>
          </cell>
          <cell r="N182">
            <v>0.04</v>
          </cell>
          <cell r="O182">
            <v>89.88</v>
          </cell>
          <cell r="P182">
            <v>8</v>
          </cell>
          <cell r="Q182">
            <v>0.02</v>
          </cell>
        </row>
        <row r="183">
          <cell r="B183" t="str">
            <v>Paterson Ord Minnett</v>
          </cell>
          <cell r="D183">
            <v>0</v>
          </cell>
          <cell r="E183">
            <v>0</v>
          </cell>
          <cell r="G183">
            <v>150</v>
          </cell>
          <cell r="H183">
            <v>54.18</v>
          </cell>
          <cell r="I183">
            <v>6</v>
          </cell>
          <cell r="J183">
            <v>0.02</v>
          </cell>
          <cell r="K183">
            <v>130</v>
          </cell>
          <cell r="L183">
            <v>35</v>
          </cell>
          <cell r="M183">
            <v>3</v>
          </cell>
          <cell r="N183">
            <v>0.03</v>
          </cell>
          <cell r="O183">
            <v>89.19</v>
          </cell>
          <cell r="P183">
            <v>9</v>
          </cell>
          <cell r="Q183">
            <v>0.02</v>
          </cell>
        </row>
        <row r="184">
          <cell r="B184" t="str">
            <v>First NZ Capital Securities Ltd</v>
          </cell>
          <cell r="D184">
            <v>0</v>
          </cell>
          <cell r="E184">
            <v>0</v>
          </cell>
          <cell r="G184">
            <v>195</v>
          </cell>
          <cell r="H184">
            <v>15.47</v>
          </cell>
          <cell r="I184">
            <v>2</v>
          </cell>
          <cell r="J184">
            <v>0.01</v>
          </cell>
          <cell r="K184">
            <v>97</v>
          </cell>
          <cell r="L184">
            <v>73.25</v>
          </cell>
          <cell r="M184">
            <v>1</v>
          </cell>
          <cell r="N184">
            <v>7.0000000000000007E-2</v>
          </cell>
          <cell r="O184">
            <v>88.72</v>
          </cell>
          <cell r="P184">
            <v>3</v>
          </cell>
          <cell r="Q184">
            <v>0.02</v>
          </cell>
        </row>
        <row r="185">
          <cell r="B185" t="str">
            <v>Teather &amp; Greenwood Ltd</v>
          </cell>
          <cell r="D185">
            <v>0</v>
          </cell>
          <cell r="E185">
            <v>0</v>
          </cell>
          <cell r="G185">
            <v>173</v>
          </cell>
          <cell r="H185">
            <v>38.86</v>
          </cell>
          <cell r="I185">
            <v>6</v>
          </cell>
          <cell r="J185">
            <v>0.02</v>
          </cell>
          <cell r="K185">
            <v>116</v>
          </cell>
          <cell r="L185">
            <v>49.65</v>
          </cell>
          <cell r="M185">
            <v>5</v>
          </cell>
          <cell r="N185">
            <v>0.05</v>
          </cell>
          <cell r="O185">
            <v>88.51</v>
          </cell>
          <cell r="P185">
            <v>11</v>
          </cell>
          <cell r="Q185">
            <v>0.02</v>
          </cell>
        </row>
        <row r="186">
          <cell r="B186" t="str">
            <v>Toyo Securities Co Ltd</v>
          </cell>
          <cell r="D186">
            <v>0</v>
          </cell>
          <cell r="E186">
            <v>0</v>
          </cell>
          <cell r="G186">
            <v>129</v>
          </cell>
          <cell r="H186">
            <v>77.61</v>
          </cell>
          <cell r="I186">
            <v>5</v>
          </cell>
          <cell r="J186">
            <v>0.03</v>
          </cell>
          <cell r="K186">
            <v>162</v>
          </cell>
          <cell r="L186">
            <v>9.89</v>
          </cell>
          <cell r="M186">
            <v>3</v>
          </cell>
          <cell r="N186">
            <v>0.01</v>
          </cell>
          <cell r="O186">
            <v>87.5</v>
          </cell>
          <cell r="P186">
            <v>8</v>
          </cell>
          <cell r="Q186">
            <v>0.02</v>
          </cell>
        </row>
        <row r="187">
          <cell r="B187" t="str">
            <v>Charles Stanley &amp; Co Ltd</v>
          </cell>
          <cell r="D187">
            <v>0</v>
          </cell>
          <cell r="E187">
            <v>0</v>
          </cell>
          <cell r="G187">
            <v>141</v>
          </cell>
          <cell r="H187">
            <v>63.53</v>
          </cell>
          <cell r="I187">
            <v>7</v>
          </cell>
          <cell r="J187">
            <v>0.02</v>
          </cell>
          <cell r="K187">
            <v>144</v>
          </cell>
          <cell r="L187">
            <v>23.17</v>
          </cell>
          <cell r="M187">
            <v>3</v>
          </cell>
          <cell r="N187">
            <v>0.02</v>
          </cell>
          <cell r="O187">
            <v>86.7</v>
          </cell>
          <cell r="P187">
            <v>10</v>
          </cell>
          <cell r="Q187">
            <v>0.02</v>
          </cell>
        </row>
        <row r="188">
          <cell r="B188" t="str">
            <v>Bell Potter Securities Ltd</v>
          </cell>
          <cell r="C188">
            <v>85</v>
          </cell>
          <cell r="D188">
            <v>4.9800000000000004</v>
          </cell>
          <cell r="E188">
            <v>2</v>
          </cell>
          <cell r="F188">
            <v>0.01</v>
          </cell>
          <cell r="G188">
            <v>156</v>
          </cell>
          <cell r="H188">
            <v>49.64</v>
          </cell>
          <cell r="I188">
            <v>12</v>
          </cell>
          <cell r="J188">
            <v>0.02</v>
          </cell>
          <cell r="K188">
            <v>134</v>
          </cell>
          <cell r="L188">
            <v>31.89</v>
          </cell>
          <cell r="M188">
            <v>5</v>
          </cell>
          <cell r="N188">
            <v>0.03</v>
          </cell>
          <cell r="O188">
            <v>86.51</v>
          </cell>
          <cell r="P188">
            <v>19</v>
          </cell>
          <cell r="Q188">
            <v>0.02</v>
          </cell>
        </row>
        <row r="189">
          <cell r="B189" t="str">
            <v>Tai Fook Securities Co Ltd</v>
          </cell>
          <cell r="D189">
            <v>0</v>
          </cell>
          <cell r="E189">
            <v>0</v>
          </cell>
          <cell r="G189">
            <v>185</v>
          </cell>
          <cell r="H189">
            <v>25.34</v>
          </cell>
          <cell r="I189">
            <v>3</v>
          </cell>
          <cell r="J189">
            <v>0.01</v>
          </cell>
          <cell r="K189">
            <v>108</v>
          </cell>
          <cell r="L189">
            <v>60.35</v>
          </cell>
          <cell r="M189">
            <v>3</v>
          </cell>
          <cell r="N189">
            <v>0.06</v>
          </cell>
          <cell r="O189">
            <v>85.69</v>
          </cell>
          <cell r="P189">
            <v>6</v>
          </cell>
          <cell r="Q189">
            <v>0.02</v>
          </cell>
        </row>
        <row r="190">
          <cell r="B190" t="str">
            <v>Yuanta Securities (HK) Co Ltd</v>
          </cell>
          <cell r="C190">
            <v>56</v>
          </cell>
          <cell r="D190">
            <v>85</v>
          </cell>
          <cell r="E190">
            <v>2</v>
          </cell>
          <cell r="F190">
            <v>0.09</v>
          </cell>
          <cell r="H190">
            <v>0</v>
          </cell>
          <cell r="I190">
            <v>0</v>
          </cell>
          <cell r="L190">
            <v>0</v>
          </cell>
          <cell r="M190">
            <v>0</v>
          </cell>
          <cell r="O190">
            <v>85</v>
          </cell>
          <cell r="P190">
            <v>2</v>
          </cell>
          <cell r="Q190">
            <v>0.02</v>
          </cell>
        </row>
        <row r="191">
          <cell r="B191" t="str">
            <v>Sandler O'Neill &amp; Partners LP</v>
          </cell>
          <cell r="D191">
            <v>0</v>
          </cell>
          <cell r="E191">
            <v>0</v>
          </cell>
          <cell r="G191">
            <v>140</v>
          </cell>
          <cell r="H191">
            <v>64.819999999999993</v>
          </cell>
          <cell r="I191">
            <v>4</v>
          </cell>
          <cell r="J191">
            <v>0.03</v>
          </cell>
          <cell r="K191">
            <v>152</v>
          </cell>
          <cell r="L191">
            <v>19.149999999999999</v>
          </cell>
          <cell r="M191">
            <v>1</v>
          </cell>
          <cell r="N191">
            <v>0.02</v>
          </cell>
          <cell r="O191">
            <v>83.97</v>
          </cell>
          <cell r="P191">
            <v>5</v>
          </cell>
          <cell r="Q191">
            <v>0.02</v>
          </cell>
        </row>
        <row r="192">
          <cell r="B192" t="str">
            <v>Paulson Investment Co Inc</v>
          </cell>
          <cell r="D192">
            <v>0</v>
          </cell>
          <cell r="E192">
            <v>0</v>
          </cell>
          <cell r="G192">
            <v>188</v>
          </cell>
          <cell r="H192">
            <v>22.69</v>
          </cell>
          <cell r="I192">
            <v>3</v>
          </cell>
          <cell r="J192">
            <v>0.01</v>
          </cell>
          <cell r="K192">
            <v>109</v>
          </cell>
          <cell r="L192">
            <v>59.85</v>
          </cell>
          <cell r="M192">
            <v>3</v>
          </cell>
          <cell r="N192">
            <v>0.06</v>
          </cell>
          <cell r="O192">
            <v>82.54</v>
          </cell>
          <cell r="P192">
            <v>6</v>
          </cell>
          <cell r="Q192">
            <v>0.02</v>
          </cell>
        </row>
        <row r="193">
          <cell r="B193" t="str">
            <v>Lazard-IXIS</v>
          </cell>
          <cell r="C193">
            <v>58</v>
          </cell>
          <cell r="D193">
            <v>82.35</v>
          </cell>
          <cell r="E193">
            <v>1</v>
          </cell>
          <cell r="F193">
            <v>0.09</v>
          </cell>
          <cell r="H193">
            <v>0</v>
          </cell>
          <cell r="I193">
            <v>0</v>
          </cell>
          <cell r="L193">
            <v>0</v>
          </cell>
          <cell r="M193">
            <v>0</v>
          </cell>
          <cell r="O193">
            <v>82.35</v>
          </cell>
          <cell r="P193">
            <v>1</v>
          </cell>
          <cell r="Q193">
            <v>0.02</v>
          </cell>
        </row>
        <row r="194">
          <cell r="B194" t="str">
            <v>First Associates Investments Inc</v>
          </cell>
          <cell r="C194">
            <v>88</v>
          </cell>
          <cell r="D194">
            <v>2.66</v>
          </cell>
          <cell r="E194">
            <v>1</v>
          </cell>
          <cell r="F194">
            <v>0</v>
          </cell>
          <cell r="G194">
            <v>155</v>
          </cell>
          <cell r="H194">
            <v>49.82</v>
          </cell>
          <cell r="I194">
            <v>21</v>
          </cell>
          <cell r="J194">
            <v>0.02</v>
          </cell>
          <cell r="K194">
            <v>137</v>
          </cell>
          <cell r="L194">
            <v>29.7</v>
          </cell>
          <cell r="M194">
            <v>12</v>
          </cell>
          <cell r="N194">
            <v>0.03</v>
          </cell>
          <cell r="O194">
            <v>82.18</v>
          </cell>
          <cell r="P194">
            <v>34</v>
          </cell>
          <cell r="Q194">
            <v>0.02</v>
          </cell>
        </row>
        <row r="195">
          <cell r="B195" t="str">
            <v>Oversea-Chinese Banking Corp Ltd</v>
          </cell>
          <cell r="D195">
            <v>0</v>
          </cell>
          <cell r="E195">
            <v>0</v>
          </cell>
          <cell r="H195">
            <v>0</v>
          </cell>
          <cell r="I195">
            <v>0</v>
          </cell>
          <cell r="K195">
            <v>91</v>
          </cell>
          <cell r="L195">
            <v>80.739999999999995</v>
          </cell>
          <cell r="M195">
            <v>6</v>
          </cell>
          <cell r="N195">
            <v>0.08</v>
          </cell>
          <cell r="O195">
            <v>80.739999999999995</v>
          </cell>
          <cell r="P195">
            <v>6</v>
          </cell>
          <cell r="Q195">
            <v>0.02</v>
          </cell>
        </row>
        <row r="196">
          <cell r="B196" t="str">
            <v>Alpha Bank</v>
          </cell>
          <cell r="C196">
            <v>77</v>
          </cell>
          <cell r="D196">
            <v>40.01</v>
          </cell>
          <cell r="E196">
            <v>1</v>
          </cell>
          <cell r="F196">
            <v>0.04</v>
          </cell>
          <cell r="H196">
            <v>0</v>
          </cell>
          <cell r="I196">
            <v>0</v>
          </cell>
          <cell r="K196">
            <v>127</v>
          </cell>
          <cell r="L196">
            <v>39.28</v>
          </cell>
          <cell r="M196">
            <v>2</v>
          </cell>
          <cell r="N196">
            <v>0.04</v>
          </cell>
          <cell r="O196">
            <v>79.3</v>
          </cell>
          <cell r="P196">
            <v>3</v>
          </cell>
          <cell r="Q196">
            <v>0.02</v>
          </cell>
        </row>
        <row r="197">
          <cell r="B197" t="str">
            <v>Forsyth Barr Frater Williams Ltd</v>
          </cell>
          <cell r="D197">
            <v>0</v>
          </cell>
          <cell r="E197">
            <v>0</v>
          </cell>
          <cell r="H197">
            <v>0</v>
          </cell>
          <cell r="I197">
            <v>0</v>
          </cell>
          <cell r="K197">
            <v>93</v>
          </cell>
          <cell r="L197">
            <v>78.430000000000007</v>
          </cell>
          <cell r="M197">
            <v>2</v>
          </cell>
          <cell r="N197">
            <v>0.08</v>
          </cell>
          <cell r="O197">
            <v>78.430000000000007</v>
          </cell>
          <cell r="P197">
            <v>2</v>
          </cell>
          <cell r="Q197">
            <v>0.02</v>
          </cell>
        </row>
        <row r="198">
          <cell r="B198" t="str">
            <v>Kingston Corporate Finance Ltd</v>
          </cell>
          <cell r="C198">
            <v>87</v>
          </cell>
          <cell r="D198">
            <v>3.59</v>
          </cell>
          <cell r="E198">
            <v>2</v>
          </cell>
          <cell r="F198">
            <v>0</v>
          </cell>
          <cell r="G198">
            <v>136</v>
          </cell>
          <cell r="H198">
            <v>70.400000000000006</v>
          </cell>
          <cell r="I198">
            <v>21</v>
          </cell>
          <cell r="J198">
            <v>0.03</v>
          </cell>
          <cell r="K198">
            <v>173</v>
          </cell>
          <cell r="L198">
            <v>3.88</v>
          </cell>
          <cell r="M198">
            <v>1</v>
          </cell>
          <cell r="N198">
            <v>0</v>
          </cell>
          <cell r="O198">
            <v>77.87</v>
          </cell>
          <cell r="P198">
            <v>24</v>
          </cell>
          <cell r="Q198">
            <v>0.02</v>
          </cell>
        </row>
        <row r="199">
          <cell r="B199" t="str">
            <v>First Securities ASA</v>
          </cell>
          <cell r="D199">
            <v>0</v>
          </cell>
          <cell r="E199">
            <v>0</v>
          </cell>
          <cell r="G199">
            <v>130</v>
          </cell>
          <cell r="H199">
            <v>77.010000000000005</v>
          </cell>
          <cell r="I199">
            <v>4</v>
          </cell>
          <cell r="J199">
            <v>0.03</v>
          </cell>
          <cell r="L199">
            <v>0</v>
          </cell>
          <cell r="M199">
            <v>0</v>
          </cell>
          <cell r="O199">
            <v>77.010000000000005</v>
          </cell>
          <cell r="P199">
            <v>4</v>
          </cell>
          <cell r="Q199">
            <v>0.02</v>
          </cell>
        </row>
        <row r="200">
          <cell r="B200" t="str">
            <v>FBN (Merchant Banks) Ltd</v>
          </cell>
          <cell r="D200">
            <v>0</v>
          </cell>
          <cell r="E200">
            <v>0</v>
          </cell>
          <cell r="H200">
            <v>0</v>
          </cell>
          <cell r="I200">
            <v>0</v>
          </cell>
          <cell r="K200">
            <v>94</v>
          </cell>
          <cell r="L200">
            <v>76.48</v>
          </cell>
          <cell r="M200">
            <v>1</v>
          </cell>
          <cell r="N200">
            <v>7.0000000000000007E-2</v>
          </cell>
          <cell r="O200">
            <v>76.48</v>
          </cell>
          <cell r="P200">
            <v>1</v>
          </cell>
          <cell r="Q200">
            <v>0.02</v>
          </cell>
        </row>
        <row r="201">
          <cell r="B201" t="str">
            <v>Pacific Growth Equities LLC</v>
          </cell>
          <cell r="D201">
            <v>0</v>
          </cell>
          <cell r="E201">
            <v>0</v>
          </cell>
          <cell r="G201">
            <v>132</v>
          </cell>
          <cell r="H201">
            <v>76.069999999999993</v>
          </cell>
          <cell r="I201">
            <v>3</v>
          </cell>
          <cell r="J201">
            <v>0.03</v>
          </cell>
          <cell r="L201">
            <v>0</v>
          </cell>
          <cell r="M201">
            <v>0</v>
          </cell>
          <cell r="O201">
            <v>76.069999999999993</v>
          </cell>
          <cell r="P201">
            <v>3</v>
          </cell>
          <cell r="Q201">
            <v>0.02</v>
          </cell>
        </row>
        <row r="202">
          <cell r="B202" t="str">
            <v>Masterlink Securities Corp</v>
          </cell>
          <cell r="C202">
            <v>74</v>
          </cell>
          <cell r="D202">
            <v>49.08</v>
          </cell>
          <cell r="E202">
            <v>9</v>
          </cell>
          <cell r="F202">
            <v>0.05</v>
          </cell>
          <cell r="G202">
            <v>184</v>
          </cell>
          <cell r="H202">
            <v>26.71</v>
          </cell>
          <cell r="I202">
            <v>8</v>
          </cell>
          <cell r="J202">
            <v>0.01</v>
          </cell>
          <cell r="L202">
            <v>0</v>
          </cell>
          <cell r="M202">
            <v>0</v>
          </cell>
          <cell r="O202">
            <v>75.790000000000006</v>
          </cell>
          <cell r="P202">
            <v>17</v>
          </cell>
          <cell r="Q202">
            <v>0.02</v>
          </cell>
        </row>
        <row r="203">
          <cell r="B203" t="str">
            <v>Smart Orient Investments Ltd</v>
          </cell>
          <cell r="D203">
            <v>0</v>
          </cell>
          <cell r="E203">
            <v>0</v>
          </cell>
          <cell r="G203">
            <v>133</v>
          </cell>
          <cell r="H203">
            <v>74.28</v>
          </cell>
          <cell r="I203">
            <v>1</v>
          </cell>
          <cell r="J203">
            <v>0.03</v>
          </cell>
          <cell r="L203">
            <v>0</v>
          </cell>
          <cell r="M203">
            <v>0</v>
          </cell>
          <cell r="O203">
            <v>74.28</v>
          </cell>
          <cell r="P203">
            <v>1</v>
          </cell>
          <cell r="Q203">
            <v>0.02</v>
          </cell>
        </row>
        <row r="204">
          <cell r="B204" t="str">
            <v>Kyobo Securities</v>
          </cell>
          <cell r="C204">
            <v>78</v>
          </cell>
          <cell r="D204">
            <v>37.5</v>
          </cell>
          <cell r="E204">
            <v>2</v>
          </cell>
          <cell r="F204">
            <v>0.04</v>
          </cell>
          <cell r="G204">
            <v>198</v>
          </cell>
          <cell r="H204">
            <v>11.98</v>
          </cell>
          <cell r="I204">
            <v>3</v>
          </cell>
          <cell r="J204">
            <v>0</v>
          </cell>
          <cell r="K204">
            <v>142</v>
          </cell>
          <cell r="L204">
            <v>24.02</v>
          </cell>
          <cell r="M204">
            <v>2</v>
          </cell>
          <cell r="N204">
            <v>0.02</v>
          </cell>
          <cell r="O204">
            <v>73.5</v>
          </cell>
          <cell r="P204">
            <v>7</v>
          </cell>
          <cell r="Q204">
            <v>0.02</v>
          </cell>
        </row>
        <row r="205">
          <cell r="B205" t="str">
            <v>Haywood Securities Inc</v>
          </cell>
          <cell r="D205">
            <v>0</v>
          </cell>
          <cell r="E205">
            <v>0</v>
          </cell>
          <cell r="G205">
            <v>143</v>
          </cell>
          <cell r="H205">
            <v>61.61</v>
          </cell>
          <cell r="I205">
            <v>17</v>
          </cell>
          <cell r="J205">
            <v>0.02</v>
          </cell>
          <cell r="K205">
            <v>159</v>
          </cell>
          <cell r="L205">
            <v>11.34</v>
          </cell>
          <cell r="M205">
            <v>5</v>
          </cell>
          <cell r="N205">
            <v>0.01</v>
          </cell>
          <cell r="O205">
            <v>72.95</v>
          </cell>
          <cell r="P205">
            <v>22</v>
          </cell>
          <cell r="Q205">
            <v>0.02</v>
          </cell>
        </row>
        <row r="206">
          <cell r="B206" t="str">
            <v>Grant Thornton</v>
          </cell>
          <cell r="D206">
            <v>0</v>
          </cell>
          <cell r="E206">
            <v>0</v>
          </cell>
          <cell r="H206">
            <v>0</v>
          </cell>
          <cell r="I206">
            <v>0</v>
          </cell>
          <cell r="K206">
            <v>98</v>
          </cell>
          <cell r="L206">
            <v>71.62</v>
          </cell>
          <cell r="M206">
            <v>1</v>
          </cell>
          <cell r="N206">
            <v>7.0000000000000007E-2</v>
          </cell>
          <cell r="O206">
            <v>71.62</v>
          </cell>
          <cell r="P206">
            <v>1</v>
          </cell>
          <cell r="Q206">
            <v>0.02</v>
          </cell>
        </row>
        <row r="207">
          <cell r="B207" t="str">
            <v>Dom Maklerski Penetrator SA</v>
          </cell>
          <cell r="D207">
            <v>0</v>
          </cell>
          <cell r="E207">
            <v>0</v>
          </cell>
          <cell r="H207">
            <v>0</v>
          </cell>
          <cell r="I207">
            <v>0</v>
          </cell>
          <cell r="K207">
            <v>100</v>
          </cell>
          <cell r="L207">
            <v>69.2</v>
          </cell>
          <cell r="M207">
            <v>2</v>
          </cell>
          <cell r="N207">
            <v>7.0000000000000007E-2</v>
          </cell>
          <cell r="O207">
            <v>69.2</v>
          </cell>
          <cell r="P207">
            <v>2</v>
          </cell>
          <cell r="Q207">
            <v>0.02</v>
          </cell>
        </row>
        <row r="208">
          <cell r="B208" t="str">
            <v>Elixir Securities Pakistan (Pvt) Ltd</v>
          </cell>
          <cell r="D208">
            <v>0</v>
          </cell>
          <cell r="E208">
            <v>0</v>
          </cell>
          <cell r="H208">
            <v>0</v>
          </cell>
          <cell r="I208">
            <v>0</v>
          </cell>
          <cell r="K208">
            <v>103</v>
          </cell>
          <cell r="L208">
            <v>64.91</v>
          </cell>
          <cell r="M208">
            <v>1</v>
          </cell>
          <cell r="N208">
            <v>0.06</v>
          </cell>
          <cell r="O208">
            <v>64.91</v>
          </cell>
          <cell r="P208">
            <v>1</v>
          </cell>
          <cell r="Q208">
            <v>0.01</v>
          </cell>
        </row>
        <row r="209">
          <cell r="B209" t="str">
            <v>Salman Partners Inc</v>
          </cell>
          <cell r="D209">
            <v>0</v>
          </cell>
          <cell r="E209">
            <v>0</v>
          </cell>
          <cell r="G209">
            <v>189</v>
          </cell>
          <cell r="H209">
            <v>22.32</v>
          </cell>
          <cell r="I209">
            <v>3</v>
          </cell>
          <cell r="J209">
            <v>0.01</v>
          </cell>
          <cell r="K209">
            <v>122</v>
          </cell>
          <cell r="L209">
            <v>41.98</v>
          </cell>
          <cell r="M209">
            <v>1</v>
          </cell>
          <cell r="N209">
            <v>0.04</v>
          </cell>
          <cell r="O209">
            <v>64.3</v>
          </cell>
          <cell r="P209">
            <v>4</v>
          </cell>
          <cell r="Q209">
            <v>0.01</v>
          </cell>
        </row>
        <row r="210">
          <cell r="B210" t="str">
            <v>Bank Julius Baer &amp; Co Ltd</v>
          </cell>
          <cell r="C210">
            <v>65</v>
          </cell>
          <cell r="D210">
            <v>64.040000000000006</v>
          </cell>
          <cell r="E210">
            <v>1</v>
          </cell>
          <cell r="F210">
            <v>7.0000000000000007E-2</v>
          </cell>
          <cell r="H210">
            <v>0</v>
          </cell>
          <cell r="I210">
            <v>0</v>
          </cell>
          <cell r="L210">
            <v>0</v>
          </cell>
          <cell r="M210">
            <v>0</v>
          </cell>
          <cell r="O210">
            <v>64.040000000000006</v>
          </cell>
          <cell r="P210">
            <v>1</v>
          </cell>
          <cell r="Q210">
            <v>0.01</v>
          </cell>
        </row>
        <row r="211">
          <cell r="B211" t="str">
            <v>Southern Investment Bank</v>
          </cell>
          <cell r="C211">
            <v>66</v>
          </cell>
          <cell r="D211">
            <v>63.08</v>
          </cell>
          <cell r="E211">
            <v>2</v>
          </cell>
          <cell r="F211">
            <v>7.0000000000000007E-2</v>
          </cell>
          <cell r="H211">
            <v>0</v>
          </cell>
          <cell r="I211">
            <v>0</v>
          </cell>
          <cell r="K211">
            <v>177</v>
          </cell>
          <cell r="L211">
            <v>0.95</v>
          </cell>
          <cell r="M211">
            <v>2</v>
          </cell>
          <cell r="N211">
            <v>0</v>
          </cell>
          <cell r="O211">
            <v>64.03</v>
          </cell>
          <cell r="P211">
            <v>4</v>
          </cell>
          <cell r="Q211">
            <v>0.01</v>
          </cell>
        </row>
        <row r="212">
          <cell r="B212" t="str">
            <v>BGL Securities plc</v>
          </cell>
          <cell r="D212">
            <v>0</v>
          </cell>
          <cell r="E212">
            <v>0</v>
          </cell>
          <cell r="H212">
            <v>0</v>
          </cell>
          <cell r="I212">
            <v>0</v>
          </cell>
          <cell r="K212">
            <v>105</v>
          </cell>
          <cell r="L212">
            <v>63.57</v>
          </cell>
          <cell r="M212">
            <v>1</v>
          </cell>
          <cell r="N212">
            <v>0.06</v>
          </cell>
          <cell r="O212">
            <v>63.57</v>
          </cell>
          <cell r="P212">
            <v>1</v>
          </cell>
          <cell r="Q212">
            <v>0.01</v>
          </cell>
        </row>
        <row r="213">
          <cell r="B213" t="str">
            <v>MDM Financial Group</v>
          </cell>
          <cell r="D213">
            <v>0</v>
          </cell>
          <cell r="E213">
            <v>0</v>
          </cell>
          <cell r="H213">
            <v>0</v>
          </cell>
          <cell r="I213">
            <v>0</v>
          </cell>
          <cell r="K213">
            <v>106</v>
          </cell>
          <cell r="L213">
            <v>63.47</v>
          </cell>
          <cell r="M213">
            <v>1</v>
          </cell>
          <cell r="N213">
            <v>0.06</v>
          </cell>
          <cell r="O213">
            <v>63.47</v>
          </cell>
          <cell r="P213">
            <v>1</v>
          </cell>
          <cell r="Q213">
            <v>0.01</v>
          </cell>
        </row>
        <row r="214">
          <cell r="B214" t="str">
            <v>Ryan Beck &amp; Co Inc</v>
          </cell>
          <cell r="D214">
            <v>0</v>
          </cell>
          <cell r="E214">
            <v>0</v>
          </cell>
          <cell r="G214">
            <v>166</v>
          </cell>
          <cell r="H214">
            <v>44.02</v>
          </cell>
          <cell r="I214">
            <v>4</v>
          </cell>
          <cell r="J214">
            <v>0.02</v>
          </cell>
          <cell r="K214">
            <v>151</v>
          </cell>
          <cell r="L214">
            <v>19.25</v>
          </cell>
          <cell r="M214">
            <v>1</v>
          </cell>
          <cell r="N214">
            <v>0.02</v>
          </cell>
          <cell r="O214">
            <v>63.27</v>
          </cell>
          <cell r="P214">
            <v>5</v>
          </cell>
          <cell r="Q214">
            <v>0.01</v>
          </cell>
        </row>
        <row r="215">
          <cell r="B215" t="str">
            <v>Tokai Tokyo Securities Co Ltd</v>
          </cell>
          <cell r="D215">
            <v>0</v>
          </cell>
          <cell r="E215">
            <v>0</v>
          </cell>
          <cell r="G215">
            <v>169</v>
          </cell>
          <cell r="H215">
            <v>43.25</v>
          </cell>
          <cell r="I215">
            <v>5</v>
          </cell>
          <cell r="J215">
            <v>0.02</v>
          </cell>
          <cell r="K215">
            <v>148</v>
          </cell>
          <cell r="L215">
            <v>19.93</v>
          </cell>
          <cell r="M215">
            <v>1</v>
          </cell>
          <cell r="N215">
            <v>0.02</v>
          </cell>
          <cell r="O215">
            <v>63.17</v>
          </cell>
          <cell r="P215">
            <v>6</v>
          </cell>
          <cell r="Q215">
            <v>0.01</v>
          </cell>
        </row>
        <row r="216">
          <cell r="B216" t="str">
            <v>Banca Akros</v>
          </cell>
          <cell r="C216">
            <v>68</v>
          </cell>
          <cell r="D216">
            <v>61.5</v>
          </cell>
          <cell r="E216">
            <v>1</v>
          </cell>
          <cell r="F216">
            <v>7.0000000000000007E-2</v>
          </cell>
          <cell r="H216">
            <v>0</v>
          </cell>
          <cell r="I216">
            <v>0</v>
          </cell>
          <cell r="L216">
            <v>0</v>
          </cell>
          <cell r="M216">
            <v>0</v>
          </cell>
          <cell r="O216">
            <v>61.5</v>
          </cell>
          <cell r="P216">
            <v>1</v>
          </cell>
          <cell r="Q216">
            <v>0.01</v>
          </cell>
        </row>
        <row r="217">
          <cell r="B217" t="str">
            <v>Austock</v>
          </cell>
          <cell r="D217">
            <v>0</v>
          </cell>
          <cell r="E217">
            <v>0</v>
          </cell>
          <cell r="G217">
            <v>159</v>
          </cell>
          <cell r="H217">
            <v>48.02</v>
          </cell>
          <cell r="I217">
            <v>2</v>
          </cell>
          <cell r="J217">
            <v>0.02</v>
          </cell>
          <cell r="K217">
            <v>158</v>
          </cell>
          <cell r="L217">
            <v>13.08</v>
          </cell>
          <cell r="M217">
            <v>2</v>
          </cell>
          <cell r="N217">
            <v>0.01</v>
          </cell>
          <cell r="O217">
            <v>61.1</v>
          </cell>
          <cell r="P217">
            <v>4</v>
          </cell>
          <cell r="Q217">
            <v>0.01</v>
          </cell>
        </row>
        <row r="218">
          <cell r="B218" t="str">
            <v>Fuhwa Bank</v>
          </cell>
          <cell r="C218">
            <v>69</v>
          </cell>
          <cell r="D218">
            <v>59.41</v>
          </cell>
          <cell r="E218">
            <v>7</v>
          </cell>
          <cell r="F218">
            <v>7.0000000000000007E-2</v>
          </cell>
          <cell r="H218">
            <v>0</v>
          </cell>
          <cell r="I218">
            <v>0</v>
          </cell>
          <cell r="L218">
            <v>0</v>
          </cell>
          <cell r="M218">
            <v>0</v>
          </cell>
          <cell r="O218">
            <v>59.41</v>
          </cell>
          <cell r="P218">
            <v>7</v>
          </cell>
          <cell r="Q218">
            <v>0.01</v>
          </cell>
        </row>
        <row r="219">
          <cell r="B219" t="str">
            <v>National Finance &amp; Securities</v>
          </cell>
          <cell r="D219">
            <v>0</v>
          </cell>
          <cell r="E219">
            <v>0</v>
          </cell>
          <cell r="H219">
            <v>0</v>
          </cell>
          <cell r="I219">
            <v>0</v>
          </cell>
          <cell r="K219">
            <v>110</v>
          </cell>
          <cell r="L219">
            <v>59.3</v>
          </cell>
          <cell r="M219">
            <v>4</v>
          </cell>
          <cell r="N219">
            <v>0.06</v>
          </cell>
          <cell r="O219">
            <v>59.3</v>
          </cell>
          <cell r="P219">
            <v>4</v>
          </cell>
          <cell r="Q219">
            <v>0.01</v>
          </cell>
        </row>
        <row r="220">
          <cell r="B220" t="str">
            <v>Kingsway SW Securities Ltd</v>
          </cell>
          <cell r="D220">
            <v>0</v>
          </cell>
          <cell r="E220">
            <v>0</v>
          </cell>
          <cell r="G220">
            <v>154</v>
          </cell>
          <cell r="H220">
            <v>50.66</v>
          </cell>
          <cell r="I220">
            <v>11</v>
          </cell>
          <cell r="J220">
            <v>0.02</v>
          </cell>
          <cell r="K220">
            <v>166</v>
          </cell>
          <cell r="L220">
            <v>7.89</v>
          </cell>
          <cell r="M220">
            <v>1</v>
          </cell>
          <cell r="N220">
            <v>0.01</v>
          </cell>
          <cell r="O220">
            <v>58.55</v>
          </cell>
          <cell r="P220">
            <v>12</v>
          </cell>
          <cell r="Q220">
            <v>0.01</v>
          </cell>
        </row>
        <row r="221">
          <cell r="B221" t="str">
            <v>Swissfirst Bank</v>
          </cell>
          <cell r="C221">
            <v>70</v>
          </cell>
          <cell r="D221">
            <v>58.3</v>
          </cell>
          <cell r="E221">
            <v>1</v>
          </cell>
          <cell r="F221">
            <v>0.06</v>
          </cell>
          <cell r="H221">
            <v>0</v>
          </cell>
          <cell r="I221">
            <v>0</v>
          </cell>
          <cell r="L221">
            <v>0</v>
          </cell>
          <cell r="M221">
            <v>0</v>
          </cell>
          <cell r="O221">
            <v>58.3</v>
          </cell>
          <cell r="P221">
            <v>1</v>
          </cell>
          <cell r="Q221">
            <v>0.01</v>
          </cell>
        </row>
        <row r="222">
          <cell r="B222" t="str">
            <v>Roth Capital Partners</v>
          </cell>
          <cell r="D222">
            <v>0</v>
          </cell>
          <cell r="E222">
            <v>0</v>
          </cell>
          <cell r="G222">
            <v>177</v>
          </cell>
          <cell r="H222">
            <v>35.53</v>
          </cell>
          <cell r="I222">
            <v>2</v>
          </cell>
          <cell r="J222">
            <v>0.01</v>
          </cell>
          <cell r="K222">
            <v>147</v>
          </cell>
          <cell r="L222">
            <v>22</v>
          </cell>
          <cell r="M222">
            <v>1</v>
          </cell>
          <cell r="N222">
            <v>0.02</v>
          </cell>
          <cell r="O222">
            <v>57.54</v>
          </cell>
          <cell r="P222">
            <v>3</v>
          </cell>
          <cell r="Q222">
            <v>0.01</v>
          </cell>
        </row>
        <row r="223">
          <cell r="B223" t="str">
            <v>Upline Securities</v>
          </cell>
          <cell r="D223">
            <v>0</v>
          </cell>
          <cell r="E223">
            <v>0</v>
          </cell>
          <cell r="H223">
            <v>0</v>
          </cell>
          <cell r="I223">
            <v>0</v>
          </cell>
          <cell r="K223">
            <v>111</v>
          </cell>
          <cell r="L223">
            <v>57.1</v>
          </cell>
          <cell r="M223">
            <v>1</v>
          </cell>
          <cell r="N223">
            <v>0.06</v>
          </cell>
          <cell r="O223">
            <v>57.1</v>
          </cell>
          <cell r="P223">
            <v>1</v>
          </cell>
          <cell r="Q223">
            <v>0.01</v>
          </cell>
        </row>
        <row r="224">
          <cell r="B224" t="str">
            <v>Sal Oppenheim</v>
          </cell>
          <cell r="D224">
            <v>0</v>
          </cell>
          <cell r="E224">
            <v>0</v>
          </cell>
          <cell r="G224">
            <v>147</v>
          </cell>
          <cell r="H224">
            <v>56.52</v>
          </cell>
          <cell r="I224">
            <v>3</v>
          </cell>
          <cell r="J224">
            <v>0.02</v>
          </cell>
          <cell r="L224">
            <v>0</v>
          </cell>
          <cell r="M224">
            <v>0</v>
          </cell>
          <cell r="O224">
            <v>56.52</v>
          </cell>
          <cell r="P224">
            <v>3</v>
          </cell>
          <cell r="Q224">
            <v>0.01</v>
          </cell>
        </row>
        <row r="225">
          <cell r="B225" t="str">
            <v>Loewen, Ondaatje, McCutcheon USA Ltd</v>
          </cell>
          <cell r="D225">
            <v>0</v>
          </cell>
          <cell r="E225">
            <v>0</v>
          </cell>
          <cell r="G225">
            <v>148</v>
          </cell>
          <cell r="H225">
            <v>55.95</v>
          </cell>
          <cell r="I225">
            <v>7</v>
          </cell>
          <cell r="J225">
            <v>0.02</v>
          </cell>
          <cell r="L225">
            <v>0</v>
          </cell>
          <cell r="M225">
            <v>0</v>
          </cell>
          <cell r="O225">
            <v>55.95</v>
          </cell>
          <cell r="P225">
            <v>7</v>
          </cell>
          <cell r="Q225">
            <v>0.01</v>
          </cell>
        </row>
        <row r="226">
          <cell r="B226" t="str">
            <v>Pierce, Fenner &amp; Smith Inc</v>
          </cell>
          <cell r="D226">
            <v>0</v>
          </cell>
          <cell r="E226">
            <v>0</v>
          </cell>
          <cell r="G226">
            <v>149</v>
          </cell>
          <cell r="H226">
            <v>55.05</v>
          </cell>
          <cell r="I226">
            <v>1</v>
          </cell>
          <cell r="J226">
            <v>0.02</v>
          </cell>
          <cell r="L226">
            <v>0</v>
          </cell>
          <cell r="M226">
            <v>0</v>
          </cell>
          <cell r="O226">
            <v>55.05</v>
          </cell>
          <cell r="P226">
            <v>1</v>
          </cell>
          <cell r="Q226">
            <v>0.01</v>
          </cell>
        </row>
        <row r="227">
          <cell r="B227" t="str">
            <v>ThinkEquity Partners</v>
          </cell>
          <cell r="D227">
            <v>0</v>
          </cell>
          <cell r="E227">
            <v>0</v>
          </cell>
          <cell r="G227">
            <v>151</v>
          </cell>
          <cell r="H227">
            <v>53.81</v>
          </cell>
          <cell r="I227">
            <v>4</v>
          </cell>
          <cell r="J227">
            <v>0.02</v>
          </cell>
          <cell r="L227">
            <v>0</v>
          </cell>
          <cell r="M227">
            <v>0</v>
          </cell>
          <cell r="O227">
            <v>53.81</v>
          </cell>
          <cell r="P227">
            <v>4</v>
          </cell>
          <cell r="Q227">
            <v>0.01</v>
          </cell>
        </row>
        <row r="228">
          <cell r="B228" t="str">
            <v>Jennings Capital Inc</v>
          </cell>
          <cell r="C228">
            <v>84</v>
          </cell>
          <cell r="D228">
            <v>6.03</v>
          </cell>
          <cell r="E228">
            <v>1</v>
          </cell>
          <cell r="F228">
            <v>0.01</v>
          </cell>
          <cell r="G228">
            <v>162</v>
          </cell>
          <cell r="H228">
            <v>46.79</v>
          </cell>
          <cell r="I228">
            <v>13</v>
          </cell>
          <cell r="J228">
            <v>0.02</v>
          </cell>
          <cell r="L228">
            <v>0</v>
          </cell>
          <cell r="M228">
            <v>0</v>
          </cell>
          <cell r="O228">
            <v>52.81</v>
          </cell>
          <cell r="P228">
            <v>14</v>
          </cell>
          <cell r="Q228">
            <v>0.01</v>
          </cell>
        </row>
        <row r="229">
          <cell r="B229" t="str">
            <v>Punk Ziegel &amp; Co</v>
          </cell>
          <cell r="D229">
            <v>0</v>
          </cell>
          <cell r="E229">
            <v>0</v>
          </cell>
          <cell r="G229">
            <v>186</v>
          </cell>
          <cell r="H229">
            <v>24.84</v>
          </cell>
          <cell r="I229">
            <v>2</v>
          </cell>
          <cell r="J229">
            <v>0.01</v>
          </cell>
          <cell r="K229">
            <v>139</v>
          </cell>
          <cell r="L229">
            <v>27.6</v>
          </cell>
          <cell r="M229">
            <v>1</v>
          </cell>
          <cell r="N229">
            <v>0.03</v>
          </cell>
          <cell r="O229">
            <v>52.44</v>
          </cell>
          <cell r="P229">
            <v>3</v>
          </cell>
          <cell r="Q229">
            <v>0.01</v>
          </cell>
        </row>
        <row r="230">
          <cell r="B230" t="str">
            <v>Daniel Stewart &amp; Co plc</v>
          </cell>
          <cell r="D230">
            <v>0</v>
          </cell>
          <cell r="E230">
            <v>0</v>
          </cell>
          <cell r="G230">
            <v>190</v>
          </cell>
          <cell r="H230">
            <v>22.01</v>
          </cell>
          <cell r="I230">
            <v>3</v>
          </cell>
          <cell r="J230">
            <v>0.01</v>
          </cell>
          <cell r="K230">
            <v>136</v>
          </cell>
          <cell r="L230">
            <v>30.12</v>
          </cell>
          <cell r="M230">
            <v>5</v>
          </cell>
          <cell r="N230">
            <v>0.03</v>
          </cell>
          <cell r="O230">
            <v>52.13</v>
          </cell>
          <cell r="P230">
            <v>8</v>
          </cell>
          <cell r="Q230">
            <v>0.01</v>
          </cell>
        </row>
        <row r="231">
          <cell r="B231" t="str">
            <v>Renaissance Capital</v>
          </cell>
          <cell r="D231">
            <v>0</v>
          </cell>
          <cell r="E231">
            <v>0</v>
          </cell>
          <cell r="G231">
            <v>152</v>
          </cell>
          <cell r="H231">
            <v>51.66</v>
          </cell>
          <cell r="I231">
            <v>1</v>
          </cell>
          <cell r="J231">
            <v>0.02</v>
          </cell>
          <cell r="L231">
            <v>0</v>
          </cell>
          <cell r="M231">
            <v>0</v>
          </cell>
          <cell r="O231">
            <v>51.66</v>
          </cell>
          <cell r="P231">
            <v>1</v>
          </cell>
          <cell r="Q231">
            <v>0.01</v>
          </cell>
        </row>
        <row r="232">
          <cell r="B232" t="str">
            <v>Broadband Capital Management</v>
          </cell>
          <cell r="D232">
            <v>0</v>
          </cell>
          <cell r="E232">
            <v>0</v>
          </cell>
          <cell r="H232">
            <v>0</v>
          </cell>
          <cell r="I232">
            <v>0</v>
          </cell>
          <cell r="K232">
            <v>114</v>
          </cell>
          <cell r="L232">
            <v>51.1</v>
          </cell>
          <cell r="M232">
            <v>2</v>
          </cell>
          <cell r="N232">
            <v>0.05</v>
          </cell>
          <cell r="O232">
            <v>51.1</v>
          </cell>
          <cell r="P232">
            <v>2</v>
          </cell>
          <cell r="Q232">
            <v>0.01</v>
          </cell>
        </row>
        <row r="233">
          <cell r="B233" t="str">
            <v>PT Finansa Indonesia</v>
          </cell>
          <cell r="D233">
            <v>0</v>
          </cell>
          <cell r="E233">
            <v>0</v>
          </cell>
          <cell r="G233">
            <v>194</v>
          </cell>
          <cell r="H233">
            <v>15.65</v>
          </cell>
          <cell r="I233">
            <v>1</v>
          </cell>
          <cell r="J233">
            <v>0.01</v>
          </cell>
          <cell r="K233">
            <v>131</v>
          </cell>
          <cell r="L233">
            <v>34.57</v>
          </cell>
          <cell r="M233">
            <v>2</v>
          </cell>
          <cell r="N233">
            <v>0.03</v>
          </cell>
          <cell r="O233">
            <v>50.23</v>
          </cell>
          <cell r="P233">
            <v>3</v>
          </cell>
          <cell r="Q233">
            <v>0.01</v>
          </cell>
        </row>
        <row r="234">
          <cell r="B234" t="str">
            <v>First Securities Co Ltd (Taiwan)</v>
          </cell>
          <cell r="C234">
            <v>73</v>
          </cell>
          <cell r="D234">
            <v>50</v>
          </cell>
          <cell r="E234">
            <v>1</v>
          </cell>
          <cell r="F234">
            <v>0.06</v>
          </cell>
          <cell r="H234">
            <v>0</v>
          </cell>
          <cell r="I234">
            <v>0</v>
          </cell>
          <cell r="L234">
            <v>0</v>
          </cell>
          <cell r="M234">
            <v>0</v>
          </cell>
          <cell r="O234">
            <v>50</v>
          </cell>
          <cell r="P234">
            <v>1</v>
          </cell>
          <cell r="Q234">
            <v>0.01</v>
          </cell>
        </row>
        <row r="235">
          <cell r="B235" t="str">
            <v>JM Finn &amp; Co</v>
          </cell>
          <cell r="D235">
            <v>0</v>
          </cell>
          <cell r="E235">
            <v>0</v>
          </cell>
          <cell r="G235">
            <v>183</v>
          </cell>
          <cell r="H235">
            <v>29.74</v>
          </cell>
          <cell r="I235">
            <v>5</v>
          </cell>
          <cell r="J235">
            <v>0.01</v>
          </cell>
          <cell r="K235">
            <v>149</v>
          </cell>
          <cell r="L235">
            <v>19.88</v>
          </cell>
          <cell r="M235">
            <v>5</v>
          </cell>
          <cell r="N235">
            <v>0.02</v>
          </cell>
          <cell r="O235">
            <v>49.62</v>
          </cell>
          <cell r="P235">
            <v>10</v>
          </cell>
          <cell r="Q235">
            <v>0.01</v>
          </cell>
        </row>
        <row r="236">
          <cell r="B236" t="str">
            <v>BRE Bank Rozwoju Eksportu SA</v>
          </cell>
          <cell r="D236">
            <v>0</v>
          </cell>
          <cell r="E236">
            <v>0</v>
          </cell>
          <cell r="G236">
            <v>178</v>
          </cell>
          <cell r="H236">
            <v>35.21</v>
          </cell>
          <cell r="I236">
            <v>1</v>
          </cell>
          <cell r="J236">
            <v>0.01</v>
          </cell>
          <cell r="K236">
            <v>156</v>
          </cell>
          <cell r="L236">
            <v>14.28</v>
          </cell>
          <cell r="M236">
            <v>2</v>
          </cell>
          <cell r="N236">
            <v>0.01</v>
          </cell>
          <cell r="O236">
            <v>49.49</v>
          </cell>
          <cell r="P236">
            <v>3</v>
          </cell>
          <cell r="Q236">
            <v>0.01</v>
          </cell>
        </row>
        <row r="237">
          <cell r="B237" t="str">
            <v>PT Danatama Securities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K237">
            <v>117</v>
          </cell>
          <cell r="L237">
            <v>49.05</v>
          </cell>
          <cell r="M237">
            <v>1</v>
          </cell>
          <cell r="N237">
            <v>0.05</v>
          </cell>
          <cell r="O237">
            <v>49.05</v>
          </cell>
          <cell r="P237">
            <v>1</v>
          </cell>
          <cell r="Q237">
            <v>0.01</v>
          </cell>
        </row>
        <row r="238">
          <cell r="B238" t="str">
            <v>Swedbank Markets</v>
          </cell>
          <cell r="D238">
            <v>0</v>
          </cell>
          <cell r="E238">
            <v>0</v>
          </cell>
          <cell r="G238">
            <v>158</v>
          </cell>
          <cell r="H238">
            <v>48.44</v>
          </cell>
          <cell r="I238">
            <v>1</v>
          </cell>
          <cell r="J238">
            <v>0.02</v>
          </cell>
          <cell r="L238">
            <v>0</v>
          </cell>
          <cell r="M238">
            <v>0</v>
          </cell>
          <cell r="O238">
            <v>48.44</v>
          </cell>
          <cell r="P238">
            <v>1</v>
          </cell>
          <cell r="Q238">
            <v>0.01</v>
          </cell>
        </row>
        <row r="239">
          <cell r="B239" t="str">
            <v>Hagstromer &amp; Qviberg Fondkommission AB</v>
          </cell>
          <cell r="D239">
            <v>0</v>
          </cell>
          <cell r="E239">
            <v>0</v>
          </cell>
          <cell r="G239">
            <v>180</v>
          </cell>
          <cell r="H239">
            <v>32.119999999999997</v>
          </cell>
          <cell r="I239">
            <v>2</v>
          </cell>
          <cell r="J239">
            <v>0.01</v>
          </cell>
          <cell r="K239">
            <v>153</v>
          </cell>
          <cell r="L239">
            <v>15.62</v>
          </cell>
          <cell r="M239">
            <v>1</v>
          </cell>
          <cell r="N239">
            <v>0.02</v>
          </cell>
          <cell r="O239">
            <v>47.74</v>
          </cell>
          <cell r="P239">
            <v>3</v>
          </cell>
          <cell r="Q239">
            <v>0.01</v>
          </cell>
        </row>
        <row r="240">
          <cell r="B240" t="str">
            <v>HSH Nordbank</v>
          </cell>
          <cell r="D240">
            <v>0</v>
          </cell>
          <cell r="E240">
            <v>0</v>
          </cell>
          <cell r="G240">
            <v>204</v>
          </cell>
          <cell r="H240">
            <v>5.73</v>
          </cell>
          <cell r="I240">
            <v>1</v>
          </cell>
          <cell r="J240">
            <v>0</v>
          </cell>
          <cell r="K240">
            <v>123</v>
          </cell>
          <cell r="L240">
            <v>41.89</v>
          </cell>
          <cell r="M240">
            <v>1</v>
          </cell>
          <cell r="N240">
            <v>0.04</v>
          </cell>
          <cell r="O240">
            <v>47.62</v>
          </cell>
          <cell r="P240">
            <v>2</v>
          </cell>
          <cell r="Q240">
            <v>0.01</v>
          </cell>
        </row>
        <row r="241">
          <cell r="B241" t="str">
            <v>JDV Ltd</v>
          </cell>
          <cell r="D241">
            <v>0</v>
          </cell>
          <cell r="E241">
            <v>0</v>
          </cell>
          <cell r="G241">
            <v>176</v>
          </cell>
          <cell r="H241">
            <v>36.67</v>
          </cell>
          <cell r="I241">
            <v>6</v>
          </cell>
          <cell r="J241">
            <v>0.01</v>
          </cell>
          <cell r="K241">
            <v>161</v>
          </cell>
          <cell r="L241">
            <v>10.76</v>
          </cell>
          <cell r="M241">
            <v>3</v>
          </cell>
          <cell r="N241">
            <v>0.01</v>
          </cell>
          <cell r="O241">
            <v>47.43</v>
          </cell>
          <cell r="P241">
            <v>9</v>
          </cell>
          <cell r="Q241">
            <v>0.01</v>
          </cell>
        </row>
        <row r="242">
          <cell r="B242" t="str">
            <v>AXA Banque</v>
          </cell>
          <cell r="D242">
            <v>0</v>
          </cell>
          <cell r="E242">
            <v>0</v>
          </cell>
          <cell r="G242">
            <v>160</v>
          </cell>
          <cell r="H242">
            <v>47.38</v>
          </cell>
          <cell r="I242">
            <v>3</v>
          </cell>
          <cell r="J242">
            <v>0.02</v>
          </cell>
          <cell r="L242">
            <v>0</v>
          </cell>
          <cell r="M242">
            <v>0</v>
          </cell>
          <cell r="O242">
            <v>47.38</v>
          </cell>
          <cell r="P242">
            <v>3</v>
          </cell>
          <cell r="Q242">
            <v>0.01</v>
          </cell>
        </row>
        <row r="243">
          <cell r="B243" t="str">
            <v>Grupo Financiero Banorte SA de CV</v>
          </cell>
          <cell r="D243">
            <v>0</v>
          </cell>
          <cell r="E243">
            <v>0</v>
          </cell>
          <cell r="G243">
            <v>161</v>
          </cell>
          <cell r="H243">
            <v>47.23</v>
          </cell>
          <cell r="I243">
            <v>1</v>
          </cell>
          <cell r="J243">
            <v>0.02</v>
          </cell>
          <cell r="L243">
            <v>0</v>
          </cell>
          <cell r="M243">
            <v>0</v>
          </cell>
          <cell r="O243">
            <v>47.23</v>
          </cell>
          <cell r="P243">
            <v>1</v>
          </cell>
          <cell r="Q243">
            <v>0.01</v>
          </cell>
        </row>
        <row r="244">
          <cell r="B244" t="str">
            <v>Oppenheimer &amp; Co Inc</v>
          </cell>
          <cell r="D244">
            <v>0</v>
          </cell>
          <cell r="E244">
            <v>0</v>
          </cell>
          <cell r="G244">
            <v>163</v>
          </cell>
          <cell r="H244">
            <v>46.39</v>
          </cell>
          <cell r="I244">
            <v>2</v>
          </cell>
          <cell r="J244">
            <v>0.02</v>
          </cell>
          <cell r="L244">
            <v>0</v>
          </cell>
          <cell r="M244">
            <v>0</v>
          </cell>
          <cell r="O244">
            <v>46.39</v>
          </cell>
          <cell r="P244">
            <v>2</v>
          </cell>
          <cell r="Q244">
            <v>0.01</v>
          </cell>
        </row>
        <row r="245">
          <cell r="B245" t="str">
            <v>Ichiyoshi Securities Co Ltd</v>
          </cell>
          <cell r="D245">
            <v>0</v>
          </cell>
          <cell r="E245">
            <v>0</v>
          </cell>
          <cell r="H245">
            <v>0</v>
          </cell>
          <cell r="I245">
            <v>0</v>
          </cell>
          <cell r="K245">
            <v>119</v>
          </cell>
          <cell r="L245">
            <v>44.87</v>
          </cell>
          <cell r="M245">
            <v>3</v>
          </cell>
          <cell r="N245">
            <v>0.04</v>
          </cell>
          <cell r="O245">
            <v>44.87</v>
          </cell>
          <cell r="P245">
            <v>3</v>
          </cell>
          <cell r="Q245">
            <v>0.01</v>
          </cell>
        </row>
        <row r="246">
          <cell r="B246" t="str">
            <v>Ambit Corporate Finance Ltd</v>
          </cell>
          <cell r="D246">
            <v>0</v>
          </cell>
          <cell r="E246">
            <v>0</v>
          </cell>
          <cell r="G246">
            <v>165</v>
          </cell>
          <cell r="H246">
            <v>44.23</v>
          </cell>
          <cell r="I246">
            <v>1</v>
          </cell>
          <cell r="J246">
            <v>0.02</v>
          </cell>
          <cell r="L246">
            <v>0</v>
          </cell>
          <cell r="M246">
            <v>0</v>
          </cell>
          <cell r="O246">
            <v>44.23</v>
          </cell>
          <cell r="P246">
            <v>1</v>
          </cell>
          <cell r="Q246">
            <v>0.01</v>
          </cell>
        </row>
        <row r="247">
          <cell r="B247" t="str">
            <v>China Everbright Investment &amp; Trust Corp</v>
          </cell>
          <cell r="D247">
            <v>0</v>
          </cell>
          <cell r="E247">
            <v>0</v>
          </cell>
          <cell r="G247">
            <v>168</v>
          </cell>
          <cell r="H247">
            <v>43.81</v>
          </cell>
          <cell r="I247">
            <v>6</v>
          </cell>
          <cell r="J247">
            <v>0.02</v>
          </cell>
          <cell r="L247">
            <v>0</v>
          </cell>
          <cell r="M247">
            <v>0</v>
          </cell>
          <cell r="O247">
            <v>43.81</v>
          </cell>
          <cell r="P247">
            <v>6</v>
          </cell>
          <cell r="Q247">
            <v>0.01</v>
          </cell>
        </row>
        <row r="248">
          <cell r="B248" t="str">
            <v>Corporate Synergy plc</v>
          </cell>
          <cell r="D248">
            <v>0</v>
          </cell>
          <cell r="E248">
            <v>0</v>
          </cell>
          <cell r="G248">
            <v>191</v>
          </cell>
          <cell r="H248">
            <v>21.55</v>
          </cell>
          <cell r="I248">
            <v>7</v>
          </cell>
          <cell r="J248">
            <v>0.01</v>
          </cell>
          <cell r="K248">
            <v>145</v>
          </cell>
          <cell r="L248">
            <v>22.25</v>
          </cell>
          <cell r="M248">
            <v>5</v>
          </cell>
          <cell r="N248">
            <v>0.02</v>
          </cell>
          <cell r="O248">
            <v>43.8</v>
          </cell>
          <cell r="P248">
            <v>12</v>
          </cell>
          <cell r="Q248">
            <v>0.01</v>
          </cell>
        </row>
        <row r="249">
          <cell r="B249" t="str">
            <v>Turkiye Sinai Kalkinma Bankasi</v>
          </cell>
          <cell r="D249">
            <v>0</v>
          </cell>
          <cell r="E249">
            <v>0</v>
          </cell>
          <cell r="H249">
            <v>0</v>
          </cell>
          <cell r="I249">
            <v>0</v>
          </cell>
          <cell r="K249">
            <v>120</v>
          </cell>
          <cell r="L249">
            <v>43.37</v>
          </cell>
          <cell r="M249">
            <v>1</v>
          </cell>
          <cell r="N249">
            <v>0.04</v>
          </cell>
          <cell r="O249">
            <v>43.37</v>
          </cell>
          <cell r="P249">
            <v>1</v>
          </cell>
          <cell r="Q249">
            <v>0.01</v>
          </cell>
        </row>
        <row r="250">
          <cell r="B250" t="str">
            <v>Pacific International Securities Inc</v>
          </cell>
          <cell r="D250">
            <v>0</v>
          </cell>
          <cell r="E250">
            <v>0</v>
          </cell>
          <cell r="G250">
            <v>171</v>
          </cell>
          <cell r="H250">
            <v>43.04</v>
          </cell>
          <cell r="I250">
            <v>19</v>
          </cell>
          <cell r="J250">
            <v>0.02</v>
          </cell>
          <cell r="L250">
            <v>0</v>
          </cell>
          <cell r="M250">
            <v>0</v>
          </cell>
          <cell r="O250">
            <v>43.04</v>
          </cell>
          <cell r="P250">
            <v>19</v>
          </cell>
          <cell r="Q250">
            <v>0.01</v>
          </cell>
        </row>
        <row r="251">
          <cell r="B251" t="str">
            <v>Paradigm Capital Inc</v>
          </cell>
          <cell r="D251">
            <v>0</v>
          </cell>
          <cell r="E251">
            <v>0</v>
          </cell>
          <cell r="G251">
            <v>172</v>
          </cell>
          <cell r="H251">
            <v>42.75</v>
          </cell>
          <cell r="I251">
            <v>6</v>
          </cell>
          <cell r="J251">
            <v>0.02</v>
          </cell>
          <cell r="L251">
            <v>0</v>
          </cell>
          <cell r="M251">
            <v>0</v>
          </cell>
          <cell r="O251">
            <v>42.75</v>
          </cell>
          <cell r="P251">
            <v>6</v>
          </cell>
          <cell r="Q251">
            <v>0.01</v>
          </cell>
        </row>
        <row r="252">
          <cell r="B252" t="str">
            <v>Europe Finance et Industrie</v>
          </cell>
          <cell r="D252">
            <v>0</v>
          </cell>
          <cell r="E252">
            <v>0</v>
          </cell>
          <cell r="H252">
            <v>0</v>
          </cell>
          <cell r="I252">
            <v>0</v>
          </cell>
          <cell r="K252">
            <v>121</v>
          </cell>
          <cell r="L252">
            <v>42.6</v>
          </cell>
          <cell r="M252">
            <v>1</v>
          </cell>
          <cell r="N252">
            <v>0.04</v>
          </cell>
          <cell r="O252">
            <v>42.6</v>
          </cell>
          <cell r="P252">
            <v>1</v>
          </cell>
          <cell r="Q252">
            <v>0.01</v>
          </cell>
        </row>
        <row r="253">
          <cell r="B253" t="str">
            <v>EL&amp;C Baillieu Ltd</v>
          </cell>
          <cell r="C253">
            <v>79</v>
          </cell>
          <cell r="D253">
            <v>37.04</v>
          </cell>
          <cell r="E253">
            <v>1</v>
          </cell>
          <cell r="F253">
            <v>0.04</v>
          </cell>
          <cell r="H253">
            <v>0</v>
          </cell>
          <cell r="I253">
            <v>0</v>
          </cell>
          <cell r="K253">
            <v>170</v>
          </cell>
          <cell r="L253">
            <v>5.13</v>
          </cell>
          <cell r="M253">
            <v>2</v>
          </cell>
          <cell r="N253">
            <v>0</v>
          </cell>
          <cell r="O253">
            <v>42.17</v>
          </cell>
          <cell r="P253">
            <v>3</v>
          </cell>
          <cell r="Q253">
            <v>0.01</v>
          </cell>
        </row>
        <row r="254">
          <cell r="B254" t="str">
            <v>Subtotal</v>
          </cell>
          <cell r="D254">
            <v>89398.26</v>
          </cell>
          <cell r="E254">
            <v>611</v>
          </cell>
          <cell r="F254">
            <v>99.61</v>
          </cell>
          <cell r="H254">
            <v>255485.93</v>
          </cell>
          <cell r="I254">
            <v>2035</v>
          </cell>
          <cell r="J254">
            <v>99.19</v>
          </cell>
          <cell r="L254">
            <v>102258.53</v>
          </cell>
          <cell r="M254">
            <v>858</v>
          </cell>
          <cell r="N254">
            <v>98.57</v>
          </cell>
          <cell r="O254">
            <v>447142.73</v>
          </cell>
          <cell r="P254">
            <v>3504</v>
          </cell>
          <cell r="Q254">
            <v>99.13</v>
          </cell>
        </row>
        <row r="255">
          <cell r="B255" t="str">
            <v>Grand Total</v>
          </cell>
          <cell r="D255">
            <v>89749.36</v>
          </cell>
          <cell r="E255">
            <v>631</v>
          </cell>
          <cell r="F255">
            <v>100</v>
          </cell>
          <cell r="H255">
            <v>257578.29</v>
          </cell>
          <cell r="I255">
            <v>2371</v>
          </cell>
          <cell r="J255">
            <v>100</v>
          </cell>
          <cell r="L255">
            <v>103739.95</v>
          </cell>
          <cell r="M255">
            <v>1064</v>
          </cell>
          <cell r="N255">
            <v>100</v>
          </cell>
          <cell r="O255">
            <v>451067.6</v>
          </cell>
          <cell r="P255">
            <v>4066</v>
          </cell>
          <cell r="Q255">
            <v>10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Forecast"/>
      <sheetName val="Monthly_Forecast"/>
    </sheetNames>
    <sheetDataSet>
      <sheetData sheetId="0" refreshError="1">
        <row r="49">
          <cell r="C49" t="str">
            <v>L/C</v>
          </cell>
          <cell r="G49" t="str">
            <v>US$</v>
          </cell>
        </row>
        <row r="50">
          <cell r="C50">
            <v>36064</v>
          </cell>
          <cell r="G50">
            <v>317</v>
          </cell>
        </row>
        <row r="51">
          <cell r="C51">
            <v>26565</v>
          </cell>
          <cell r="G51">
            <v>233</v>
          </cell>
        </row>
        <row r="52">
          <cell r="C52">
            <v>21221</v>
          </cell>
          <cell r="G52">
            <v>186</v>
          </cell>
        </row>
        <row r="53">
          <cell r="C53">
            <v>560</v>
          </cell>
          <cell r="G53">
            <v>5</v>
          </cell>
        </row>
        <row r="54">
          <cell r="C54">
            <v>300</v>
          </cell>
          <cell r="G54">
            <v>3</v>
          </cell>
        </row>
        <row r="55">
          <cell r="C55">
            <v>500</v>
          </cell>
          <cell r="G55">
            <v>4</v>
          </cell>
        </row>
        <row r="56">
          <cell r="C56">
            <v>10000</v>
          </cell>
          <cell r="G56">
            <v>88</v>
          </cell>
        </row>
      </sheetData>
      <sheetData sheetId="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Balanco Ajustado"/>
      <sheetName val="Assumptions"/>
      <sheetName val="Fluxo de Caixa"/>
      <sheetName val="DRE"/>
      <sheetName val="Ativo"/>
      <sheetName val="Passivo"/>
      <sheetName val="IRCS"/>
      <sheetName val="Depreciacao"/>
      <sheetName val="Investimentos"/>
      <sheetName val="Taxa de Desconto"/>
      <sheetName val="macros"/>
      <sheetName val="Módulo1"/>
    </sheetNames>
    <sheetDataSet>
      <sheetData sheetId="0" refreshError="1">
        <row r="19">
          <cell r="E19">
            <v>1</v>
          </cell>
        </row>
        <row r="49">
          <cell r="D49">
            <v>1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CELL__"/>
      <sheetName val="__FDSCACHE__"/>
      <sheetName val="IS"/>
      <sheetName val="3YrReturns"/>
      <sheetName val="5YrReturns"/>
      <sheetName val="ADV_Analysis"/>
      <sheetName val="Ownership"/>
      <sheetName val="PV"/>
      <sheetName val="Graphs"/>
      <sheetName val="Data"/>
      <sheetName val="webout"/>
      <sheetName val="LT data"/>
    </sheetNames>
    <sheetDataSet>
      <sheetData sheetId="0" refreshError="1"/>
      <sheetData sheetId="1" refreshError="1"/>
      <sheetData sheetId="2" refreshError="1"/>
      <sheetData sheetId="3" refreshError="1">
        <row r="10">
          <cell r="O10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Doc"/>
      <sheetName val="__FDSCACHE__"/>
      <sheetName val="IBT impact"/>
      <sheetName val="PHSY"/>
      <sheetName val="Guidance"/>
      <sheetName val="XPT-VAR"/>
      <sheetName val="COMPLink"/>
      <sheetName val="Cap"/>
      <sheetName val="reg_cap"/>
      <sheetName val="bad debt"/>
      <sheetName val="Seq chg 4Q Mcare MLR"/>
      <sheetName val="scratch"/>
      <sheetName val="mbr month calc"/>
      <sheetName val="3YrReturns"/>
      <sheetName val="IBT_impact"/>
      <sheetName val="bad_debt"/>
      <sheetName val="Seq_chg_4Q_Mcare_MLR"/>
      <sheetName val="mbr_month_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_BREAKDOWN"/>
      <sheetName val="LINK_SPREADSHEET"/>
      <sheetName val="EURO_SPREADSHEET"/>
      <sheetName val="EURO_BREAKDOWN"/>
      <sheetName val="LINK_INTERIM"/>
      <sheetName val="EURO_INTERIM"/>
      <sheetName val="LINK_CAPITAL"/>
      <sheetName val="EURO_CAPITAL"/>
      <sheetName val="LINK_VALUATION"/>
      <sheetName val="EURO_VALUATION"/>
      <sheetName val="LINK_LION"/>
      <sheetName val="EURO_LION"/>
      <sheetName val="CONVERSION"/>
      <sheetName val="Module1"/>
      <sheetName val="bad 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D3">
            <v>0.15244901723741039</v>
          </cell>
        </row>
      </sheetData>
      <sheetData sheetId="13" refreshError="1"/>
      <sheetData sheetId="1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hler"/>
      <sheetName val="Calcs for Sensitivy"/>
      <sheetName val="CONVERSION"/>
      <sheetName val="Calcs_for_Sensitiv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"/>
      <sheetName val="Fin'ls"/>
      <sheetName val="Returns"/>
      <sheetName val="Val Mat"/>
      <sheetName val="Comps"/>
      <sheetName val="__FDSCACHE__"/>
      <sheetName val="P-Vol"/>
      <sheetName val="Prices"/>
      <sheetName val="Mahler"/>
    </sheetNames>
    <sheetDataSet>
      <sheetData sheetId="0" refreshError="1"/>
      <sheetData sheetId="1" refreshError="1"/>
      <sheetData sheetId="2" refreshError="1">
        <row r="3">
          <cell r="U3">
            <v>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GRP-NS"/>
      <sheetName val="P&amp;L GRP-S"/>
      <sheetName val="INPUTS"/>
      <sheetName val="P&amp;L INTL"/>
      <sheetName val="P&amp;L UK"/>
      <sheetName val="CFS - Summ"/>
      <sheetName val="DISTN"/>
      <sheetName val="DIV SUMM"/>
      <sheetName val="X LF &amp; Tax"/>
      <sheetName val="CPX &amp; WC"/>
      <sheetName val="X IMPL CALC"/>
      <sheetName val="P&amp;L Ins"/>
      <sheetName val="P&amp;L REB"/>
      <sheetName val="Pres"/>
      <sheetName val="--Inactive Pages--"/>
      <sheetName val="Returns"/>
    </sheetNames>
    <sheetDataSet>
      <sheetData sheetId="0" refreshError="1"/>
      <sheetData sheetId="1" refreshError="1"/>
      <sheetData sheetId="2" refreshError="1">
        <row r="8">
          <cell r="D8" t="str">
            <v>GAP Cas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 SBU Mapping"/>
      <sheetName val="Ebus-Nbus"/>
      <sheetName val="Summary EB &amp; NB"/>
      <sheetName val="Summ Eff &amp; Rev FMRO"/>
      <sheetName val="INSTRUCTIONS"/>
      <sheetName val="Sheet1"/>
      <sheetName val="EFFORT_INPUT"/>
      <sheetName val="PERCENTAGE"/>
      <sheetName val="CONSOLRO"/>
      <sheetName val="CUSTSORATE"/>
      <sheetName val="REVENUE"/>
      <sheetName val="SORATE"/>
      <sheetName val="Module1"/>
      <sheetName val="DISTN"/>
      <sheetName val="INPUTS"/>
      <sheetName val="produ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B3" t="str">
            <v>GI</v>
          </cell>
          <cell r="N3">
            <v>8.8000000000000007</v>
          </cell>
          <cell r="O3">
            <v>0</v>
          </cell>
          <cell r="P3">
            <v>8.8000000000000007</v>
          </cell>
          <cell r="Q3">
            <v>0</v>
          </cell>
          <cell r="R3">
            <v>8.8000000000000007</v>
          </cell>
          <cell r="S3">
            <v>0</v>
          </cell>
          <cell r="T3">
            <v>8.8000000000000007</v>
          </cell>
          <cell r="U3">
            <v>0</v>
          </cell>
          <cell r="V3">
            <v>8.8000000000000007</v>
          </cell>
          <cell r="W3">
            <v>0</v>
          </cell>
          <cell r="X3">
            <v>8.8000000000000007</v>
          </cell>
          <cell r="Y3">
            <v>0</v>
          </cell>
          <cell r="Z3">
            <v>17.600000000000001</v>
          </cell>
          <cell r="AA3">
            <v>8</v>
          </cell>
          <cell r="AB3">
            <v>17.600000000000001</v>
          </cell>
          <cell r="AC3">
            <v>8</v>
          </cell>
          <cell r="AD3">
            <v>17.600000000000001</v>
          </cell>
          <cell r="AE3">
            <v>8</v>
          </cell>
          <cell r="AF3">
            <v>17.600000000000001</v>
          </cell>
          <cell r="AG3">
            <v>8</v>
          </cell>
          <cell r="AH3">
            <v>17.600000000000001</v>
          </cell>
          <cell r="AI3">
            <v>8</v>
          </cell>
          <cell r="AJ3">
            <v>17.600000000000001</v>
          </cell>
          <cell r="AK3">
            <v>8</v>
          </cell>
        </row>
        <row r="4">
          <cell r="B4" t="str">
            <v>GI</v>
          </cell>
          <cell r="N4">
            <v>8.8000000000000007</v>
          </cell>
          <cell r="O4">
            <v>0</v>
          </cell>
          <cell r="P4">
            <v>8.8000000000000007</v>
          </cell>
          <cell r="Q4">
            <v>0</v>
          </cell>
          <cell r="R4">
            <v>8.8000000000000007</v>
          </cell>
          <cell r="S4">
            <v>0</v>
          </cell>
          <cell r="T4">
            <v>8.8000000000000007</v>
          </cell>
          <cell r="U4">
            <v>0</v>
          </cell>
          <cell r="V4">
            <v>8.8000000000000007</v>
          </cell>
          <cell r="W4">
            <v>0</v>
          </cell>
          <cell r="X4">
            <v>8.8000000000000007</v>
          </cell>
          <cell r="Y4">
            <v>0</v>
          </cell>
          <cell r="Z4">
            <v>8.8000000000000007</v>
          </cell>
          <cell r="AA4">
            <v>0</v>
          </cell>
          <cell r="AB4">
            <v>8.8000000000000007</v>
          </cell>
          <cell r="AC4">
            <v>0</v>
          </cell>
          <cell r="AD4">
            <v>8.8000000000000007</v>
          </cell>
          <cell r="AE4">
            <v>0</v>
          </cell>
          <cell r="AF4">
            <v>8.8000000000000007</v>
          </cell>
          <cell r="AG4">
            <v>0</v>
          </cell>
          <cell r="AH4">
            <v>8.8000000000000007</v>
          </cell>
          <cell r="AI4">
            <v>0</v>
          </cell>
          <cell r="AJ4">
            <v>8.8000000000000007</v>
          </cell>
          <cell r="AK4">
            <v>0</v>
          </cell>
        </row>
        <row r="5">
          <cell r="B5" t="str">
            <v>GI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8.8000000000000007</v>
          </cell>
          <cell r="U5">
            <v>0</v>
          </cell>
          <cell r="V5">
            <v>8.8000000000000007</v>
          </cell>
          <cell r="W5">
            <v>0</v>
          </cell>
          <cell r="X5">
            <v>8.8000000000000007</v>
          </cell>
          <cell r="Y5">
            <v>0</v>
          </cell>
          <cell r="Z5">
            <v>17.600000000000001</v>
          </cell>
          <cell r="AA5">
            <v>0</v>
          </cell>
          <cell r="AB5">
            <v>17.600000000000001</v>
          </cell>
          <cell r="AC5">
            <v>0</v>
          </cell>
          <cell r="AD5">
            <v>17.600000000000001</v>
          </cell>
          <cell r="AE5">
            <v>0</v>
          </cell>
          <cell r="AF5">
            <v>17.600000000000001</v>
          </cell>
          <cell r="AG5">
            <v>0</v>
          </cell>
          <cell r="AH5">
            <v>17.600000000000001</v>
          </cell>
          <cell r="AI5">
            <v>0</v>
          </cell>
          <cell r="AJ5">
            <v>17.600000000000001</v>
          </cell>
          <cell r="AK5">
            <v>0</v>
          </cell>
        </row>
        <row r="6">
          <cell r="B6" t="str">
            <v>DD</v>
          </cell>
          <cell r="N6">
            <v>26.4</v>
          </cell>
          <cell r="O6">
            <v>8</v>
          </cell>
          <cell r="P6">
            <v>26.4</v>
          </cell>
          <cell r="Q6">
            <v>8</v>
          </cell>
          <cell r="R6">
            <v>26.4</v>
          </cell>
          <cell r="S6">
            <v>8</v>
          </cell>
          <cell r="T6">
            <v>26.4</v>
          </cell>
          <cell r="U6">
            <v>8</v>
          </cell>
          <cell r="V6">
            <v>26.4</v>
          </cell>
          <cell r="W6">
            <v>8</v>
          </cell>
          <cell r="X6">
            <v>26.4</v>
          </cell>
          <cell r="Y6">
            <v>8</v>
          </cell>
          <cell r="Z6">
            <v>26.4</v>
          </cell>
          <cell r="AA6">
            <v>8</v>
          </cell>
          <cell r="AB6">
            <v>26.4</v>
          </cell>
          <cell r="AC6">
            <v>8</v>
          </cell>
          <cell r="AD6">
            <v>26.4</v>
          </cell>
          <cell r="AE6">
            <v>8</v>
          </cell>
          <cell r="AF6">
            <v>26.4</v>
          </cell>
          <cell r="AG6">
            <v>8</v>
          </cell>
          <cell r="AH6">
            <v>26.4</v>
          </cell>
          <cell r="AI6">
            <v>8</v>
          </cell>
          <cell r="AJ6">
            <v>26.4</v>
          </cell>
          <cell r="AK6">
            <v>8</v>
          </cell>
        </row>
        <row r="7">
          <cell r="B7" t="str">
            <v>DD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17.600000000000001</v>
          </cell>
          <cell r="U7">
            <v>0</v>
          </cell>
          <cell r="V7">
            <v>17.600000000000001</v>
          </cell>
          <cell r="W7">
            <v>0</v>
          </cell>
          <cell r="X7">
            <v>17.600000000000001</v>
          </cell>
          <cell r="Y7">
            <v>0</v>
          </cell>
          <cell r="Z7">
            <v>17.600000000000001</v>
          </cell>
          <cell r="AA7">
            <v>8</v>
          </cell>
          <cell r="AB7">
            <v>17.600000000000001</v>
          </cell>
          <cell r="AC7">
            <v>8</v>
          </cell>
          <cell r="AD7">
            <v>17.600000000000001</v>
          </cell>
          <cell r="AE7">
            <v>8</v>
          </cell>
          <cell r="AF7">
            <v>17.600000000000001</v>
          </cell>
          <cell r="AG7">
            <v>8</v>
          </cell>
          <cell r="AH7">
            <v>17.600000000000001</v>
          </cell>
          <cell r="AI7">
            <v>8</v>
          </cell>
          <cell r="AJ7">
            <v>17.600000000000001</v>
          </cell>
          <cell r="AK7">
            <v>8</v>
          </cell>
        </row>
        <row r="8">
          <cell r="B8" t="str">
            <v>DD</v>
          </cell>
          <cell r="N8">
            <v>0</v>
          </cell>
          <cell r="O8">
            <v>0</v>
          </cell>
          <cell r="P8">
            <v>8.8000000000000007</v>
          </cell>
          <cell r="Q8">
            <v>0</v>
          </cell>
          <cell r="R8">
            <v>8.8000000000000007</v>
          </cell>
          <cell r="S8">
            <v>0</v>
          </cell>
          <cell r="T8">
            <v>8.8000000000000007</v>
          </cell>
          <cell r="U8">
            <v>0</v>
          </cell>
          <cell r="V8">
            <v>8.8000000000000007</v>
          </cell>
          <cell r="W8">
            <v>0</v>
          </cell>
          <cell r="X8">
            <v>17.600000000000001</v>
          </cell>
          <cell r="Y8">
            <v>0</v>
          </cell>
          <cell r="Z8">
            <v>26.4</v>
          </cell>
          <cell r="AA8">
            <v>0</v>
          </cell>
          <cell r="AB8">
            <v>26.4</v>
          </cell>
          <cell r="AC8">
            <v>0</v>
          </cell>
          <cell r="AD8">
            <v>35.200000000000003</v>
          </cell>
          <cell r="AE8">
            <v>0</v>
          </cell>
          <cell r="AF8">
            <v>35.200000000000003</v>
          </cell>
          <cell r="AG8">
            <v>8</v>
          </cell>
          <cell r="AH8">
            <v>44</v>
          </cell>
          <cell r="AI8">
            <v>8</v>
          </cell>
          <cell r="AJ8">
            <v>44</v>
          </cell>
          <cell r="AK8">
            <v>8</v>
          </cell>
        </row>
        <row r="9">
          <cell r="B9" t="str">
            <v>DD</v>
          </cell>
          <cell r="N9">
            <v>20.8</v>
          </cell>
          <cell r="O9">
            <v>4.8</v>
          </cell>
          <cell r="P9">
            <v>20.8</v>
          </cell>
          <cell r="Q9">
            <v>4.8</v>
          </cell>
          <cell r="R9">
            <v>20.8</v>
          </cell>
          <cell r="S9">
            <v>4.8</v>
          </cell>
          <cell r="T9">
            <v>20.8</v>
          </cell>
          <cell r="U9">
            <v>4.8</v>
          </cell>
          <cell r="V9">
            <v>20.8</v>
          </cell>
          <cell r="W9">
            <v>4.8</v>
          </cell>
          <cell r="X9">
            <v>20.8</v>
          </cell>
          <cell r="Y9">
            <v>4.8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DD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20.8</v>
          </cell>
          <cell r="AA10">
            <v>4.8</v>
          </cell>
          <cell r="AB10">
            <v>20.8</v>
          </cell>
          <cell r="AC10">
            <v>4.8</v>
          </cell>
          <cell r="AD10">
            <v>20.8</v>
          </cell>
          <cell r="AE10">
            <v>4.8</v>
          </cell>
          <cell r="AF10">
            <v>20.8</v>
          </cell>
          <cell r="AG10">
            <v>4.8</v>
          </cell>
          <cell r="AH10">
            <v>20.8</v>
          </cell>
          <cell r="AI10">
            <v>4.8</v>
          </cell>
          <cell r="AJ10">
            <v>20.8</v>
          </cell>
          <cell r="AK10">
            <v>4.8</v>
          </cell>
        </row>
        <row r="11">
          <cell r="B11" t="str">
            <v>DD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9.6</v>
          </cell>
          <cell r="S11">
            <v>0</v>
          </cell>
          <cell r="T11">
            <v>9.6</v>
          </cell>
          <cell r="U11">
            <v>0</v>
          </cell>
          <cell r="V11">
            <v>19.2</v>
          </cell>
          <cell r="W11">
            <v>0</v>
          </cell>
          <cell r="X11">
            <v>19.2</v>
          </cell>
          <cell r="Y11">
            <v>0</v>
          </cell>
          <cell r="Z11">
            <v>19.2</v>
          </cell>
          <cell r="AA11">
            <v>0</v>
          </cell>
          <cell r="AB11">
            <v>28.8</v>
          </cell>
          <cell r="AC11">
            <v>0</v>
          </cell>
          <cell r="AD11">
            <v>28.8</v>
          </cell>
          <cell r="AE11">
            <v>0</v>
          </cell>
          <cell r="AF11">
            <v>28.8</v>
          </cell>
          <cell r="AG11">
            <v>0</v>
          </cell>
          <cell r="AH11">
            <v>28.8</v>
          </cell>
          <cell r="AI11">
            <v>0</v>
          </cell>
          <cell r="AJ11">
            <v>28.8</v>
          </cell>
          <cell r="AK11">
            <v>0</v>
          </cell>
        </row>
        <row r="12">
          <cell r="B12" t="str">
            <v>DD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10</v>
          </cell>
          <cell r="W12">
            <v>0</v>
          </cell>
          <cell r="X12">
            <v>10</v>
          </cell>
          <cell r="Y12">
            <v>0</v>
          </cell>
          <cell r="Z12">
            <v>10</v>
          </cell>
          <cell r="AA12">
            <v>8</v>
          </cell>
          <cell r="AB12">
            <v>10</v>
          </cell>
          <cell r="AC12">
            <v>8</v>
          </cell>
          <cell r="AD12">
            <v>10</v>
          </cell>
          <cell r="AE12">
            <v>8</v>
          </cell>
          <cell r="AF12">
            <v>10</v>
          </cell>
          <cell r="AG12">
            <v>8</v>
          </cell>
          <cell r="AH12">
            <v>10</v>
          </cell>
          <cell r="AI12">
            <v>8</v>
          </cell>
          <cell r="AJ12">
            <v>10</v>
          </cell>
          <cell r="AK12">
            <v>8</v>
          </cell>
        </row>
        <row r="13">
          <cell r="B13" t="str">
            <v>US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17.600000000000001</v>
          </cell>
          <cell r="AA13">
            <v>0</v>
          </cell>
          <cell r="AB13">
            <v>26.4</v>
          </cell>
          <cell r="AC13">
            <v>0</v>
          </cell>
          <cell r="AD13">
            <v>35.200000000000003</v>
          </cell>
          <cell r="AE13">
            <v>0</v>
          </cell>
          <cell r="AF13">
            <v>35.200000000000003</v>
          </cell>
          <cell r="AG13">
            <v>0</v>
          </cell>
          <cell r="AH13">
            <v>35.200000000000003</v>
          </cell>
          <cell r="AI13">
            <v>0</v>
          </cell>
          <cell r="AJ13">
            <v>35.200000000000003</v>
          </cell>
          <cell r="AK13">
            <v>0</v>
          </cell>
        </row>
        <row r="14">
          <cell r="B14" t="str">
            <v>US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9.6</v>
          </cell>
          <cell r="Y14">
            <v>0</v>
          </cell>
          <cell r="Z14">
            <v>9.6</v>
          </cell>
          <cell r="AA14">
            <v>0</v>
          </cell>
          <cell r="AB14">
            <v>9.6</v>
          </cell>
          <cell r="AC14">
            <v>0</v>
          </cell>
          <cell r="AD14">
            <v>9.6</v>
          </cell>
          <cell r="AE14">
            <v>0</v>
          </cell>
          <cell r="AF14">
            <v>9.6</v>
          </cell>
          <cell r="AG14">
            <v>0</v>
          </cell>
          <cell r="AH14">
            <v>9.6</v>
          </cell>
          <cell r="AI14">
            <v>0</v>
          </cell>
          <cell r="AJ14">
            <v>9.6</v>
          </cell>
          <cell r="AK14">
            <v>0</v>
          </cell>
        </row>
        <row r="15">
          <cell r="B15" t="str">
            <v>US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8.8000000000000007</v>
          </cell>
          <cell r="W15">
            <v>0</v>
          </cell>
          <cell r="X15">
            <v>17.600000000000001</v>
          </cell>
          <cell r="Y15">
            <v>0</v>
          </cell>
          <cell r="Z15">
            <v>17.600000000000001</v>
          </cell>
          <cell r="AA15">
            <v>0</v>
          </cell>
          <cell r="AB15">
            <v>26.4</v>
          </cell>
          <cell r="AC15">
            <v>0</v>
          </cell>
          <cell r="AD15">
            <v>26.4</v>
          </cell>
          <cell r="AE15">
            <v>0</v>
          </cell>
          <cell r="AF15">
            <v>35.200000000000003</v>
          </cell>
          <cell r="AG15">
            <v>0</v>
          </cell>
          <cell r="AH15">
            <v>35.200000000000003</v>
          </cell>
          <cell r="AI15">
            <v>0</v>
          </cell>
          <cell r="AJ15">
            <v>44</v>
          </cell>
          <cell r="AK15">
            <v>0</v>
          </cell>
        </row>
        <row r="16">
          <cell r="B16" t="str">
            <v>US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8.8000000000000007</v>
          </cell>
          <cell r="U16">
            <v>0</v>
          </cell>
          <cell r="V16">
            <v>17.600000000000001</v>
          </cell>
          <cell r="W16">
            <v>4</v>
          </cell>
          <cell r="X16">
            <v>26.4</v>
          </cell>
          <cell r="Y16">
            <v>8</v>
          </cell>
          <cell r="Z16">
            <v>26.4</v>
          </cell>
          <cell r="AA16">
            <v>8</v>
          </cell>
          <cell r="AB16">
            <v>26.4</v>
          </cell>
          <cell r="AC16">
            <v>8</v>
          </cell>
          <cell r="AD16">
            <v>26.4</v>
          </cell>
          <cell r="AE16">
            <v>8</v>
          </cell>
          <cell r="AF16">
            <v>35.200000000000003</v>
          </cell>
          <cell r="AG16">
            <v>8</v>
          </cell>
          <cell r="AH16">
            <v>35.200000000000003</v>
          </cell>
          <cell r="AI16">
            <v>8</v>
          </cell>
          <cell r="AJ16">
            <v>35.200000000000003</v>
          </cell>
          <cell r="AK16">
            <v>8</v>
          </cell>
        </row>
        <row r="17">
          <cell r="B17" t="str">
            <v>ATLNEW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8.8000000000000007</v>
          </cell>
          <cell r="AC17">
            <v>0</v>
          </cell>
          <cell r="AD17">
            <v>17.600000000000001</v>
          </cell>
          <cell r="AE17">
            <v>0</v>
          </cell>
          <cell r="AF17">
            <v>17.600000000000001</v>
          </cell>
          <cell r="AG17">
            <v>0</v>
          </cell>
          <cell r="AH17">
            <v>26.4</v>
          </cell>
          <cell r="AI17">
            <v>0</v>
          </cell>
          <cell r="AJ17">
            <v>26.4</v>
          </cell>
          <cell r="AK17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OLIDATED"/>
      <sheetName val="USD SUMMARY"/>
      <sheetName val="ESSNET AB"/>
      <sheetName val="INTERACTIVE"/>
      <sheetName val="Q3 Number - Mgmt"/>
      <sheetName val="Q3 Number - GAP Case"/>
      <sheetName val="2006-2010 Build Up"/>
      <sheetName val="ST2"/>
      <sheetName val="IC SuB - 2 CASES"/>
      <sheetName val="BREAKDOWN OF REVENUES"/>
      <sheetName val="RETURNS SCENARIOS"/>
      <sheetName val="RETURNS - NEW DEAL"/>
      <sheetName val="VALUATION MATRIX"/>
      <sheetName val="MODEL RETURNS"/>
      <sheetName val="__FDSCACHE__"/>
      <sheetName val="Plan Comparison - Revenues"/>
      <sheetName val="STRUCTURE"/>
      <sheetName val="SCENARIO ANALYSIS - 3 CASES"/>
      <sheetName val="Chart1"/>
      <sheetName val="Data for Chart"/>
      <sheetName val="Chart2"/>
      <sheetName val="Sheet1"/>
      <sheetName val="Mgmt Financials from Model SEK"/>
      <sheetName val="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3">
          <cell r="H13">
            <v>0.1332035575473335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FI LT 2004"/>
      <sheetName val="US FI LT 2004"/>
      <sheetName val="Global FI LT 2003"/>
      <sheetName val="Global FI LT 2002"/>
      <sheetName val="Global Fixed Income"/>
      <sheetName val="US Fixed Income"/>
      <sheetName val="European Fixed Income"/>
      <sheetName val="data"/>
      <sheetName val="L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A4">
            <v>1</v>
          </cell>
          <cell r="B4" t="str">
            <v>Citigroup</v>
          </cell>
          <cell r="C4">
            <v>1</v>
          </cell>
          <cell r="D4">
            <v>52106.25</v>
          </cell>
          <cell r="E4">
            <v>104</v>
          </cell>
          <cell r="F4">
            <v>9.6999999999999993</v>
          </cell>
          <cell r="G4">
            <v>8</v>
          </cell>
          <cell r="H4">
            <v>32295.53</v>
          </cell>
          <cell r="I4">
            <v>154</v>
          </cell>
          <cell r="J4">
            <v>5.29</v>
          </cell>
          <cell r="K4">
            <v>8</v>
          </cell>
          <cell r="L4">
            <v>3946.27</v>
          </cell>
          <cell r="M4">
            <v>14</v>
          </cell>
          <cell r="N4">
            <v>4.88</v>
          </cell>
          <cell r="O4">
            <v>1</v>
          </cell>
          <cell r="P4">
            <v>16898.47</v>
          </cell>
          <cell r="Q4">
            <v>101</v>
          </cell>
          <cell r="R4">
            <v>12.77</v>
          </cell>
          <cell r="S4">
            <v>1</v>
          </cell>
          <cell r="T4">
            <v>80679.47</v>
          </cell>
          <cell r="U4">
            <v>315</v>
          </cell>
          <cell r="V4">
            <v>9.1199999999999992</v>
          </cell>
          <cell r="W4">
            <v>2</v>
          </cell>
          <cell r="X4">
            <v>13878.24</v>
          </cell>
          <cell r="Y4">
            <v>31</v>
          </cell>
          <cell r="Z4">
            <v>7.31</v>
          </cell>
          <cell r="AA4">
            <v>4</v>
          </cell>
          <cell r="AB4">
            <v>47927.6</v>
          </cell>
          <cell r="AC4">
            <v>65</v>
          </cell>
          <cell r="AD4">
            <v>8.11</v>
          </cell>
          <cell r="AE4">
            <v>1</v>
          </cell>
          <cell r="AF4">
            <v>21180.84</v>
          </cell>
          <cell r="AG4">
            <v>242</v>
          </cell>
          <cell r="AH4">
            <v>9.02</v>
          </cell>
          <cell r="AI4">
            <v>18</v>
          </cell>
          <cell r="AJ4">
            <v>1452.73</v>
          </cell>
          <cell r="AK4">
            <v>9</v>
          </cell>
          <cell r="AL4">
            <v>1.81</v>
          </cell>
          <cell r="AM4">
            <v>1</v>
          </cell>
          <cell r="AN4">
            <v>6323.46</v>
          </cell>
          <cell r="AO4">
            <v>33</v>
          </cell>
          <cell r="AP4">
            <v>26.72</v>
          </cell>
          <cell r="AQ4">
            <v>9</v>
          </cell>
          <cell r="AR4">
            <v>1498.49</v>
          </cell>
          <cell r="AS4">
            <v>5</v>
          </cell>
          <cell r="AT4">
            <v>3.83</v>
          </cell>
          <cell r="AU4">
            <v>1</v>
          </cell>
          <cell r="AV4">
            <v>7345.2</v>
          </cell>
          <cell r="AW4">
            <v>15</v>
          </cell>
          <cell r="AX4">
            <v>12.45</v>
          </cell>
          <cell r="AY4">
            <v>285532.56</v>
          </cell>
          <cell r="AZ4">
            <v>1088</v>
          </cell>
          <cell r="BA4">
            <v>8.25</v>
          </cell>
          <cell r="BB4">
            <v>2</v>
          </cell>
          <cell r="BC4">
            <v>100033.85</v>
          </cell>
          <cell r="BD4">
            <v>169</v>
          </cell>
          <cell r="BE4">
            <v>8.8673548313070842</v>
          </cell>
        </row>
        <row r="5">
          <cell r="A5">
            <v>2</v>
          </cell>
          <cell r="B5" t="str">
            <v>JP Morgan</v>
          </cell>
          <cell r="C5">
            <v>4</v>
          </cell>
          <cell r="D5">
            <v>41374.050000000003</v>
          </cell>
          <cell r="E5">
            <v>75</v>
          </cell>
          <cell r="F5">
            <v>7.7</v>
          </cell>
          <cell r="G5">
            <v>2</v>
          </cell>
          <cell r="H5">
            <v>54894.71</v>
          </cell>
          <cell r="I5">
            <v>409</v>
          </cell>
          <cell r="J5">
            <v>9</v>
          </cell>
          <cell r="K5">
            <v>10</v>
          </cell>
          <cell r="L5">
            <v>3498.19</v>
          </cell>
          <cell r="M5">
            <v>11</v>
          </cell>
          <cell r="N5">
            <v>4.33</v>
          </cell>
          <cell r="O5">
            <v>3</v>
          </cell>
          <cell r="P5">
            <v>13530.19</v>
          </cell>
          <cell r="Q5">
            <v>80</v>
          </cell>
          <cell r="R5">
            <v>10.23</v>
          </cell>
          <cell r="S5">
            <v>3</v>
          </cell>
          <cell r="T5">
            <v>55503.12</v>
          </cell>
          <cell r="U5">
            <v>230</v>
          </cell>
          <cell r="V5">
            <v>6.27</v>
          </cell>
          <cell r="W5">
            <v>3</v>
          </cell>
          <cell r="X5">
            <v>13027.07</v>
          </cell>
          <cell r="Y5">
            <v>25</v>
          </cell>
          <cell r="Z5">
            <v>6.86</v>
          </cell>
          <cell r="AA5">
            <v>10</v>
          </cell>
          <cell r="AB5">
            <v>30079.65</v>
          </cell>
          <cell r="AC5">
            <v>48</v>
          </cell>
          <cell r="AD5">
            <v>5.09</v>
          </cell>
          <cell r="AE5">
            <v>6</v>
          </cell>
          <cell r="AF5">
            <v>13165.2</v>
          </cell>
          <cell r="AG5">
            <v>110</v>
          </cell>
          <cell r="AH5">
            <v>5.61</v>
          </cell>
          <cell r="AI5">
            <v>27</v>
          </cell>
          <cell r="AJ5">
            <v>720.49</v>
          </cell>
          <cell r="AK5">
            <v>6</v>
          </cell>
          <cell r="AL5">
            <v>0.9</v>
          </cell>
          <cell r="AM5">
            <v>10</v>
          </cell>
          <cell r="AN5">
            <v>603.65</v>
          </cell>
          <cell r="AO5">
            <v>2</v>
          </cell>
          <cell r="AP5">
            <v>2.5499999999999998</v>
          </cell>
          <cell r="AQ5">
            <v>10</v>
          </cell>
          <cell r="AR5">
            <v>1029.96</v>
          </cell>
          <cell r="AS5">
            <v>14</v>
          </cell>
          <cell r="AT5">
            <v>2.63</v>
          </cell>
          <cell r="AU5">
            <v>5</v>
          </cell>
          <cell r="AV5">
            <v>4453.97</v>
          </cell>
          <cell r="AW5">
            <v>11</v>
          </cell>
          <cell r="AX5">
            <v>7.55</v>
          </cell>
          <cell r="AY5">
            <v>231880.24</v>
          </cell>
          <cell r="AZ5">
            <v>1021</v>
          </cell>
          <cell r="BA5">
            <v>6.7</v>
          </cell>
          <cell r="BB5">
            <v>8</v>
          </cell>
          <cell r="BC5">
            <v>71453.700000000012</v>
          </cell>
          <cell r="BD5">
            <v>123</v>
          </cell>
          <cell r="BE5">
            <v>6.333909090870411</v>
          </cell>
        </row>
        <row r="6">
          <cell r="A6">
            <v>3</v>
          </cell>
          <cell r="B6" t="str">
            <v>Deutsche Bank</v>
          </cell>
          <cell r="C6">
            <v>5</v>
          </cell>
          <cell r="D6">
            <v>39987.440000000002</v>
          </cell>
          <cell r="E6">
            <v>86</v>
          </cell>
          <cell r="F6">
            <v>7.44</v>
          </cell>
          <cell r="G6">
            <v>5</v>
          </cell>
          <cell r="H6">
            <v>41995.42</v>
          </cell>
          <cell r="I6">
            <v>275</v>
          </cell>
          <cell r="J6">
            <v>6.88</v>
          </cell>
          <cell r="K6">
            <v>1</v>
          </cell>
          <cell r="L6">
            <v>5658.83</v>
          </cell>
          <cell r="M6">
            <v>30</v>
          </cell>
          <cell r="N6">
            <v>7</v>
          </cell>
          <cell r="O6">
            <v>4</v>
          </cell>
          <cell r="P6">
            <v>13136.04</v>
          </cell>
          <cell r="Q6">
            <v>80</v>
          </cell>
          <cell r="R6">
            <v>9.93</v>
          </cell>
          <cell r="S6">
            <v>4</v>
          </cell>
          <cell r="T6">
            <v>52956.21</v>
          </cell>
          <cell r="U6">
            <v>236</v>
          </cell>
          <cell r="V6">
            <v>5.98</v>
          </cell>
          <cell r="W6">
            <v>1</v>
          </cell>
          <cell r="X6">
            <v>18715.21</v>
          </cell>
          <cell r="Y6">
            <v>51</v>
          </cell>
          <cell r="Z6">
            <v>9.85</v>
          </cell>
          <cell r="AA6">
            <v>9</v>
          </cell>
          <cell r="AB6">
            <v>30835.05</v>
          </cell>
          <cell r="AC6">
            <v>59</v>
          </cell>
          <cell r="AD6">
            <v>5.22</v>
          </cell>
          <cell r="AE6">
            <v>9</v>
          </cell>
          <cell r="AF6">
            <v>12608.95</v>
          </cell>
          <cell r="AG6">
            <v>243</v>
          </cell>
          <cell r="AH6">
            <v>5.37</v>
          </cell>
          <cell r="AI6">
            <v>17</v>
          </cell>
          <cell r="AJ6">
            <v>1989.43</v>
          </cell>
          <cell r="AK6">
            <v>30</v>
          </cell>
          <cell r="AL6">
            <v>2.48</v>
          </cell>
          <cell r="AM6">
            <v>22</v>
          </cell>
          <cell r="AN6">
            <v>30</v>
          </cell>
          <cell r="AO6">
            <v>1</v>
          </cell>
          <cell r="AP6">
            <v>0.13</v>
          </cell>
          <cell r="AQ6">
            <v>3</v>
          </cell>
          <cell r="AR6">
            <v>2629.15</v>
          </cell>
          <cell r="AS6">
            <v>51</v>
          </cell>
          <cell r="AT6">
            <v>6.72</v>
          </cell>
          <cell r="AU6">
            <v>2</v>
          </cell>
          <cell r="AV6">
            <v>6405.13</v>
          </cell>
          <cell r="AW6">
            <v>36</v>
          </cell>
          <cell r="AX6">
            <v>10.86</v>
          </cell>
          <cell r="AY6">
            <v>226946.86</v>
          </cell>
          <cell r="AZ6">
            <v>1178</v>
          </cell>
          <cell r="BA6">
            <v>6.55</v>
          </cell>
          <cell r="BB6">
            <v>9</v>
          </cell>
          <cell r="BC6">
            <v>70822.490000000005</v>
          </cell>
          <cell r="BD6">
            <v>145</v>
          </cell>
          <cell r="BE6">
            <v>6.2779564004254329</v>
          </cell>
        </row>
        <row r="7">
          <cell r="A7">
            <v>4</v>
          </cell>
          <cell r="B7" t="str">
            <v>Morgan Stanley</v>
          </cell>
          <cell r="C7">
            <v>6</v>
          </cell>
          <cell r="D7">
            <v>39004.6</v>
          </cell>
          <cell r="E7">
            <v>73</v>
          </cell>
          <cell r="F7">
            <v>7.26</v>
          </cell>
          <cell r="G7">
            <v>3</v>
          </cell>
          <cell r="H7">
            <v>45702.01</v>
          </cell>
          <cell r="I7">
            <v>277</v>
          </cell>
          <cell r="J7">
            <v>7.49</v>
          </cell>
          <cell r="K7">
            <v>6</v>
          </cell>
          <cell r="L7">
            <v>4388.3900000000003</v>
          </cell>
          <cell r="M7">
            <v>20</v>
          </cell>
          <cell r="N7">
            <v>5.43</v>
          </cell>
          <cell r="O7">
            <v>6</v>
          </cell>
          <cell r="P7">
            <v>6550.32</v>
          </cell>
          <cell r="Q7">
            <v>33</v>
          </cell>
          <cell r="R7">
            <v>4.95</v>
          </cell>
          <cell r="S7">
            <v>2</v>
          </cell>
          <cell r="T7">
            <v>58293.279999999999</v>
          </cell>
          <cell r="U7">
            <v>143</v>
          </cell>
          <cell r="V7">
            <v>6.59</v>
          </cell>
          <cell r="W7">
            <v>10</v>
          </cell>
          <cell r="X7">
            <v>6634.56</v>
          </cell>
          <cell r="Y7">
            <v>17</v>
          </cell>
          <cell r="Z7">
            <v>3.49</v>
          </cell>
          <cell r="AA7">
            <v>7</v>
          </cell>
          <cell r="AB7">
            <v>38349.599999999999</v>
          </cell>
          <cell r="AC7">
            <v>49</v>
          </cell>
          <cell r="AD7">
            <v>6.49</v>
          </cell>
          <cell r="AE7">
            <v>3</v>
          </cell>
          <cell r="AF7">
            <v>15725.52</v>
          </cell>
          <cell r="AG7">
            <v>248</v>
          </cell>
          <cell r="AH7">
            <v>6.7</v>
          </cell>
          <cell r="AI7">
            <v>9</v>
          </cell>
          <cell r="AJ7">
            <v>3525.45</v>
          </cell>
          <cell r="AK7">
            <v>16</v>
          </cell>
          <cell r="AL7">
            <v>4.4000000000000004</v>
          </cell>
          <cell r="AM7">
            <v>3</v>
          </cell>
          <cell r="AN7">
            <v>2281.29</v>
          </cell>
          <cell r="AO7">
            <v>17</v>
          </cell>
          <cell r="AP7">
            <v>9.64</v>
          </cell>
          <cell r="AQ7">
            <v>11</v>
          </cell>
          <cell r="AR7">
            <v>1007.76</v>
          </cell>
          <cell r="AS7">
            <v>19</v>
          </cell>
          <cell r="AT7">
            <v>2.58</v>
          </cell>
          <cell r="AU7">
            <v>14</v>
          </cell>
          <cell r="AV7">
            <v>1779.97</v>
          </cell>
          <cell r="AW7">
            <v>20</v>
          </cell>
          <cell r="AX7">
            <v>3.02</v>
          </cell>
          <cell r="AY7">
            <v>223242.75</v>
          </cell>
          <cell r="AZ7">
            <v>932</v>
          </cell>
          <cell r="BA7">
            <v>6.45</v>
          </cell>
          <cell r="BB7">
            <v>3</v>
          </cell>
          <cell r="BC7">
            <v>77354.2</v>
          </cell>
          <cell r="BD7">
            <v>122</v>
          </cell>
          <cell r="BE7">
            <v>6.8569503132379124</v>
          </cell>
        </row>
        <row r="8">
          <cell r="A8">
            <v>5</v>
          </cell>
          <cell r="B8" t="str">
            <v>Lehman Brothers</v>
          </cell>
          <cell r="C8">
            <v>3</v>
          </cell>
          <cell r="D8">
            <v>42181.279999999999</v>
          </cell>
          <cell r="E8">
            <v>70</v>
          </cell>
          <cell r="F8">
            <v>7.85</v>
          </cell>
          <cell r="G8">
            <v>7</v>
          </cell>
          <cell r="H8">
            <v>35400.339999999997</v>
          </cell>
          <cell r="I8">
            <v>347</v>
          </cell>
          <cell r="J8">
            <v>5.8</v>
          </cell>
          <cell r="K8">
            <v>7</v>
          </cell>
          <cell r="L8">
            <v>4127.8500000000004</v>
          </cell>
          <cell r="M8">
            <v>9</v>
          </cell>
          <cell r="N8">
            <v>5.1100000000000003</v>
          </cell>
          <cell r="O8">
            <v>8</v>
          </cell>
          <cell r="P8">
            <v>5492.91</v>
          </cell>
          <cell r="Q8">
            <v>46</v>
          </cell>
          <cell r="R8">
            <v>4.1500000000000004</v>
          </cell>
          <cell r="S8">
            <v>5</v>
          </cell>
          <cell r="T8">
            <v>45690.16</v>
          </cell>
          <cell r="U8">
            <v>131</v>
          </cell>
          <cell r="V8">
            <v>5.16</v>
          </cell>
          <cell r="W8">
            <v>15</v>
          </cell>
          <cell r="X8">
            <v>5343.74</v>
          </cell>
          <cell r="Y8">
            <v>8</v>
          </cell>
          <cell r="Z8">
            <v>2.81</v>
          </cell>
          <cell r="AA8">
            <v>1</v>
          </cell>
          <cell r="AB8">
            <v>59892.43</v>
          </cell>
          <cell r="AC8">
            <v>76</v>
          </cell>
          <cell r="AD8">
            <v>10.14</v>
          </cell>
          <cell r="AE8">
            <v>8</v>
          </cell>
          <cell r="AF8">
            <v>12907.96</v>
          </cell>
          <cell r="AG8">
            <v>223</v>
          </cell>
          <cell r="AH8">
            <v>5.5</v>
          </cell>
          <cell r="AI8">
            <v>34</v>
          </cell>
          <cell r="AJ8">
            <v>304.7</v>
          </cell>
          <cell r="AK8">
            <v>2</v>
          </cell>
          <cell r="AL8">
            <v>0.38</v>
          </cell>
          <cell r="AM8">
            <v>5</v>
          </cell>
          <cell r="AN8">
            <v>1806.19</v>
          </cell>
          <cell r="AO8">
            <v>21</v>
          </cell>
          <cell r="AP8">
            <v>7.63</v>
          </cell>
          <cell r="AQ8">
            <v>1</v>
          </cell>
          <cell r="AR8">
            <v>7539.15</v>
          </cell>
          <cell r="AS8">
            <v>61</v>
          </cell>
          <cell r="AT8">
            <v>19.27</v>
          </cell>
          <cell r="AV8">
            <v>0</v>
          </cell>
          <cell r="AW8">
            <v>0</v>
          </cell>
          <cell r="AY8">
            <v>220686.71</v>
          </cell>
          <cell r="AZ8">
            <v>994</v>
          </cell>
          <cell r="BA8">
            <v>6.37</v>
          </cell>
          <cell r="BB8">
            <v>1</v>
          </cell>
          <cell r="BC8">
            <v>102073.70999999999</v>
          </cell>
          <cell r="BD8">
            <v>146</v>
          </cell>
          <cell r="BE8">
            <v>9.0481752478579818</v>
          </cell>
        </row>
        <row r="9">
          <cell r="A9">
            <v>6</v>
          </cell>
          <cell r="B9" t="str">
            <v>Credit Suisse First Boston</v>
          </cell>
          <cell r="C9">
            <v>2</v>
          </cell>
          <cell r="D9">
            <v>43167.85</v>
          </cell>
          <cell r="E9">
            <v>75</v>
          </cell>
          <cell r="F9">
            <v>8.0399999999999991</v>
          </cell>
          <cell r="G9">
            <v>9</v>
          </cell>
          <cell r="H9">
            <v>30620.85</v>
          </cell>
          <cell r="I9">
            <v>179</v>
          </cell>
          <cell r="J9">
            <v>5.0199999999999996</v>
          </cell>
          <cell r="K9">
            <v>11</v>
          </cell>
          <cell r="L9">
            <v>3454.95</v>
          </cell>
          <cell r="M9">
            <v>25</v>
          </cell>
          <cell r="N9">
            <v>4.2699999999999996</v>
          </cell>
          <cell r="O9">
            <v>2</v>
          </cell>
          <cell r="P9">
            <v>16782.27</v>
          </cell>
          <cell r="Q9">
            <v>101</v>
          </cell>
          <cell r="R9">
            <v>12.69</v>
          </cell>
          <cell r="S9">
            <v>8</v>
          </cell>
          <cell r="T9">
            <v>40222.019999999997</v>
          </cell>
          <cell r="U9">
            <v>163</v>
          </cell>
          <cell r="V9">
            <v>4.55</v>
          </cell>
          <cell r="W9">
            <v>4</v>
          </cell>
          <cell r="X9">
            <v>11961.03</v>
          </cell>
          <cell r="Y9">
            <v>27</v>
          </cell>
          <cell r="Z9">
            <v>6.3</v>
          </cell>
          <cell r="AA9">
            <v>8</v>
          </cell>
          <cell r="AB9">
            <v>33035.75</v>
          </cell>
          <cell r="AC9">
            <v>51</v>
          </cell>
          <cell r="AD9">
            <v>5.59</v>
          </cell>
          <cell r="AE9">
            <v>2</v>
          </cell>
          <cell r="AF9">
            <v>20594.099999999999</v>
          </cell>
          <cell r="AG9">
            <v>157</v>
          </cell>
          <cell r="AH9">
            <v>8.77</v>
          </cell>
          <cell r="AI9">
            <v>3</v>
          </cell>
          <cell r="AJ9">
            <v>4950.1499999999996</v>
          </cell>
          <cell r="AK9">
            <v>26</v>
          </cell>
          <cell r="AL9">
            <v>6.18</v>
          </cell>
          <cell r="AM9">
            <v>16</v>
          </cell>
          <cell r="AN9">
            <v>162.5</v>
          </cell>
          <cell r="AO9">
            <v>5</v>
          </cell>
          <cell r="AP9">
            <v>0.69</v>
          </cell>
          <cell r="AQ9">
            <v>7</v>
          </cell>
          <cell r="AR9">
            <v>1782.95</v>
          </cell>
          <cell r="AS9">
            <v>19</v>
          </cell>
          <cell r="AT9">
            <v>4.5599999999999996</v>
          </cell>
          <cell r="AU9">
            <v>16</v>
          </cell>
          <cell r="AV9">
            <v>1196.6500000000001</v>
          </cell>
          <cell r="AW9">
            <v>5</v>
          </cell>
          <cell r="AX9">
            <v>2.0299999999999998</v>
          </cell>
          <cell r="AY9">
            <v>207931.09</v>
          </cell>
          <cell r="AZ9">
            <v>833</v>
          </cell>
          <cell r="BA9">
            <v>6</v>
          </cell>
          <cell r="BB9">
            <v>5</v>
          </cell>
          <cell r="BC9">
            <v>76203.600000000006</v>
          </cell>
          <cell r="BD9">
            <v>126</v>
          </cell>
          <cell r="BE9">
            <v>6.754957053267395</v>
          </cell>
        </row>
        <row r="10">
          <cell r="A10">
            <v>7</v>
          </cell>
          <cell r="B10" t="str">
            <v>Merrill Lynch</v>
          </cell>
          <cell r="C10">
            <v>9</v>
          </cell>
          <cell r="D10">
            <v>32877.39</v>
          </cell>
          <cell r="E10">
            <v>57</v>
          </cell>
          <cell r="F10">
            <v>6.12</v>
          </cell>
          <cell r="G10">
            <v>1</v>
          </cell>
          <cell r="H10">
            <v>68402.77</v>
          </cell>
          <cell r="I10">
            <v>425</v>
          </cell>
          <cell r="J10">
            <v>11.21</v>
          </cell>
          <cell r="K10">
            <v>5</v>
          </cell>
          <cell r="L10">
            <v>4417.46</v>
          </cell>
          <cell r="M10">
            <v>12</v>
          </cell>
          <cell r="N10">
            <v>5.46</v>
          </cell>
          <cell r="O10">
            <v>10</v>
          </cell>
          <cell r="P10">
            <v>4330.4799999999996</v>
          </cell>
          <cell r="Q10">
            <v>30</v>
          </cell>
          <cell r="R10">
            <v>3.27</v>
          </cell>
          <cell r="S10">
            <v>7</v>
          </cell>
          <cell r="T10">
            <v>44162.74</v>
          </cell>
          <cell r="U10">
            <v>141</v>
          </cell>
          <cell r="V10">
            <v>4.99</v>
          </cell>
          <cell r="W10">
            <v>6</v>
          </cell>
          <cell r="X10">
            <v>7999.29</v>
          </cell>
          <cell r="Y10">
            <v>17</v>
          </cell>
          <cell r="Z10">
            <v>4.21</v>
          </cell>
          <cell r="AA10">
            <v>12</v>
          </cell>
          <cell r="AB10">
            <v>17851.53</v>
          </cell>
          <cell r="AC10">
            <v>27</v>
          </cell>
          <cell r="AD10">
            <v>3.02</v>
          </cell>
          <cell r="AE10">
            <v>14</v>
          </cell>
          <cell r="AF10">
            <v>6277.03</v>
          </cell>
          <cell r="AG10">
            <v>323</v>
          </cell>
          <cell r="AH10">
            <v>2.67</v>
          </cell>
          <cell r="AJ10">
            <v>0</v>
          </cell>
          <cell r="AK10">
            <v>0</v>
          </cell>
          <cell r="AM10">
            <v>2</v>
          </cell>
          <cell r="AN10">
            <v>4526.2</v>
          </cell>
          <cell r="AO10">
            <v>33</v>
          </cell>
          <cell r="AP10">
            <v>19.13</v>
          </cell>
          <cell r="AQ10">
            <v>2</v>
          </cell>
          <cell r="AR10">
            <v>7186.1</v>
          </cell>
          <cell r="AS10">
            <v>23</v>
          </cell>
          <cell r="AT10">
            <v>18.37</v>
          </cell>
          <cell r="AU10">
            <v>32</v>
          </cell>
          <cell r="AV10">
            <v>50</v>
          </cell>
          <cell r="AW10">
            <v>1</v>
          </cell>
          <cell r="AX10">
            <v>0.08</v>
          </cell>
          <cell r="AY10">
            <v>198080.98</v>
          </cell>
          <cell r="AZ10">
            <v>1089</v>
          </cell>
          <cell r="BA10">
            <v>5.72</v>
          </cell>
          <cell r="BB10">
            <v>12</v>
          </cell>
          <cell r="BC10">
            <v>50728.92</v>
          </cell>
          <cell r="BD10">
            <v>84</v>
          </cell>
          <cell r="BE10">
            <v>4.4967911746772771</v>
          </cell>
        </row>
        <row r="11">
          <cell r="A11">
            <v>8</v>
          </cell>
          <cell r="B11" t="str">
            <v>UBS</v>
          </cell>
          <cell r="C11">
            <v>14</v>
          </cell>
          <cell r="D11">
            <v>17759.080000000002</v>
          </cell>
          <cell r="E11">
            <v>30</v>
          </cell>
          <cell r="F11">
            <v>3.31</v>
          </cell>
          <cell r="G11">
            <v>4</v>
          </cell>
          <cell r="H11">
            <v>45142.67</v>
          </cell>
          <cell r="I11">
            <v>470</v>
          </cell>
          <cell r="J11">
            <v>7.4</v>
          </cell>
          <cell r="K11">
            <v>2</v>
          </cell>
          <cell r="L11">
            <v>5243.93</v>
          </cell>
          <cell r="M11">
            <v>22</v>
          </cell>
          <cell r="N11">
            <v>6.49</v>
          </cell>
          <cell r="O11">
            <v>7</v>
          </cell>
          <cell r="P11">
            <v>6463.62</v>
          </cell>
          <cell r="Q11">
            <v>46</v>
          </cell>
          <cell r="R11">
            <v>4.8899999999999997</v>
          </cell>
          <cell r="S11">
            <v>6</v>
          </cell>
          <cell r="T11">
            <v>44562.97</v>
          </cell>
          <cell r="U11">
            <v>179</v>
          </cell>
          <cell r="V11">
            <v>5.04</v>
          </cell>
          <cell r="W11">
            <v>8</v>
          </cell>
          <cell r="X11">
            <v>7373.12</v>
          </cell>
          <cell r="Y11">
            <v>26</v>
          </cell>
          <cell r="Z11">
            <v>3.88</v>
          </cell>
          <cell r="AA11">
            <v>3</v>
          </cell>
          <cell r="AB11">
            <v>49102</v>
          </cell>
          <cell r="AC11">
            <v>54</v>
          </cell>
          <cell r="AD11">
            <v>8.31</v>
          </cell>
          <cell r="AE11">
            <v>11</v>
          </cell>
          <cell r="AF11">
            <v>9294.5300000000007</v>
          </cell>
          <cell r="AG11">
            <v>347</v>
          </cell>
          <cell r="AH11">
            <v>3.96</v>
          </cell>
          <cell r="AI11">
            <v>32</v>
          </cell>
          <cell r="AJ11">
            <v>360.2</v>
          </cell>
          <cell r="AK11">
            <v>4</v>
          </cell>
          <cell r="AL11">
            <v>0.45</v>
          </cell>
          <cell r="AM11">
            <v>4</v>
          </cell>
          <cell r="AN11">
            <v>1833.5</v>
          </cell>
          <cell r="AO11">
            <v>14</v>
          </cell>
          <cell r="AP11">
            <v>7.75</v>
          </cell>
          <cell r="AQ11">
            <v>4</v>
          </cell>
          <cell r="AR11">
            <v>2207.31</v>
          </cell>
          <cell r="AS11">
            <v>50</v>
          </cell>
          <cell r="AT11">
            <v>5.64</v>
          </cell>
          <cell r="AU11">
            <v>10</v>
          </cell>
          <cell r="AV11">
            <v>2747.77</v>
          </cell>
          <cell r="AW11">
            <v>10</v>
          </cell>
          <cell r="AX11">
            <v>4.66</v>
          </cell>
          <cell r="AY11">
            <v>192090.72</v>
          </cell>
          <cell r="AZ11">
            <v>1252</v>
          </cell>
          <cell r="BA11">
            <v>5.55</v>
          </cell>
          <cell r="BB11">
            <v>10</v>
          </cell>
          <cell r="BC11">
            <v>66861.08</v>
          </cell>
          <cell r="BD11">
            <v>84</v>
          </cell>
          <cell r="BE11">
            <v>5.9268029848337278</v>
          </cell>
        </row>
        <row r="12">
          <cell r="A12">
            <v>9</v>
          </cell>
          <cell r="B12" t="str">
            <v>Goldman Sachs</v>
          </cell>
          <cell r="C12">
            <v>11</v>
          </cell>
          <cell r="D12">
            <v>19883.39</v>
          </cell>
          <cell r="E12">
            <v>28</v>
          </cell>
          <cell r="F12">
            <v>3.7</v>
          </cell>
          <cell r="G12">
            <v>6</v>
          </cell>
          <cell r="H12">
            <v>37083.050000000003</v>
          </cell>
          <cell r="I12">
            <v>176</v>
          </cell>
          <cell r="J12">
            <v>6.08</v>
          </cell>
          <cell r="K12">
            <v>18</v>
          </cell>
          <cell r="L12">
            <v>2061.39</v>
          </cell>
          <cell r="M12">
            <v>6</v>
          </cell>
          <cell r="N12">
            <v>2.5499999999999998</v>
          </cell>
          <cell r="O12">
            <v>9</v>
          </cell>
          <cell r="P12">
            <v>5373.94</v>
          </cell>
          <cell r="Q12">
            <v>33</v>
          </cell>
          <cell r="R12">
            <v>4.0599999999999996</v>
          </cell>
          <cell r="S12">
            <v>10</v>
          </cell>
          <cell r="T12">
            <v>39679.300000000003</v>
          </cell>
          <cell r="U12">
            <v>101</v>
          </cell>
          <cell r="V12">
            <v>4.4800000000000004</v>
          </cell>
          <cell r="W12">
            <v>5</v>
          </cell>
          <cell r="X12">
            <v>9673.44</v>
          </cell>
          <cell r="Y12">
            <v>12</v>
          </cell>
          <cell r="Z12">
            <v>5.09</v>
          </cell>
          <cell r="AA12">
            <v>11</v>
          </cell>
          <cell r="AB12">
            <v>28595.27</v>
          </cell>
          <cell r="AC12">
            <v>56</v>
          </cell>
          <cell r="AD12">
            <v>4.84</v>
          </cell>
          <cell r="AE12">
            <v>13</v>
          </cell>
          <cell r="AF12">
            <v>7584.46</v>
          </cell>
          <cell r="AG12">
            <v>49</v>
          </cell>
          <cell r="AH12">
            <v>3.23</v>
          </cell>
          <cell r="AI12">
            <v>7</v>
          </cell>
          <cell r="AJ12">
            <v>3909.62</v>
          </cell>
          <cell r="AK12">
            <v>10</v>
          </cell>
          <cell r="AL12">
            <v>4.88</v>
          </cell>
          <cell r="AM12">
            <v>17</v>
          </cell>
          <cell r="AN12">
            <v>100</v>
          </cell>
          <cell r="AO12">
            <v>3</v>
          </cell>
          <cell r="AP12">
            <v>0.42</v>
          </cell>
          <cell r="AQ12">
            <v>5</v>
          </cell>
          <cell r="AR12">
            <v>2111.11</v>
          </cell>
          <cell r="AS12">
            <v>20</v>
          </cell>
          <cell r="AT12">
            <v>5.4</v>
          </cell>
          <cell r="AU12">
            <v>6</v>
          </cell>
          <cell r="AV12">
            <v>4338.55</v>
          </cell>
          <cell r="AW12">
            <v>5</v>
          </cell>
          <cell r="AX12">
            <v>7.35</v>
          </cell>
          <cell r="AY12">
            <v>160393.51</v>
          </cell>
          <cell r="AZ12">
            <v>499</v>
          </cell>
          <cell r="BA12">
            <v>4.63</v>
          </cell>
          <cell r="BB12">
            <v>13</v>
          </cell>
          <cell r="BC12">
            <v>48478.66</v>
          </cell>
          <cell r="BD12">
            <v>84</v>
          </cell>
          <cell r="BE12">
            <v>4.297320156789862</v>
          </cell>
        </row>
        <row r="13">
          <cell r="A13">
            <v>10</v>
          </cell>
          <cell r="B13" t="str">
            <v>Banc of America</v>
          </cell>
          <cell r="C13">
            <v>10</v>
          </cell>
          <cell r="D13">
            <v>30209.06</v>
          </cell>
          <cell r="E13">
            <v>77</v>
          </cell>
          <cell r="F13">
            <v>5.62</v>
          </cell>
          <cell r="G13">
            <v>15</v>
          </cell>
          <cell r="H13">
            <v>12819.14</v>
          </cell>
          <cell r="I13">
            <v>257</v>
          </cell>
          <cell r="J13">
            <v>2.1</v>
          </cell>
          <cell r="K13">
            <v>25</v>
          </cell>
          <cell r="L13">
            <v>507.03</v>
          </cell>
          <cell r="M13">
            <v>3</v>
          </cell>
          <cell r="N13">
            <v>0.63</v>
          </cell>
          <cell r="O13">
            <v>5</v>
          </cell>
          <cell r="P13">
            <v>11134.64</v>
          </cell>
          <cell r="Q13">
            <v>70</v>
          </cell>
          <cell r="R13">
            <v>8.42</v>
          </cell>
          <cell r="S13">
            <v>13</v>
          </cell>
          <cell r="T13">
            <v>25401.42</v>
          </cell>
          <cell r="U13">
            <v>181</v>
          </cell>
          <cell r="V13">
            <v>2.87</v>
          </cell>
          <cell r="W13">
            <v>60</v>
          </cell>
          <cell r="X13">
            <v>133.09</v>
          </cell>
          <cell r="Y13">
            <v>1</v>
          </cell>
          <cell r="Z13">
            <v>7.0000000000000007E-2</v>
          </cell>
          <cell r="AA13">
            <v>5</v>
          </cell>
          <cell r="AB13">
            <v>42779.07</v>
          </cell>
          <cell r="AC13">
            <v>53</v>
          </cell>
          <cell r="AD13">
            <v>7.24</v>
          </cell>
          <cell r="AE13">
            <v>19</v>
          </cell>
          <cell r="AF13">
            <v>3547.52</v>
          </cell>
          <cell r="AG13">
            <v>454</v>
          </cell>
          <cell r="AH13">
            <v>1.51</v>
          </cell>
          <cell r="AJ13">
            <v>0</v>
          </cell>
          <cell r="AK13">
            <v>0</v>
          </cell>
          <cell r="AN13">
            <v>0</v>
          </cell>
          <cell r="AO13">
            <v>0</v>
          </cell>
          <cell r="AQ13">
            <v>14</v>
          </cell>
          <cell r="AR13">
            <v>646.95000000000005</v>
          </cell>
          <cell r="AS13">
            <v>3</v>
          </cell>
          <cell r="AT13">
            <v>1.65</v>
          </cell>
          <cell r="AU13">
            <v>22</v>
          </cell>
          <cell r="AV13">
            <v>148.34</v>
          </cell>
          <cell r="AW13">
            <v>1</v>
          </cell>
          <cell r="AX13">
            <v>0.25</v>
          </cell>
          <cell r="AY13">
            <v>127326.27</v>
          </cell>
          <cell r="AZ13">
            <v>1100</v>
          </cell>
          <cell r="BA13">
            <v>3.68</v>
          </cell>
          <cell r="BB13">
            <v>7</v>
          </cell>
          <cell r="BC13">
            <v>72988.13</v>
          </cell>
          <cell r="BD13">
            <v>130</v>
          </cell>
          <cell r="BE13">
            <v>6.4699264017487028</v>
          </cell>
        </row>
        <row r="14">
          <cell r="A14">
            <v>11</v>
          </cell>
          <cell r="B14" t="str">
            <v>RBS</v>
          </cell>
          <cell r="C14">
            <v>8</v>
          </cell>
          <cell r="D14">
            <v>34033.67</v>
          </cell>
          <cell r="E14">
            <v>67</v>
          </cell>
          <cell r="F14">
            <v>6.33</v>
          </cell>
          <cell r="G14">
            <v>19</v>
          </cell>
          <cell r="H14">
            <v>9794.2099999999991</v>
          </cell>
          <cell r="I14">
            <v>89</v>
          </cell>
          <cell r="J14">
            <v>1.61</v>
          </cell>
          <cell r="K14">
            <v>12</v>
          </cell>
          <cell r="L14">
            <v>3200.64</v>
          </cell>
          <cell r="M14">
            <v>13</v>
          </cell>
          <cell r="N14">
            <v>3.96</v>
          </cell>
          <cell r="O14">
            <v>14</v>
          </cell>
          <cell r="P14">
            <v>1441.37</v>
          </cell>
          <cell r="Q14">
            <v>7</v>
          </cell>
          <cell r="R14">
            <v>1.0900000000000001</v>
          </cell>
          <cell r="S14">
            <v>18</v>
          </cell>
          <cell r="T14">
            <v>15144.63</v>
          </cell>
          <cell r="U14">
            <v>42</v>
          </cell>
          <cell r="V14">
            <v>1.71</v>
          </cell>
          <cell r="W14">
            <v>31</v>
          </cell>
          <cell r="X14">
            <v>1294.74</v>
          </cell>
          <cell r="Y14">
            <v>4</v>
          </cell>
          <cell r="Z14">
            <v>0.68</v>
          </cell>
          <cell r="AA14">
            <v>6</v>
          </cell>
          <cell r="AB14">
            <v>40070.51</v>
          </cell>
          <cell r="AC14">
            <v>70</v>
          </cell>
          <cell r="AD14">
            <v>6.78</v>
          </cell>
          <cell r="AE14">
            <v>10</v>
          </cell>
          <cell r="AF14">
            <v>10653.49</v>
          </cell>
          <cell r="AG14">
            <v>193</v>
          </cell>
          <cell r="AH14">
            <v>4.54</v>
          </cell>
          <cell r="AI14">
            <v>12</v>
          </cell>
          <cell r="AJ14">
            <v>2306.63</v>
          </cell>
          <cell r="AK14">
            <v>8</v>
          </cell>
          <cell r="AL14">
            <v>2.88</v>
          </cell>
          <cell r="AN14">
            <v>0</v>
          </cell>
          <cell r="AO14">
            <v>0</v>
          </cell>
          <cell r="AQ14">
            <v>13</v>
          </cell>
          <cell r="AR14">
            <v>660.9</v>
          </cell>
          <cell r="AS14">
            <v>13</v>
          </cell>
          <cell r="AT14">
            <v>1.69</v>
          </cell>
          <cell r="AU14">
            <v>11</v>
          </cell>
          <cell r="AV14">
            <v>2429.31</v>
          </cell>
          <cell r="AW14">
            <v>19</v>
          </cell>
          <cell r="AX14">
            <v>4.12</v>
          </cell>
          <cell r="AY14">
            <v>121030.1</v>
          </cell>
          <cell r="AZ14">
            <v>525</v>
          </cell>
          <cell r="BA14">
            <v>3.5</v>
          </cell>
          <cell r="BB14">
            <v>6</v>
          </cell>
          <cell r="BC14">
            <v>74104.179999999993</v>
          </cell>
          <cell r="BD14">
            <v>137</v>
          </cell>
          <cell r="BE14">
            <v>6.5688570273267466</v>
          </cell>
        </row>
        <row r="15">
          <cell r="A15">
            <v>12</v>
          </cell>
          <cell r="B15" t="str">
            <v>Barclays Capital</v>
          </cell>
          <cell r="C15">
            <v>15</v>
          </cell>
          <cell r="D15">
            <v>14092.49</v>
          </cell>
          <cell r="E15">
            <v>30</v>
          </cell>
          <cell r="F15">
            <v>2.62</v>
          </cell>
          <cell r="G15">
            <v>16</v>
          </cell>
          <cell r="H15">
            <v>11751.62</v>
          </cell>
          <cell r="I15">
            <v>65</v>
          </cell>
          <cell r="J15">
            <v>1.93</v>
          </cell>
          <cell r="K15">
            <v>4</v>
          </cell>
          <cell r="L15">
            <v>5124.0600000000004</v>
          </cell>
          <cell r="M15">
            <v>16</v>
          </cell>
          <cell r="N15">
            <v>6.34</v>
          </cell>
          <cell r="O15">
            <v>17</v>
          </cell>
          <cell r="P15">
            <v>824.06</v>
          </cell>
          <cell r="Q15">
            <v>6</v>
          </cell>
          <cell r="R15">
            <v>0.62</v>
          </cell>
          <cell r="S15">
            <v>11</v>
          </cell>
          <cell r="T15">
            <v>38719.61</v>
          </cell>
          <cell r="U15">
            <v>135</v>
          </cell>
          <cell r="V15">
            <v>4.38</v>
          </cell>
          <cell r="W15">
            <v>12</v>
          </cell>
          <cell r="X15">
            <v>6341.7</v>
          </cell>
          <cell r="Y15">
            <v>15</v>
          </cell>
          <cell r="Z15">
            <v>3.34</v>
          </cell>
          <cell r="AA15">
            <v>15</v>
          </cell>
          <cell r="AB15">
            <v>11502.79</v>
          </cell>
          <cell r="AC15">
            <v>13</v>
          </cell>
          <cell r="AD15">
            <v>1.95</v>
          </cell>
          <cell r="AE15">
            <v>4</v>
          </cell>
          <cell r="AF15">
            <v>15663.35</v>
          </cell>
          <cell r="AG15">
            <v>215</v>
          </cell>
          <cell r="AH15">
            <v>6.67</v>
          </cell>
          <cell r="AI15">
            <v>4</v>
          </cell>
          <cell r="AJ15">
            <v>4679.33</v>
          </cell>
          <cell r="AK15">
            <v>11</v>
          </cell>
          <cell r="AL15">
            <v>5.84</v>
          </cell>
          <cell r="AN15">
            <v>0</v>
          </cell>
          <cell r="AO15">
            <v>0</v>
          </cell>
          <cell r="AQ15">
            <v>6</v>
          </cell>
          <cell r="AR15">
            <v>2106.21</v>
          </cell>
          <cell r="AS15">
            <v>39</v>
          </cell>
          <cell r="AT15">
            <v>5.38</v>
          </cell>
          <cell r="AU15">
            <v>12</v>
          </cell>
          <cell r="AV15">
            <v>2075.0300000000002</v>
          </cell>
          <cell r="AW15">
            <v>13</v>
          </cell>
          <cell r="AX15">
            <v>3.52</v>
          </cell>
          <cell r="AY15">
            <v>112880.24</v>
          </cell>
          <cell r="AZ15">
            <v>558</v>
          </cell>
          <cell r="BA15">
            <v>3.26</v>
          </cell>
          <cell r="BB15">
            <v>14</v>
          </cell>
          <cell r="BC15">
            <v>25595.279999999999</v>
          </cell>
          <cell r="BD15">
            <v>43</v>
          </cell>
          <cell r="BE15">
            <v>2.268856289812474</v>
          </cell>
        </row>
        <row r="16">
          <cell r="A16">
            <v>13</v>
          </cell>
          <cell r="B16" t="str">
            <v>Bear Stearns</v>
          </cell>
          <cell r="C16">
            <v>12</v>
          </cell>
          <cell r="D16">
            <v>18794.810000000001</v>
          </cell>
          <cell r="E16">
            <v>45</v>
          </cell>
          <cell r="F16">
            <v>3.5</v>
          </cell>
          <cell r="G16">
            <v>12</v>
          </cell>
          <cell r="H16">
            <v>18655.78</v>
          </cell>
          <cell r="I16">
            <v>233</v>
          </cell>
          <cell r="J16">
            <v>3.06</v>
          </cell>
          <cell r="K16">
            <v>26</v>
          </cell>
          <cell r="L16">
            <v>499.74</v>
          </cell>
          <cell r="M16">
            <v>1</v>
          </cell>
          <cell r="N16">
            <v>0.62</v>
          </cell>
          <cell r="O16">
            <v>11</v>
          </cell>
          <cell r="P16">
            <v>3557.4</v>
          </cell>
          <cell r="Q16">
            <v>26</v>
          </cell>
          <cell r="R16">
            <v>2.69</v>
          </cell>
          <cell r="S16">
            <v>46</v>
          </cell>
          <cell r="T16">
            <v>1635.05</v>
          </cell>
          <cell r="U16">
            <v>9</v>
          </cell>
          <cell r="V16">
            <v>0.18</v>
          </cell>
          <cell r="W16">
            <v>62</v>
          </cell>
          <cell r="X16">
            <v>125.63</v>
          </cell>
          <cell r="Y16">
            <v>1</v>
          </cell>
          <cell r="Z16">
            <v>7.0000000000000007E-2</v>
          </cell>
          <cell r="AA16">
            <v>2</v>
          </cell>
          <cell r="AB16">
            <v>57526.52</v>
          </cell>
          <cell r="AC16">
            <v>90</v>
          </cell>
          <cell r="AD16">
            <v>9.74</v>
          </cell>
          <cell r="AE16">
            <v>20</v>
          </cell>
          <cell r="AF16">
            <v>3450.31</v>
          </cell>
          <cell r="AG16">
            <v>24</v>
          </cell>
          <cell r="AH16">
            <v>1.47</v>
          </cell>
          <cell r="AJ16">
            <v>0</v>
          </cell>
          <cell r="AK16">
            <v>0</v>
          </cell>
          <cell r="AM16">
            <v>13</v>
          </cell>
          <cell r="AN16">
            <v>538.75</v>
          </cell>
          <cell r="AO16">
            <v>8</v>
          </cell>
          <cell r="AP16">
            <v>2.2799999999999998</v>
          </cell>
          <cell r="AQ16">
            <v>32</v>
          </cell>
          <cell r="AR16">
            <v>120</v>
          </cell>
          <cell r="AS16">
            <v>2</v>
          </cell>
          <cell r="AT16">
            <v>0.31</v>
          </cell>
          <cell r="AU16">
            <v>19</v>
          </cell>
          <cell r="AV16">
            <v>499.59</v>
          </cell>
          <cell r="AW16">
            <v>1</v>
          </cell>
          <cell r="AX16">
            <v>0.85</v>
          </cell>
          <cell r="AY16">
            <v>105403.56</v>
          </cell>
          <cell r="AZ16">
            <v>440</v>
          </cell>
          <cell r="BA16">
            <v>3.04</v>
          </cell>
          <cell r="BB16">
            <v>4</v>
          </cell>
          <cell r="BC16">
            <v>76321.33</v>
          </cell>
          <cell r="BD16">
            <v>135</v>
          </cell>
          <cell r="BE16">
            <v>6.7653930575228518</v>
          </cell>
        </row>
        <row r="17">
          <cell r="A17">
            <v>14</v>
          </cell>
          <cell r="B17" t="str">
            <v>HSBC</v>
          </cell>
          <cell r="C17">
            <v>20</v>
          </cell>
          <cell r="D17">
            <v>3133.27</v>
          </cell>
          <cell r="E17">
            <v>10</v>
          </cell>
          <cell r="F17">
            <v>0.57999999999999996</v>
          </cell>
          <cell r="G17">
            <v>11</v>
          </cell>
          <cell r="H17">
            <v>25431.67</v>
          </cell>
          <cell r="I17">
            <v>154</v>
          </cell>
          <cell r="J17">
            <v>4.17</v>
          </cell>
          <cell r="K17">
            <v>13</v>
          </cell>
          <cell r="L17">
            <v>3066.85</v>
          </cell>
          <cell r="M17">
            <v>32</v>
          </cell>
          <cell r="N17">
            <v>3.79</v>
          </cell>
          <cell r="O17">
            <v>23</v>
          </cell>
          <cell r="P17">
            <v>598.65</v>
          </cell>
          <cell r="Q17">
            <v>7</v>
          </cell>
          <cell r="R17">
            <v>0.45</v>
          </cell>
          <cell r="S17">
            <v>9</v>
          </cell>
          <cell r="T17">
            <v>39750.730000000003</v>
          </cell>
          <cell r="U17">
            <v>133</v>
          </cell>
          <cell r="V17">
            <v>4.49</v>
          </cell>
          <cell r="W17">
            <v>11</v>
          </cell>
          <cell r="X17">
            <v>6598.48</v>
          </cell>
          <cell r="Y17">
            <v>16</v>
          </cell>
          <cell r="Z17">
            <v>3.47</v>
          </cell>
          <cell r="AA17">
            <v>26</v>
          </cell>
          <cell r="AB17">
            <v>1990.17</v>
          </cell>
          <cell r="AC17">
            <v>4</v>
          </cell>
          <cell r="AD17">
            <v>0.34</v>
          </cell>
          <cell r="AE17">
            <v>7</v>
          </cell>
          <cell r="AF17">
            <v>12912.93</v>
          </cell>
          <cell r="AG17">
            <v>530</v>
          </cell>
          <cell r="AH17">
            <v>5.5</v>
          </cell>
          <cell r="AI17">
            <v>28</v>
          </cell>
          <cell r="AJ17">
            <v>647.66</v>
          </cell>
          <cell r="AK17">
            <v>13</v>
          </cell>
          <cell r="AL17">
            <v>0.81</v>
          </cell>
          <cell r="AM17">
            <v>11</v>
          </cell>
          <cell r="AN17">
            <v>587.02</v>
          </cell>
          <cell r="AO17">
            <v>2</v>
          </cell>
          <cell r="AP17">
            <v>2.48</v>
          </cell>
          <cell r="AQ17">
            <v>8</v>
          </cell>
          <cell r="AR17">
            <v>1581.12</v>
          </cell>
          <cell r="AS17">
            <v>15</v>
          </cell>
          <cell r="AT17">
            <v>4.04</v>
          </cell>
          <cell r="AU17">
            <v>4</v>
          </cell>
          <cell r="AV17">
            <v>4602.16</v>
          </cell>
          <cell r="AW17">
            <v>15</v>
          </cell>
          <cell r="AX17">
            <v>7.8</v>
          </cell>
          <cell r="AY17">
            <v>100900.73</v>
          </cell>
          <cell r="AZ17">
            <v>931</v>
          </cell>
          <cell r="BA17">
            <v>2.91</v>
          </cell>
          <cell r="BB17">
            <v>20</v>
          </cell>
          <cell r="BC17">
            <v>5123.4400000000005</v>
          </cell>
          <cell r="BD17">
            <v>14</v>
          </cell>
          <cell r="BE17">
            <v>0.45415987125270063</v>
          </cell>
        </row>
        <row r="18">
          <cell r="A18">
            <v>15</v>
          </cell>
          <cell r="B18" t="str">
            <v>ABN AMRO</v>
          </cell>
          <cell r="C18">
            <v>16</v>
          </cell>
          <cell r="D18">
            <v>5744.69</v>
          </cell>
          <cell r="E18">
            <v>17</v>
          </cell>
          <cell r="F18">
            <v>1.07</v>
          </cell>
          <cell r="G18">
            <v>18</v>
          </cell>
          <cell r="H18">
            <v>10152.879999999999</v>
          </cell>
          <cell r="I18">
            <v>205</v>
          </cell>
          <cell r="J18">
            <v>1.66</v>
          </cell>
          <cell r="K18">
            <v>15</v>
          </cell>
          <cell r="L18">
            <v>2684.28</v>
          </cell>
          <cell r="M18">
            <v>9</v>
          </cell>
          <cell r="N18">
            <v>3.32</v>
          </cell>
          <cell r="O18">
            <v>26</v>
          </cell>
          <cell r="P18">
            <v>573.09</v>
          </cell>
          <cell r="Q18">
            <v>6</v>
          </cell>
          <cell r="R18">
            <v>0.43</v>
          </cell>
          <cell r="S18">
            <v>12</v>
          </cell>
          <cell r="T18">
            <v>32120.799999999999</v>
          </cell>
          <cell r="U18">
            <v>128</v>
          </cell>
          <cell r="V18">
            <v>3.63</v>
          </cell>
          <cell r="W18">
            <v>14</v>
          </cell>
          <cell r="X18">
            <v>5993.45</v>
          </cell>
          <cell r="Y18">
            <v>16</v>
          </cell>
          <cell r="Z18">
            <v>3.16</v>
          </cell>
          <cell r="AA18">
            <v>17</v>
          </cell>
          <cell r="AB18">
            <v>6231.35</v>
          </cell>
          <cell r="AC18">
            <v>12</v>
          </cell>
          <cell r="AD18">
            <v>1.05</v>
          </cell>
          <cell r="AE18">
            <v>16</v>
          </cell>
          <cell r="AF18">
            <v>4642.28</v>
          </cell>
          <cell r="AG18">
            <v>129</v>
          </cell>
          <cell r="AH18">
            <v>1.98</v>
          </cell>
          <cell r="AI18">
            <v>10</v>
          </cell>
          <cell r="AJ18">
            <v>3315.36</v>
          </cell>
          <cell r="AK18">
            <v>9</v>
          </cell>
          <cell r="AL18">
            <v>4.1399999999999997</v>
          </cell>
          <cell r="AM18">
            <v>8</v>
          </cell>
          <cell r="AN18">
            <v>784.31</v>
          </cell>
          <cell r="AO18">
            <v>3</v>
          </cell>
          <cell r="AP18">
            <v>3.31</v>
          </cell>
          <cell r="AQ18">
            <v>18</v>
          </cell>
          <cell r="AR18">
            <v>398.33</v>
          </cell>
          <cell r="AS18">
            <v>4</v>
          </cell>
          <cell r="AT18">
            <v>1.02</v>
          </cell>
          <cell r="AU18">
            <v>13</v>
          </cell>
          <cell r="AV18">
            <v>1881.93</v>
          </cell>
          <cell r="AW18">
            <v>2</v>
          </cell>
          <cell r="AX18">
            <v>3.19</v>
          </cell>
          <cell r="AY18">
            <v>74522.740000000005</v>
          </cell>
          <cell r="AZ18">
            <v>540</v>
          </cell>
          <cell r="BA18">
            <v>2.15</v>
          </cell>
          <cell r="BB18">
            <v>17</v>
          </cell>
          <cell r="BC18">
            <v>11976.04</v>
          </cell>
          <cell r="BD18">
            <v>29</v>
          </cell>
          <cell r="BE18">
            <v>1.0615986104096453</v>
          </cell>
        </row>
        <row r="19">
          <cell r="A19">
            <v>16</v>
          </cell>
          <cell r="B19" t="str">
            <v>Countrywide Securities Corp</v>
          </cell>
          <cell r="C19">
            <v>7</v>
          </cell>
          <cell r="D19">
            <v>36696.79</v>
          </cell>
          <cell r="E19">
            <v>31</v>
          </cell>
          <cell r="F19">
            <v>6.83</v>
          </cell>
          <cell r="G19">
            <v>14</v>
          </cell>
          <cell r="H19">
            <v>14363.15</v>
          </cell>
          <cell r="I19">
            <v>503</v>
          </cell>
          <cell r="J19">
            <v>2.35</v>
          </cell>
          <cell r="L19">
            <v>0</v>
          </cell>
          <cell r="M19">
            <v>0</v>
          </cell>
          <cell r="P19">
            <v>0</v>
          </cell>
          <cell r="Q19">
            <v>0</v>
          </cell>
          <cell r="S19">
            <v>59</v>
          </cell>
          <cell r="T19">
            <v>864.93</v>
          </cell>
          <cell r="U19">
            <v>4</v>
          </cell>
          <cell r="V19">
            <v>0.1</v>
          </cell>
          <cell r="X19">
            <v>0</v>
          </cell>
          <cell r="Y19">
            <v>0</v>
          </cell>
          <cell r="AA19">
            <v>13</v>
          </cell>
          <cell r="AB19">
            <v>17260.77</v>
          </cell>
          <cell r="AC19">
            <v>41</v>
          </cell>
          <cell r="AD19">
            <v>2.92</v>
          </cell>
          <cell r="AE19">
            <v>54</v>
          </cell>
          <cell r="AF19">
            <v>38</v>
          </cell>
          <cell r="AG19">
            <v>2</v>
          </cell>
          <cell r="AH19">
            <v>0.02</v>
          </cell>
          <cell r="AJ19">
            <v>0</v>
          </cell>
          <cell r="AK19">
            <v>0</v>
          </cell>
          <cell r="AN19">
            <v>0</v>
          </cell>
          <cell r="AO19">
            <v>0</v>
          </cell>
          <cell r="AQ19">
            <v>19</v>
          </cell>
          <cell r="AR19">
            <v>369.42</v>
          </cell>
          <cell r="AS19">
            <v>3</v>
          </cell>
          <cell r="AT19">
            <v>0.94</v>
          </cell>
          <cell r="AV19">
            <v>0</v>
          </cell>
          <cell r="AW19">
            <v>0</v>
          </cell>
          <cell r="AY19">
            <v>69593.06</v>
          </cell>
          <cell r="AZ19">
            <v>584</v>
          </cell>
          <cell r="BA19">
            <v>2.0099999999999998</v>
          </cell>
          <cell r="BB19">
            <v>11</v>
          </cell>
          <cell r="BC19">
            <v>53957.56</v>
          </cell>
          <cell r="BD19">
            <v>72</v>
          </cell>
          <cell r="BE19">
            <v>4.7829892616503491</v>
          </cell>
        </row>
        <row r="20">
          <cell r="A20">
            <v>17</v>
          </cell>
          <cell r="B20" t="str">
            <v>BNP Paribas</v>
          </cell>
          <cell r="C20">
            <v>17</v>
          </cell>
          <cell r="D20">
            <v>3612.29</v>
          </cell>
          <cell r="E20">
            <v>9</v>
          </cell>
          <cell r="F20">
            <v>0.67</v>
          </cell>
          <cell r="G20">
            <v>32</v>
          </cell>
          <cell r="H20">
            <v>1450.94</v>
          </cell>
          <cell r="I20">
            <v>40</v>
          </cell>
          <cell r="J20">
            <v>0.24</v>
          </cell>
          <cell r="K20">
            <v>9</v>
          </cell>
          <cell r="L20">
            <v>3737.32</v>
          </cell>
          <cell r="M20">
            <v>19</v>
          </cell>
          <cell r="N20">
            <v>4.62</v>
          </cell>
          <cell r="O20">
            <v>13</v>
          </cell>
          <cell r="P20">
            <v>1868.89</v>
          </cell>
          <cell r="Q20">
            <v>12</v>
          </cell>
          <cell r="R20">
            <v>1.41</v>
          </cell>
          <cell r="S20">
            <v>14</v>
          </cell>
          <cell r="T20">
            <v>23468.82</v>
          </cell>
          <cell r="U20">
            <v>92</v>
          </cell>
          <cell r="V20">
            <v>2.65</v>
          </cell>
          <cell r="W20">
            <v>9</v>
          </cell>
          <cell r="X20">
            <v>7253.62</v>
          </cell>
          <cell r="Y20">
            <v>11</v>
          </cell>
          <cell r="Z20">
            <v>3.82</v>
          </cell>
          <cell r="AA20">
            <v>31</v>
          </cell>
          <cell r="AB20">
            <v>1486.16</v>
          </cell>
          <cell r="AC20">
            <v>4</v>
          </cell>
          <cell r="AD20">
            <v>0.25</v>
          </cell>
          <cell r="AE20">
            <v>5</v>
          </cell>
          <cell r="AF20">
            <v>13922.99</v>
          </cell>
          <cell r="AG20">
            <v>108</v>
          </cell>
          <cell r="AH20">
            <v>5.93</v>
          </cell>
          <cell r="AI20">
            <v>35</v>
          </cell>
          <cell r="AJ20">
            <v>303.91000000000003</v>
          </cell>
          <cell r="AK20">
            <v>2</v>
          </cell>
          <cell r="AL20">
            <v>0.38</v>
          </cell>
          <cell r="AM20">
            <v>6</v>
          </cell>
          <cell r="AN20">
            <v>946.9</v>
          </cell>
          <cell r="AO20">
            <v>3</v>
          </cell>
          <cell r="AP20">
            <v>4</v>
          </cell>
          <cell r="AQ20">
            <v>15</v>
          </cell>
          <cell r="AR20">
            <v>601.58000000000004</v>
          </cell>
          <cell r="AS20">
            <v>11</v>
          </cell>
          <cell r="AT20">
            <v>1.54</v>
          </cell>
          <cell r="AU20">
            <v>20</v>
          </cell>
          <cell r="AV20">
            <v>473.9</v>
          </cell>
          <cell r="AW20">
            <v>3</v>
          </cell>
          <cell r="AX20">
            <v>0.8</v>
          </cell>
          <cell r="AY20">
            <v>59127.32</v>
          </cell>
          <cell r="AZ20">
            <v>314</v>
          </cell>
          <cell r="BA20">
            <v>1.71</v>
          </cell>
          <cell r="BB20">
            <v>21</v>
          </cell>
          <cell r="BC20">
            <v>5098.45</v>
          </cell>
          <cell r="BD20">
            <v>13</v>
          </cell>
          <cell r="BE20">
            <v>0.45194466912627673</v>
          </cell>
        </row>
        <row r="21">
          <cell r="A21">
            <v>18</v>
          </cell>
          <cell r="B21" t="str">
            <v>Wachovia</v>
          </cell>
          <cell r="C21">
            <v>13</v>
          </cell>
          <cell r="D21">
            <v>18345.7</v>
          </cell>
          <cell r="E21">
            <v>50</v>
          </cell>
          <cell r="F21">
            <v>3.41</v>
          </cell>
          <cell r="G21">
            <v>17</v>
          </cell>
          <cell r="H21">
            <v>10217.18</v>
          </cell>
          <cell r="I21">
            <v>526</v>
          </cell>
          <cell r="J21">
            <v>1.67</v>
          </cell>
          <cell r="L21">
            <v>0</v>
          </cell>
          <cell r="M21">
            <v>0</v>
          </cell>
          <cell r="O21">
            <v>18</v>
          </cell>
          <cell r="P21">
            <v>777.89</v>
          </cell>
          <cell r="Q21">
            <v>12</v>
          </cell>
          <cell r="R21">
            <v>0.59</v>
          </cell>
          <cell r="S21">
            <v>20</v>
          </cell>
          <cell r="T21">
            <v>12260.53</v>
          </cell>
          <cell r="U21">
            <v>42</v>
          </cell>
          <cell r="V21">
            <v>1.39</v>
          </cell>
          <cell r="X21">
            <v>0</v>
          </cell>
          <cell r="Y21">
            <v>0</v>
          </cell>
          <cell r="AA21">
            <v>19</v>
          </cell>
          <cell r="AB21">
            <v>5680.82</v>
          </cell>
          <cell r="AC21">
            <v>6</v>
          </cell>
          <cell r="AD21">
            <v>0.96</v>
          </cell>
          <cell r="AE21">
            <v>29</v>
          </cell>
          <cell r="AF21">
            <v>1309.96</v>
          </cell>
          <cell r="AG21">
            <v>15</v>
          </cell>
          <cell r="AH21">
            <v>0.56000000000000005</v>
          </cell>
          <cell r="AJ21">
            <v>0</v>
          </cell>
          <cell r="AK21">
            <v>0</v>
          </cell>
          <cell r="AM21">
            <v>7</v>
          </cell>
          <cell r="AN21">
            <v>933.81</v>
          </cell>
          <cell r="AO21">
            <v>16</v>
          </cell>
          <cell r="AP21">
            <v>3.95</v>
          </cell>
          <cell r="AQ21">
            <v>24</v>
          </cell>
          <cell r="AR21">
            <v>254.42</v>
          </cell>
          <cell r="AS21">
            <v>2</v>
          </cell>
          <cell r="AT21">
            <v>0.65</v>
          </cell>
          <cell r="AV21">
            <v>0</v>
          </cell>
          <cell r="AW21">
            <v>0</v>
          </cell>
          <cell r="AY21">
            <v>49780.31</v>
          </cell>
          <cell r="AZ21">
            <v>669</v>
          </cell>
          <cell r="BA21">
            <v>1.44</v>
          </cell>
          <cell r="BB21">
            <v>15</v>
          </cell>
          <cell r="BC21">
            <v>24026.52</v>
          </cell>
          <cell r="BD21">
            <v>56</v>
          </cell>
          <cell r="BE21">
            <v>2.1297958461210511</v>
          </cell>
        </row>
        <row r="22">
          <cell r="A22">
            <v>19</v>
          </cell>
          <cell r="B22" t="str">
            <v>Dresdner Kleinwort Wasserstein</v>
          </cell>
          <cell r="C22">
            <v>24</v>
          </cell>
          <cell r="D22">
            <v>2148.17</v>
          </cell>
          <cell r="E22">
            <v>4</v>
          </cell>
          <cell r="F22">
            <v>0.4</v>
          </cell>
          <cell r="G22">
            <v>33</v>
          </cell>
          <cell r="H22">
            <v>1233.6099999999999</v>
          </cell>
          <cell r="I22">
            <v>1</v>
          </cell>
          <cell r="J22">
            <v>0.2</v>
          </cell>
          <cell r="K22">
            <v>17</v>
          </cell>
          <cell r="L22">
            <v>2115.37</v>
          </cell>
          <cell r="M22">
            <v>5</v>
          </cell>
          <cell r="N22">
            <v>2.62</v>
          </cell>
          <cell r="O22">
            <v>34</v>
          </cell>
          <cell r="P22">
            <v>373.66</v>
          </cell>
          <cell r="Q22">
            <v>13</v>
          </cell>
          <cell r="R22">
            <v>0.28000000000000003</v>
          </cell>
          <cell r="S22">
            <v>15</v>
          </cell>
          <cell r="T22">
            <v>21115.34</v>
          </cell>
          <cell r="U22">
            <v>64</v>
          </cell>
          <cell r="V22">
            <v>2.39</v>
          </cell>
          <cell r="W22">
            <v>7</v>
          </cell>
          <cell r="X22">
            <v>7835.08</v>
          </cell>
          <cell r="Y22">
            <v>21</v>
          </cell>
          <cell r="Z22">
            <v>4.13</v>
          </cell>
          <cell r="AA22">
            <v>45</v>
          </cell>
          <cell r="AB22">
            <v>605.07000000000005</v>
          </cell>
          <cell r="AC22">
            <v>1</v>
          </cell>
          <cell r="AD22">
            <v>0.1</v>
          </cell>
          <cell r="AE22">
            <v>21</v>
          </cell>
          <cell r="AF22">
            <v>3071.57</v>
          </cell>
          <cell r="AG22">
            <v>29</v>
          </cell>
          <cell r="AH22">
            <v>1.31</v>
          </cell>
          <cell r="AI22">
            <v>13</v>
          </cell>
          <cell r="AJ22">
            <v>2242.2800000000002</v>
          </cell>
          <cell r="AK22">
            <v>13</v>
          </cell>
          <cell r="AL22">
            <v>2.8</v>
          </cell>
          <cell r="AN22">
            <v>0</v>
          </cell>
          <cell r="AO22">
            <v>0</v>
          </cell>
          <cell r="AQ22">
            <v>22</v>
          </cell>
          <cell r="AR22">
            <v>271.47000000000003</v>
          </cell>
          <cell r="AS22">
            <v>4</v>
          </cell>
          <cell r="AT22">
            <v>0.69</v>
          </cell>
          <cell r="AU22">
            <v>3</v>
          </cell>
          <cell r="AV22">
            <v>4889.4399999999996</v>
          </cell>
          <cell r="AW22">
            <v>11</v>
          </cell>
          <cell r="AX22">
            <v>8.2899999999999991</v>
          </cell>
          <cell r="AY22">
            <v>45901.05</v>
          </cell>
          <cell r="AZ22">
            <v>166</v>
          </cell>
          <cell r="BA22">
            <v>1.33</v>
          </cell>
          <cell r="BB22">
            <v>30</v>
          </cell>
          <cell r="BC22">
            <v>2753.2400000000002</v>
          </cell>
          <cell r="BD22">
            <v>5</v>
          </cell>
          <cell r="BE22">
            <v>0.24405694688095997</v>
          </cell>
        </row>
        <row r="23">
          <cell r="A23">
            <v>20</v>
          </cell>
          <cell r="B23" t="str">
            <v>SG Corporate &amp; Investment Banking</v>
          </cell>
          <cell r="C23">
            <v>26</v>
          </cell>
          <cell r="D23">
            <v>1455.95</v>
          </cell>
          <cell r="E23">
            <v>5</v>
          </cell>
          <cell r="F23">
            <v>0.27</v>
          </cell>
          <cell r="H23">
            <v>0</v>
          </cell>
          <cell r="I23">
            <v>0</v>
          </cell>
          <cell r="K23">
            <v>3</v>
          </cell>
          <cell r="L23">
            <v>5217.1499999999996</v>
          </cell>
          <cell r="M23">
            <v>3</v>
          </cell>
          <cell r="N23">
            <v>6.45</v>
          </cell>
          <cell r="O23">
            <v>75</v>
          </cell>
          <cell r="P23">
            <v>75</v>
          </cell>
          <cell r="Q23">
            <v>1</v>
          </cell>
          <cell r="R23">
            <v>0.06</v>
          </cell>
          <cell r="S23">
            <v>16</v>
          </cell>
          <cell r="T23">
            <v>16521.560000000001</v>
          </cell>
          <cell r="U23">
            <v>44</v>
          </cell>
          <cell r="V23">
            <v>1.87</v>
          </cell>
          <cell r="W23">
            <v>17</v>
          </cell>
          <cell r="X23">
            <v>3918.62</v>
          </cell>
          <cell r="Y23">
            <v>7</v>
          </cell>
          <cell r="Z23">
            <v>2.06</v>
          </cell>
          <cell r="AA23">
            <v>16</v>
          </cell>
          <cell r="AB23">
            <v>7108.87</v>
          </cell>
          <cell r="AC23">
            <v>15</v>
          </cell>
          <cell r="AD23">
            <v>1.2</v>
          </cell>
          <cell r="AE23">
            <v>12</v>
          </cell>
          <cell r="AF23">
            <v>8149.03</v>
          </cell>
          <cell r="AG23">
            <v>36</v>
          </cell>
          <cell r="AH23">
            <v>3.47</v>
          </cell>
          <cell r="AI23">
            <v>38</v>
          </cell>
          <cell r="AJ23">
            <v>183.35</v>
          </cell>
          <cell r="AK23">
            <v>1</v>
          </cell>
          <cell r="AL23">
            <v>0.23</v>
          </cell>
          <cell r="AN23">
            <v>0</v>
          </cell>
          <cell r="AO23">
            <v>0</v>
          </cell>
          <cell r="AR23">
            <v>0</v>
          </cell>
          <cell r="AS23">
            <v>0</v>
          </cell>
          <cell r="AU23">
            <v>8</v>
          </cell>
          <cell r="AV23">
            <v>3245.38</v>
          </cell>
          <cell r="AW23">
            <v>2</v>
          </cell>
          <cell r="AX23">
            <v>5.5</v>
          </cell>
          <cell r="AY23">
            <v>45874.91</v>
          </cell>
          <cell r="AZ23">
            <v>114</v>
          </cell>
          <cell r="BA23">
            <v>1.32</v>
          </cell>
          <cell r="BB23">
            <v>18</v>
          </cell>
          <cell r="BC23">
            <v>8564.82</v>
          </cell>
          <cell r="BD23">
            <v>20</v>
          </cell>
          <cell r="BE23">
            <v>0.75921598545168001</v>
          </cell>
        </row>
        <row r="24">
          <cell r="A24">
            <v>21</v>
          </cell>
          <cell r="B24" t="str">
            <v>Nomura</v>
          </cell>
          <cell r="C24">
            <v>50</v>
          </cell>
          <cell r="D24">
            <v>377.82</v>
          </cell>
          <cell r="E24">
            <v>2</v>
          </cell>
          <cell r="F24">
            <v>7.0000000000000007E-2</v>
          </cell>
          <cell r="G24">
            <v>26</v>
          </cell>
          <cell r="H24">
            <v>3396.82</v>
          </cell>
          <cell r="I24">
            <v>116</v>
          </cell>
          <cell r="J24">
            <v>0.56000000000000005</v>
          </cell>
          <cell r="K24">
            <v>19</v>
          </cell>
          <cell r="L24">
            <v>1736.73</v>
          </cell>
          <cell r="M24">
            <v>10</v>
          </cell>
          <cell r="N24">
            <v>2.15</v>
          </cell>
          <cell r="O24">
            <v>39</v>
          </cell>
          <cell r="P24">
            <v>330.03</v>
          </cell>
          <cell r="Q24">
            <v>2</v>
          </cell>
          <cell r="R24">
            <v>0.25</v>
          </cell>
          <cell r="S24">
            <v>17</v>
          </cell>
          <cell r="T24">
            <v>16125.25</v>
          </cell>
          <cell r="U24">
            <v>82</v>
          </cell>
          <cell r="V24">
            <v>1.82</v>
          </cell>
          <cell r="W24">
            <v>18</v>
          </cell>
          <cell r="X24">
            <v>2899.75</v>
          </cell>
          <cell r="Y24">
            <v>6</v>
          </cell>
          <cell r="Z24">
            <v>1.53</v>
          </cell>
          <cell r="AA24">
            <v>22</v>
          </cell>
          <cell r="AB24">
            <v>3411.73</v>
          </cell>
          <cell r="AC24">
            <v>15</v>
          </cell>
          <cell r="AD24">
            <v>0.57999999999999996</v>
          </cell>
          <cell r="AE24">
            <v>15</v>
          </cell>
          <cell r="AF24">
            <v>5228.55</v>
          </cell>
          <cell r="AG24">
            <v>63</v>
          </cell>
          <cell r="AH24">
            <v>2.23</v>
          </cell>
          <cell r="AI24">
            <v>30</v>
          </cell>
          <cell r="AJ24">
            <v>444.53</v>
          </cell>
          <cell r="AK24">
            <v>2</v>
          </cell>
          <cell r="AL24">
            <v>0.56000000000000005</v>
          </cell>
          <cell r="AN24">
            <v>0</v>
          </cell>
          <cell r="AO24">
            <v>0</v>
          </cell>
          <cell r="AR24">
            <v>0</v>
          </cell>
          <cell r="AS24">
            <v>0</v>
          </cell>
          <cell r="AU24">
            <v>9</v>
          </cell>
          <cell r="AV24">
            <v>2806.41</v>
          </cell>
          <cell r="AW24">
            <v>10</v>
          </cell>
          <cell r="AX24">
            <v>4.76</v>
          </cell>
          <cell r="AY24">
            <v>36757.61</v>
          </cell>
          <cell r="AZ24">
            <v>308</v>
          </cell>
          <cell r="BA24">
            <v>1.06</v>
          </cell>
          <cell r="BB24">
            <v>25</v>
          </cell>
          <cell r="BC24">
            <v>3789.55</v>
          </cell>
          <cell r="BD24">
            <v>17</v>
          </cell>
          <cell r="BE24">
            <v>0.33591913638213228</v>
          </cell>
        </row>
        <row r="25">
          <cell r="A25">
            <v>22</v>
          </cell>
          <cell r="B25" t="str">
            <v>First Tennessee Bank</v>
          </cell>
          <cell r="C25">
            <v>27</v>
          </cell>
          <cell r="D25">
            <v>1413.93</v>
          </cell>
          <cell r="E25">
            <v>5</v>
          </cell>
          <cell r="F25">
            <v>0.26</v>
          </cell>
          <cell r="G25">
            <v>10</v>
          </cell>
          <cell r="H25">
            <v>28050.67</v>
          </cell>
          <cell r="I25">
            <v>829</v>
          </cell>
          <cell r="J25">
            <v>4.5999999999999996</v>
          </cell>
          <cell r="L25">
            <v>0</v>
          </cell>
          <cell r="M25">
            <v>0</v>
          </cell>
          <cell r="P25">
            <v>0</v>
          </cell>
          <cell r="Q25">
            <v>0</v>
          </cell>
          <cell r="T25">
            <v>0</v>
          </cell>
          <cell r="U25">
            <v>0</v>
          </cell>
          <cell r="X25">
            <v>0</v>
          </cell>
          <cell r="Y25">
            <v>0</v>
          </cell>
          <cell r="AA25">
            <v>33</v>
          </cell>
          <cell r="AB25">
            <v>1344.66</v>
          </cell>
          <cell r="AC25">
            <v>7</v>
          </cell>
          <cell r="AD25">
            <v>0.23</v>
          </cell>
          <cell r="AE25">
            <v>52</v>
          </cell>
          <cell r="AF25">
            <v>50</v>
          </cell>
          <cell r="AG25">
            <v>1</v>
          </cell>
          <cell r="AH25">
            <v>0.02</v>
          </cell>
          <cell r="AJ25">
            <v>0</v>
          </cell>
          <cell r="AK25">
            <v>0</v>
          </cell>
          <cell r="AN25">
            <v>0</v>
          </cell>
          <cell r="AO25">
            <v>0</v>
          </cell>
          <cell r="AR25">
            <v>0</v>
          </cell>
          <cell r="AS25">
            <v>0</v>
          </cell>
          <cell r="AV25">
            <v>0</v>
          </cell>
          <cell r="AW25">
            <v>0</v>
          </cell>
          <cell r="AY25">
            <v>30859.25</v>
          </cell>
          <cell r="AZ25">
            <v>842</v>
          </cell>
          <cell r="BA25">
            <v>0.89</v>
          </cell>
          <cell r="BB25">
            <v>29</v>
          </cell>
          <cell r="BC25">
            <v>2758.59</v>
          </cell>
          <cell r="BD25">
            <v>12</v>
          </cell>
          <cell r="BE25">
            <v>0.24453118983319555</v>
          </cell>
        </row>
        <row r="26">
          <cell r="A26">
            <v>23</v>
          </cell>
          <cell r="B26" t="str">
            <v>RBC Capital Markets</v>
          </cell>
          <cell r="C26">
            <v>42</v>
          </cell>
          <cell r="D26">
            <v>562.70000000000005</v>
          </cell>
          <cell r="E26">
            <v>3</v>
          </cell>
          <cell r="F26">
            <v>0.1</v>
          </cell>
          <cell r="G26">
            <v>21</v>
          </cell>
          <cell r="H26">
            <v>7108.73</v>
          </cell>
          <cell r="I26">
            <v>317</v>
          </cell>
          <cell r="J26">
            <v>1.17</v>
          </cell>
          <cell r="K26">
            <v>14</v>
          </cell>
          <cell r="L26">
            <v>2993.22</v>
          </cell>
          <cell r="M26">
            <v>16</v>
          </cell>
          <cell r="N26">
            <v>3.7</v>
          </cell>
          <cell r="O26">
            <v>79</v>
          </cell>
          <cell r="P26">
            <v>62.5</v>
          </cell>
          <cell r="Q26">
            <v>1</v>
          </cell>
          <cell r="R26">
            <v>0.05</v>
          </cell>
          <cell r="S26">
            <v>25</v>
          </cell>
          <cell r="T26">
            <v>8317.56</v>
          </cell>
          <cell r="U26">
            <v>60</v>
          </cell>
          <cell r="V26">
            <v>0.94</v>
          </cell>
          <cell r="W26">
            <v>34</v>
          </cell>
          <cell r="X26">
            <v>1136.83</v>
          </cell>
          <cell r="Y26">
            <v>8</v>
          </cell>
          <cell r="Z26">
            <v>0.6</v>
          </cell>
          <cell r="AB26">
            <v>0</v>
          </cell>
          <cell r="AC26">
            <v>0</v>
          </cell>
          <cell r="AE26">
            <v>17</v>
          </cell>
          <cell r="AF26">
            <v>4317.92</v>
          </cell>
          <cell r="AG26">
            <v>24</v>
          </cell>
          <cell r="AH26">
            <v>1.84</v>
          </cell>
          <cell r="AI26">
            <v>22</v>
          </cell>
          <cell r="AJ26">
            <v>966.73</v>
          </cell>
          <cell r="AK26">
            <v>5</v>
          </cell>
          <cell r="AL26">
            <v>1.21</v>
          </cell>
          <cell r="AM26">
            <v>20</v>
          </cell>
          <cell r="AN26">
            <v>50</v>
          </cell>
          <cell r="AO26">
            <v>3</v>
          </cell>
          <cell r="AP26">
            <v>0.21</v>
          </cell>
          <cell r="AQ26">
            <v>40</v>
          </cell>
          <cell r="AR26">
            <v>57.85</v>
          </cell>
          <cell r="AS26">
            <v>1</v>
          </cell>
          <cell r="AT26">
            <v>0.15</v>
          </cell>
          <cell r="AU26">
            <v>15</v>
          </cell>
          <cell r="AV26">
            <v>1262</v>
          </cell>
          <cell r="AW26">
            <v>21</v>
          </cell>
          <cell r="AX26">
            <v>2.14</v>
          </cell>
          <cell r="AY26">
            <v>26836.05</v>
          </cell>
          <cell r="AZ26">
            <v>459</v>
          </cell>
          <cell r="BA26">
            <v>0.77</v>
          </cell>
          <cell r="BB26">
            <v>62</v>
          </cell>
          <cell r="BC26">
            <v>562.70000000000005</v>
          </cell>
          <cell r="BD26">
            <v>3</v>
          </cell>
          <cell r="BE26">
            <v>4.9879721350087954E-2</v>
          </cell>
        </row>
        <row r="27">
          <cell r="A27">
            <v>24</v>
          </cell>
          <cell r="B27" t="str">
            <v>Daiwa Securities</v>
          </cell>
          <cell r="C27">
            <v>39</v>
          </cell>
          <cell r="D27">
            <v>616.51</v>
          </cell>
          <cell r="E27">
            <v>3</v>
          </cell>
          <cell r="F27">
            <v>0.11</v>
          </cell>
          <cell r="H27">
            <v>0</v>
          </cell>
          <cell r="I27">
            <v>0</v>
          </cell>
          <cell r="K27">
            <v>21</v>
          </cell>
          <cell r="L27">
            <v>1338.43</v>
          </cell>
          <cell r="M27">
            <v>11</v>
          </cell>
          <cell r="N27">
            <v>1.66</v>
          </cell>
          <cell r="O27">
            <v>37</v>
          </cell>
          <cell r="P27">
            <v>343.15</v>
          </cell>
          <cell r="Q27">
            <v>3</v>
          </cell>
          <cell r="R27">
            <v>0.26</v>
          </cell>
          <cell r="S27">
            <v>19</v>
          </cell>
          <cell r="T27">
            <v>13822.98</v>
          </cell>
          <cell r="U27">
            <v>67</v>
          </cell>
          <cell r="V27">
            <v>1.56</v>
          </cell>
          <cell r="W27">
            <v>46</v>
          </cell>
          <cell r="X27">
            <v>754.86</v>
          </cell>
          <cell r="Y27">
            <v>3</v>
          </cell>
          <cell r="Z27">
            <v>0.4</v>
          </cell>
          <cell r="AA27">
            <v>30</v>
          </cell>
          <cell r="AB27">
            <v>1515.09</v>
          </cell>
          <cell r="AC27">
            <v>6</v>
          </cell>
          <cell r="AD27">
            <v>0.26</v>
          </cell>
          <cell r="AE27">
            <v>24</v>
          </cell>
          <cell r="AF27">
            <v>2572.83</v>
          </cell>
          <cell r="AG27">
            <v>12</v>
          </cell>
          <cell r="AH27">
            <v>1.1000000000000001</v>
          </cell>
          <cell r="AJ27">
            <v>0</v>
          </cell>
          <cell r="AK27">
            <v>0</v>
          </cell>
          <cell r="AN27">
            <v>0</v>
          </cell>
          <cell r="AO27">
            <v>0</v>
          </cell>
          <cell r="AR27">
            <v>0</v>
          </cell>
          <cell r="AS27">
            <v>0</v>
          </cell>
          <cell r="AU27">
            <v>7</v>
          </cell>
          <cell r="AV27">
            <v>3344.15</v>
          </cell>
          <cell r="AW27">
            <v>11</v>
          </cell>
          <cell r="AX27">
            <v>5.67</v>
          </cell>
          <cell r="AY27">
            <v>24308</v>
          </cell>
          <cell r="AZ27">
            <v>116</v>
          </cell>
          <cell r="BA27">
            <v>0.7</v>
          </cell>
          <cell r="BB27">
            <v>35</v>
          </cell>
          <cell r="BC27">
            <v>2131.6</v>
          </cell>
          <cell r="BD27">
            <v>9</v>
          </cell>
          <cell r="BE27">
            <v>0.18895257513745775</v>
          </cell>
        </row>
        <row r="28">
          <cell r="A28">
            <v>25</v>
          </cell>
          <cell r="B28" t="str">
            <v>Calyon</v>
          </cell>
          <cell r="C28">
            <v>23</v>
          </cell>
          <cell r="D28">
            <v>2398.29</v>
          </cell>
          <cell r="E28">
            <v>6</v>
          </cell>
          <cell r="F28">
            <v>0.45</v>
          </cell>
          <cell r="H28">
            <v>0</v>
          </cell>
          <cell r="I28">
            <v>0</v>
          </cell>
          <cell r="K28">
            <v>41</v>
          </cell>
          <cell r="L28">
            <v>186.74</v>
          </cell>
          <cell r="M28">
            <v>6</v>
          </cell>
          <cell r="N28">
            <v>0.23</v>
          </cell>
          <cell r="P28">
            <v>0</v>
          </cell>
          <cell r="Q28">
            <v>0</v>
          </cell>
          <cell r="S28">
            <v>24</v>
          </cell>
          <cell r="T28">
            <v>9156.32</v>
          </cell>
          <cell r="U28">
            <v>30</v>
          </cell>
          <cell r="V28">
            <v>1.03</v>
          </cell>
          <cell r="W28">
            <v>13</v>
          </cell>
          <cell r="X28">
            <v>6052.13</v>
          </cell>
          <cell r="Y28">
            <v>10</v>
          </cell>
          <cell r="Z28">
            <v>3.19</v>
          </cell>
          <cell r="AA28">
            <v>29</v>
          </cell>
          <cell r="AB28">
            <v>1521.35</v>
          </cell>
          <cell r="AC28">
            <v>4</v>
          </cell>
          <cell r="AD28">
            <v>0.26</v>
          </cell>
          <cell r="AE28">
            <v>18</v>
          </cell>
          <cell r="AF28">
            <v>4092.01</v>
          </cell>
          <cell r="AG28">
            <v>27</v>
          </cell>
          <cell r="AH28">
            <v>1.74</v>
          </cell>
          <cell r="AI28">
            <v>29</v>
          </cell>
          <cell r="AJ28">
            <v>462.57</v>
          </cell>
          <cell r="AK28">
            <v>3</v>
          </cell>
          <cell r="AL28">
            <v>0.57999999999999996</v>
          </cell>
          <cell r="AN28">
            <v>0</v>
          </cell>
          <cell r="AO28">
            <v>0</v>
          </cell>
          <cell r="AQ28">
            <v>51</v>
          </cell>
          <cell r="AR28">
            <v>11.82</v>
          </cell>
          <cell r="AS28">
            <v>1</v>
          </cell>
          <cell r="AT28">
            <v>0.03</v>
          </cell>
          <cell r="AV28">
            <v>0</v>
          </cell>
          <cell r="AW28">
            <v>0</v>
          </cell>
          <cell r="AY28">
            <v>23881.23</v>
          </cell>
          <cell r="AZ28">
            <v>87</v>
          </cell>
          <cell r="BA28">
            <v>0.69</v>
          </cell>
          <cell r="BB28">
            <v>24</v>
          </cell>
          <cell r="BC28">
            <v>3919.64</v>
          </cell>
          <cell r="BD28">
            <v>10</v>
          </cell>
          <cell r="BE28">
            <v>0.34745077482256753</v>
          </cell>
        </row>
        <row r="29">
          <cell r="A29">
            <v>26</v>
          </cell>
          <cell r="B29" t="str">
            <v>Mizuho</v>
          </cell>
          <cell r="C29">
            <v>30</v>
          </cell>
          <cell r="D29">
            <v>1117.02</v>
          </cell>
          <cell r="E29">
            <v>6</v>
          </cell>
          <cell r="F29">
            <v>0.21</v>
          </cell>
          <cell r="G29">
            <v>25</v>
          </cell>
          <cell r="H29">
            <v>3985.59</v>
          </cell>
          <cell r="I29">
            <v>115</v>
          </cell>
          <cell r="J29">
            <v>0.65</v>
          </cell>
          <cell r="K29">
            <v>22</v>
          </cell>
          <cell r="L29">
            <v>1146.5999999999999</v>
          </cell>
          <cell r="M29">
            <v>44</v>
          </cell>
          <cell r="N29">
            <v>1.42</v>
          </cell>
          <cell r="O29">
            <v>36</v>
          </cell>
          <cell r="P29">
            <v>358.37</v>
          </cell>
          <cell r="Q29">
            <v>6</v>
          </cell>
          <cell r="R29">
            <v>0.27</v>
          </cell>
          <cell r="S29">
            <v>22</v>
          </cell>
          <cell r="T29">
            <v>9466.06</v>
          </cell>
          <cell r="U29">
            <v>56</v>
          </cell>
          <cell r="V29">
            <v>1.07</v>
          </cell>
          <cell r="W29">
            <v>72</v>
          </cell>
          <cell r="X29">
            <v>2.78</v>
          </cell>
          <cell r="Y29">
            <v>1</v>
          </cell>
          <cell r="Z29">
            <v>0</v>
          </cell>
          <cell r="AA29">
            <v>54</v>
          </cell>
          <cell r="AB29">
            <v>368.01</v>
          </cell>
          <cell r="AC29">
            <v>4</v>
          </cell>
          <cell r="AD29">
            <v>0.06</v>
          </cell>
          <cell r="AE29">
            <v>23</v>
          </cell>
          <cell r="AF29">
            <v>2784.14</v>
          </cell>
          <cell r="AG29">
            <v>251</v>
          </cell>
          <cell r="AH29">
            <v>1.19</v>
          </cell>
          <cell r="AJ29">
            <v>0</v>
          </cell>
          <cell r="AK29">
            <v>0</v>
          </cell>
          <cell r="AN29">
            <v>0</v>
          </cell>
          <cell r="AO29">
            <v>0</v>
          </cell>
          <cell r="AQ29">
            <v>34</v>
          </cell>
          <cell r="AR29">
            <v>99</v>
          </cell>
          <cell r="AS29">
            <v>7</v>
          </cell>
          <cell r="AT29">
            <v>0.25</v>
          </cell>
          <cell r="AU29">
            <v>17</v>
          </cell>
          <cell r="AV29">
            <v>956.92</v>
          </cell>
          <cell r="AW29">
            <v>38</v>
          </cell>
          <cell r="AX29">
            <v>1.62</v>
          </cell>
          <cell r="AY29">
            <v>20284.5</v>
          </cell>
          <cell r="AZ29">
            <v>528</v>
          </cell>
          <cell r="BA29">
            <v>0.59</v>
          </cell>
          <cell r="BB29">
            <v>41</v>
          </cell>
          <cell r="BC29">
            <v>1485.03</v>
          </cell>
          <cell r="BD29">
            <v>10</v>
          </cell>
          <cell r="BE29">
            <v>0.13163831988008018</v>
          </cell>
        </row>
        <row r="30">
          <cell r="A30">
            <v>27</v>
          </cell>
          <cell r="B30" t="str">
            <v>HVB</v>
          </cell>
          <cell r="C30">
            <v>29</v>
          </cell>
          <cell r="D30">
            <v>1150.47</v>
          </cell>
          <cell r="E30">
            <v>3</v>
          </cell>
          <cell r="F30">
            <v>0.21</v>
          </cell>
          <cell r="H30">
            <v>0</v>
          </cell>
          <cell r="I30">
            <v>0</v>
          </cell>
          <cell r="K30">
            <v>29</v>
          </cell>
          <cell r="L30">
            <v>363.16</v>
          </cell>
          <cell r="M30">
            <v>1</v>
          </cell>
          <cell r="N30">
            <v>0.45</v>
          </cell>
          <cell r="O30">
            <v>46</v>
          </cell>
          <cell r="P30">
            <v>268.92</v>
          </cell>
          <cell r="Q30">
            <v>3</v>
          </cell>
          <cell r="R30">
            <v>0.2</v>
          </cell>
          <cell r="S30">
            <v>23</v>
          </cell>
          <cell r="T30">
            <v>9255.67</v>
          </cell>
          <cell r="U30">
            <v>35</v>
          </cell>
          <cell r="V30">
            <v>1.05</v>
          </cell>
          <cell r="W30">
            <v>33</v>
          </cell>
          <cell r="X30">
            <v>1167.8</v>
          </cell>
          <cell r="Y30">
            <v>7</v>
          </cell>
          <cell r="Z30">
            <v>0.61</v>
          </cell>
          <cell r="AA30">
            <v>38</v>
          </cell>
          <cell r="AB30">
            <v>1022.37</v>
          </cell>
          <cell r="AC30">
            <v>4</v>
          </cell>
          <cell r="AD30">
            <v>0.17</v>
          </cell>
          <cell r="AE30">
            <v>27</v>
          </cell>
          <cell r="AF30">
            <v>1449.73</v>
          </cell>
          <cell r="AG30">
            <v>11</v>
          </cell>
          <cell r="AH30">
            <v>0.62</v>
          </cell>
          <cell r="AI30">
            <v>8</v>
          </cell>
          <cell r="AJ30">
            <v>3659.14</v>
          </cell>
          <cell r="AK30">
            <v>43</v>
          </cell>
          <cell r="AL30">
            <v>4.57</v>
          </cell>
          <cell r="AN30">
            <v>0</v>
          </cell>
          <cell r="AO30">
            <v>0</v>
          </cell>
          <cell r="AR30">
            <v>0</v>
          </cell>
          <cell r="AS30">
            <v>0</v>
          </cell>
          <cell r="AV30">
            <v>0</v>
          </cell>
          <cell r="AW30">
            <v>0</v>
          </cell>
          <cell r="AY30">
            <v>18337.25</v>
          </cell>
          <cell r="AZ30">
            <v>107</v>
          </cell>
          <cell r="BA30">
            <v>0.53</v>
          </cell>
          <cell r="BB30">
            <v>34</v>
          </cell>
          <cell r="BC30">
            <v>2172.84</v>
          </cell>
          <cell r="BD30">
            <v>7</v>
          </cell>
          <cell r="BE30">
            <v>0.19260823482908321</v>
          </cell>
        </row>
        <row r="31">
          <cell r="A31">
            <v>28</v>
          </cell>
          <cell r="B31" t="str">
            <v>WestLB</v>
          </cell>
          <cell r="C31">
            <v>21</v>
          </cell>
          <cell r="D31">
            <v>2885.94</v>
          </cell>
          <cell r="E31">
            <v>7</v>
          </cell>
          <cell r="F31">
            <v>0.54</v>
          </cell>
          <cell r="H31">
            <v>0</v>
          </cell>
          <cell r="I31">
            <v>0</v>
          </cell>
          <cell r="L31">
            <v>0</v>
          </cell>
          <cell r="M31">
            <v>0</v>
          </cell>
          <cell r="O31">
            <v>24</v>
          </cell>
          <cell r="P31">
            <v>597.26</v>
          </cell>
          <cell r="Q31">
            <v>3</v>
          </cell>
          <cell r="R31">
            <v>0.45</v>
          </cell>
          <cell r="S31">
            <v>28</v>
          </cell>
          <cell r="T31">
            <v>6346.32</v>
          </cell>
          <cell r="U31">
            <v>19</v>
          </cell>
          <cell r="V31">
            <v>0.72</v>
          </cell>
          <cell r="W31">
            <v>20</v>
          </cell>
          <cell r="X31">
            <v>2417.52</v>
          </cell>
          <cell r="Y31">
            <v>10</v>
          </cell>
          <cell r="Z31">
            <v>1.27</v>
          </cell>
          <cell r="AA31">
            <v>37</v>
          </cell>
          <cell r="AB31">
            <v>1138.69</v>
          </cell>
          <cell r="AC31">
            <v>2</v>
          </cell>
          <cell r="AD31">
            <v>0.19</v>
          </cell>
          <cell r="AE31">
            <v>22</v>
          </cell>
          <cell r="AF31">
            <v>2934</v>
          </cell>
          <cell r="AG31">
            <v>17</v>
          </cell>
          <cell r="AH31">
            <v>1.25</v>
          </cell>
          <cell r="AI31">
            <v>20</v>
          </cell>
          <cell r="AJ31">
            <v>1049.68</v>
          </cell>
          <cell r="AK31">
            <v>6</v>
          </cell>
          <cell r="AL31">
            <v>1.31</v>
          </cell>
          <cell r="AN31">
            <v>0</v>
          </cell>
          <cell r="AO31">
            <v>0</v>
          </cell>
          <cell r="AQ31">
            <v>16</v>
          </cell>
          <cell r="AR31">
            <v>525.72</v>
          </cell>
          <cell r="AS31">
            <v>6</v>
          </cell>
          <cell r="AT31">
            <v>1.34</v>
          </cell>
          <cell r="AV31">
            <v>0</v>
          </cell>
          <cell r="AW31">
            <v>0</v>
          </cell>
          <cell r="AY31">
            <v>17895.12</v>
          </cell>
          <cell r="AZ31">
            <v>70</v>
          </cell>
          <cell r="BA31">
            <v>0.52</v>
          </cell>
          <cell r="BB31">
            <v>22</v>
          </cell>
          <cell r="BC31">
            <v>4024.63</v>
          </cell>
          <cell r="BD31">
            <v>9</v>
          </cell>
          <cell r="BE31">
            <v>0.35675746034690686</v>
          </cell>
        </row>
        <row r="32">
          <cell r="A32">
            <v>29</v>
          </cell>
          <cell r="B32" t="str">
            <v>DZ Bank</v>
          </cell>
          <cell r="C32">
            <v>28</v>
          </cell>
          <cell r="D32">
            <v>1190.74</v>
          </cell>
          <cell r="E32">
            <v>4</v>
          </cell>
          <cell r="F32">
            <v>0.22</v>
          </cell>
          <cell r="H32">
            <v>0</v>
          </cell>
          <cell r="I32">
            <v>0</v>
          </cell>
          <cell r="L32">
            <v>0</v>
          </cell>
          <cell r="M32">
            <v>0</v>
          </cell>
          <cell r="P32">
            <v>0</v>
          </cell>
          <cell r="Q32">
            <v>0</v>
          </cell>
          <cell r="S32">
            <v>21</v>
          </cell>
          <cell r="T32">
            <v>9883.26</v>
          </cell>
          <cell r="U32">
            <v>90</v>
          </cell>
          <cell r="V32">
            <v>1.1200000000000001</v>
          </cell>
          <cell r="W32">
            <v>44</v>
          </cell>
          <cell r="X32">
            <v>810.08</v>
          </cell>
          <cell r="Y32">
            <v>5</v>
          </cell>
          <cell r="Z32">
            <v>0.43</v>
          </cell>
          <cell r="AA32">
            <v>47</v>
          </cell>
          <cell r="AB32">
            <v>511.84</v>
          </cell>
          <cell r="AC32">
            <v>2</v>
          </cell>
          <cell r="AD32">
            <v>0.09</v>
          </cell>
          <cell r="AE32">
            <v>28</v>
          </cell>
          <cell r="AF32">
            <v>1391.97</v>
          </cell>
          <cell r="AG32">
            <v>18</v>
          </cell>
          <cell r="AH32">
            <v>0.59</v>
          </cell>
          <cell r="AI32">
            <v>14</v>
          </cell>
          <cell r="AJ32">
            <v>2206.62</v>
          </cell>
          <cell r="AK32">
            <v>18</v>
          </cell>
          <cell r="AL32">
            <v>2.76</v>
          </cell>
          <cell r="AN32">
            <v>0</v>
          </cell>
          <cell r="AO32">
            <v>0</v>
          </cell>
          <cell r="AQ32">
            <v>25</v>
          </cell>
          <cell r="AR32">
            <v>235.99</v>
          </cell>
          <cell r="AS32">
            <v>3</v>
          </cell>
          <cell r="AT32">
            <v>0.6</v>
          </cell>
          <cell r="AV32">
            <v>0</v>
          </cell>
          <cell r="AW32">
            <v>0</v>
          </cell>
          <cell r="AY32">
            <v>16230.5</v>
          </cell>
          <cell r="AZ32">
            <v>140</v>
          </cell>
          <cell r="BA32">
            <v>0.47</v>
          </cell>
          <cell r="BB32">
            <v>39</v>
          </cell>
          <cell r="BC32">
            <v>1702.58</v>
          </cell>
          <cell r="BD32">
            <v>6</v>
          </cell>
          <cell r="BE32">
            <v>0.15092272254528655</v>
          </cell>
        </row>
        <row r="33">
          <cell r="A33">
            <v>30</v>
          </cell>
          <cell r="B33" t="str">
            <v>Landesbank Baden-Wuerttemberg - LBBW</v>
          </cell>
          <cell r="D33">
            <v>0</v>
          </cell>
          <cell r="E33">
            <v>0</v>
          </cell>
          <cell r="G33">
            <v>60</v>
          </cell>
          <cell r="H33">
            <v>12.5</v>
          </cell>
          <cell r="I33">
            <v>1</v>
          </cell>
          <cell r="J33">
            <v>0</v>
          </cell>
          <cell r="L33">
            <v>0</v>
          </cell>
          <cell r="M33">
            <v>0</v>
          </cell>
          <cell r="P33">
            <v>0</v>
          </cell>
          <cell r="Q33">
            <v>0</v>
          </cell>
          <cell r="S33">
            <v>33</v>
          </cell>
          <cell r="T33">
            <v>4074.17</v>
          </cell>
          <cell r="U33">
            <v>16</v>
          </cell>
          <cell r="V33">
            <v>0.46</v>
          </cell>
          <cell r="W33">
            <v>49</v>
          </cell>
          <cell r="X33">
            <v>569.79</v>
          </cell>
          <cell r="Y33">
            <v>3</v>
          </cell>
          <cell r="Z33">
            <v>0.3</v>
          </cell>
          <cell r="AB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1</v>
          </cell>
          <cell r="AJ33">
            <v>11140.22</v>
          </cell>
          <cell r="AK33">
            <v>97</v>
          </cell>
          <cell r="AL33">
            <v>13.91</v>
          </cell>
          <cell r="AN33">
            <v>0</v>
          </cell>
          <cell r="AO33">
            <v>0</v>
          </cell>
          <cell r="AR33">
            <v>0</v>
          </cell>
          <cell r="AS33">
            <v>0</v>
          </cell>
          <cell r="AV33">
            <v>0</v>
          </cell>
          <cell r="AW33">
            <v>0</v>
          </cell>
          <cell r="AY33">
            <v>15796.68</v>
          </cell>
          <cell r="AZ33">
            <v>117</v>
          </cell>
          <cell r="BA33">
            <v>0.46</v>
          </cell>
          <cell r="BB33">
            <v>119</v>
          </cell>
          <cell r="BC33">
            <v>0</v>
          </cell>
          <cell r="BD33">
            <v>0</v>
          </cell>
          <cell r="BE33">
            <v>0</v>
          </cell>
        </row>
        <row r="34">
          <cell r="A34">
            <v>31</v>
          </cell>
          <cell r="B34" t="str">
            <v>Washington Mutual</v>
          </cell>
          <cell r="C34">
            <v>19</v>
          </cell>
          <cell r="D34">
            <v>3171.01</v>
          </cell>
          <cell r="E34">
            <v>5</v>
          </cell>
          <cell r="F34">
            <v>0.59</v>
          </cell>
          <cell r="H34">
            <v>0</v>
          </cell>
          <cell r="I34">
            <v>0</v>
          </cell>
          <cell r="L34">
            <v>0</v>
          </cell>
          <cell r="M34">
            <v>0</v>
          </cell>
          <cell r="P34">
            <v>0</v>
          </cell>
          <cell r="Q34">
            <v>0</v>
          </cell>
          <cell r="T34">
            <v>0</v>
          </cell>
          <cell r="U34">
            <v>0</v>
          </cell>
          <cell r="X34">
            <v>0</v>
          </cell>
          <cell r="Y34">
            <v>0</v>
          </cell>
          <cell r="AA34">
            <v>14</v>
          </cell>
          <cell r="AB34">
            <v>12056.51</v>
          </cell>
          <cell r="AC34">
            <v>27</v>
          </cell>
          <cell r="AD34">
            <v>2.04</v>
          </cell>
          <cell r="AF34">
            <v>0</v>
          </cell>
          <cell r="AG34">
            <v>0</v>
          </cell>
          <cell r="AJ34">
            <v>0</v>
          </cell>
          <cell r="AK34">
            <v>0</v>
          </cell>
          <cell r="AN34">
            <v>0</v>
          </cell>
          <cell r="AO34">
            <v>0</v>
          </cell>
          <cell r="AR34">
            <v>0</v>
          </cell>
          <cell r="AS34">
            <v>0</v>
          </cell>
          <cell r="AV34">
            <v>0</v>
          </cell>
          <cell r="AW34">
            <v>0</v>
          </cell>
          <cell r="AY34">
            <v>15227.52</v>
          </cell>
          <cell r="AZ34">
            <v>32</v>
          </cell>
          <cell r="BA34">
            <v>0.44</v>
          </cell>
          <cell r="BB34">
            <v>16</v>
          </cell>
          <cell r="BC34">
            <v>15227.52</v>
          </cell>
          <cell r="BD34">
            <v>32</v>
          </cell>
          <cell r="BE34">
            <v>1.3498213158928227</v>
          </cell>
        </row>
        <row r="35">
          <cell r="A35">
            <v>32</v>
          </cell>
          <cell r="B35" t="str">
            <v>Morgan Keegan &amp; Co</v>
          </cell>
          <cell r="D35">
            <v>0</v>
          </cell>
          <cell r="E35">
            <v>0</v>
          </cell>
          <cell r="G35">
            <v>13</v>
          </cell>
          <cell r="H35">
            <v>15156.48</v>
          </cell>
          <cell r="I35">
            <v>830</v>
          </cell>
          <cell r="J35">
            <v>2.48</v>
          </cell>
          <cell r="L35">
            <v>0</v>
          </cell>
          <cell r="M35">
            <v>0</v>
          </cell>
          <cell r="P35">
            <v>0</v>
          </cell>
          <cell r="Q35">
            <v>0</v>
          </cell>
          <cell r="T35">
            <v>0</v>
          </cell>
          <cell r="U35">
            <v>0</v>
          </cell>
          <cell r="X35">
            <v>0</v>
          </cell>
          <cell r="Y35">
            <v>0</v>
          </cell>
          <cell r="AB35">
            <v>0</v>
          </cell>
          <cell r="AC35">
            <v>0</v>
          </cell>
          <cell r="AF35">
            <v>0</v>
          </cell>
          <cell r="AG35">
            <v>0</v>
          </cell>
          <cell r="AJ35">
            <v>0</v>
          </cell>
          <cell r="AK35">
            <v>0</v>
          </cell>
          <cell r="AN35">
            <v>0</v>
          </cell>
          <cell r="AO35">
            <v>0</v>
          </cell>
          <cell r="AR35">
            <v>0</v>
          </cell>
          <cell r="AS35">
            <v>0</v>
          </cell>
          <cell r="AV35">
            <v>0</v>
          </cell>
          <cell r="AW35">
            <v>0</v>
          </cell>
          <cell r="AY35">
            <v>15156.48</v>
          </cell>
          <cell r="AZ35">
            <v>830</v>
          </cell>
          <cell r="BA35">
            <v>0.44</v>
          </cell>
          <cell r="BB35">
            <v>119</v>
          </cell>
          <cell r="BC35">
            <v>0</v>
          </cell>
          <cell r="BD35">
            <v>0</v>
          </cell>
          <cell r="BE35">
            <v>0</v>
          </cell>
        </row>
        <row r="36">
          <cell r="A36">
            <v>33</v>
          </cell>
          <cell r="B36" t="str">
            <v>CDC IXIS</v>
          </cell>
          <cell r="C36">
            <v>18</v>
          </cell>
          <cell r="D36">
            <v>3571.77</v>
          </cell>
          <cell r="E36">
            <v>4</v>
          </cell>
          <cell r="F36">
            <v>0.66</v>
          </cell>
          <cell r="H36">
            <v>0</v>
          </cell>
          <cell r="I36">
            <v>0</v>
          </cell>
          <cell r="K36">
            <v>38</v>
          </cell>
          <cell r="L36">
            <v>275.55</v>
          </cell>
          <cell r="M36">
            <v>1</v>
          </cell>
          <cell r="N36">
            <v>0.34</v>
          </cell>
          <cell r="P36">
            <v>0</v>
          </cell>
          <cell r="Q36">
            <v>0</v>
          </cell>
          <cell r="S36">
            <v>26</v>
          </cell>
          <cell r="T36">
            <v>7076.9</v>
          </cell>
          <cell r="U36">
            <v>26</v>
          </cell>
          <cell r="V36">
            <v>0.8</v>
          </cell>
          <cell r="W36">
            <v>52</v>
          </cell>
          <cell r="X36">
            <v>253.07</v>
          </cell>
          <cell r="Y36">
            <v>2</v>
          </cell>
          <cell r="Z36">
            <v>0.13</v>
          </cell>
          <cell r="AA36">
            <v>55</v>
          </cell>
          <cell r="AB36">
            <v>356.97</v>
          </cell>
          <cell r="AC36">
            <v>1</v>
          </cell>
          <cell r="AD36">
            <v>0.06</v>
          </cell>
          <cell r="AE36">
            <v>25</v>
          </cell>
          <cell r="AF36">
            <v>2499.77</v>
          </cell>
          <cell r="AG36">
            <v>12</v>
          </cell>
          <cell r="AH36">
            <v>1.06</v>
          </cell>
          <cell r="AI36">
            <v>21</v>
          </cell>
          <cell r="AJ36">
            <v>999.91</v>
          </cell>
          <cell r="AK36">
            <v>4</v>
          </cell>
          <cell r="AL36">
            <v>1.25</v>
          </cell>
          <cell r="AN36">
            <v>0</v>
          </cell>
          <cell r="AO36">
            <v>0</v>
          </cell>
          <cell r="AR36">
            <v>0</v>
          </cell>
          <cell r="AS36">
            <v>0</v>
          </cell>
          <cell r="AV36">
            <v>0</v>
          </cell>
          <cell r="AW36">
            <v>0</v>
          </cell>
          <cell r="AY36">
            <v>15033.94</v>
          </cell>
          <cell r="AZ36">
            <v>50</v>
          </cell>
          <cell r="BA36">
            <v>0.43</v>
          </cell>
          <cell r="BB36">
            <v>23</v>
          </cell>
          <cell r="BC36">
            <v>3928.74</v>
          </cell>
          <cell r="BD36">
            <v>5</v>
          </cell>
          <cell r="BE36">
            <v>0.34825743105908041</v>
          </cell>
        </row>
        <row r="37">
          <cell r="A37">
            <v>34</v>
          </cell>
          <cell r="B37" t="str">
            <v>ING</v>
          </cell>
          <cell r="C37">
            <v>88</v>
          </cell>
          <cell r="D37">
            <v>54.52</v>
          </cell>
          <cell r="E37">
            <v>1</v>
          </cell>
          <cell r="F37">
            <v>0.01</v>
          </cell>
          <cell r="H37">
            <v>0</v>
          </cell>
          <cell r="I37">
            <v>0</v>
          </cell>
          <cell r="L37">
            <v>0</v>
          </cell>
          <cell r="M37">
            <v>0</v>
          </cell>
          <cell r="O37">
            <v>19</v>
          </cell>
          <cell r="P37">
            <v>731.99</v>
          </cell>
          <cell r="Q37">
            <v>8</v>
          </cell>
          <cell r="R37">
            <v>0.55000000000000004</v>
          </cell>
          <cell r="S37">
            <v>30</v>
          </cell>
          <cell r="T37">
            <v>6045.55</v>
          </cell>
          <cell r="U37">
            <v>20</v>
          </cell>
          <cell r="V37">
            <v>0.68</v>
          </cell>
          <cell r="W37">
            <v>16</v>
          </cell>
          <cell r="X37">
            <v>4642.8999999999996</v>
          </cell>
          <cell r="Y37">
            <v>4</v>
          </cell>
          <cell r="Z37">
            <v>2.44</v>
          </cell>
          <cell r="AB37">
            <v>0</v>
          </cell>
          <cell r="AC37">
            <v>0</v>
          </cell>
          <cell r="AF37">
            <v>0</v>
          </cell>
          <cell r="AG37">
            <v>0</v>
          </cell>
          <cell r="AI37">
            <v>25</v>
          </cell>
          <cell r="AJ37">
            <v>935.25</v>
          </cell>
          <cell r="AK37">
            <v>12</v>
          </cell>
          <cell r="AL37">
            <v>1.17</v>
          </cell>
          <cell r="AN37">
            <v>0</v>
          </cell>
          <cell r="AO37">
            <v>0</v>
          </cell>
          <cell r="AR37">
            <v>0</v>
          </cell>
          <cell r="AS37">
            <v>0</v>
          </cell>
          <cell r="AV37">
            <v>0</v>
          </cell>
          <cell r="AW37">
            <v>0</v>
          </cell>
          <cell r="AY37">
            <v>12410.21</v>
          </cell>
          <cell r="AZ37">
            <v>45</v>
          </cell>
          <cell r="BA37">
            <v>0.36</v>
          </cell>
          <cell r="BB37">
            <v>110</v>
          </cell>
          <cell r="BC37">
            <v>54.52</v>
          </cell>
          <cell r="BD37">
            <v>1</v>
          </cell>
          <cell r="BE37">
            <v>4.8328459356793948E-3</v>
          </cell>
        </row>
        <row r="38">
          <cell r="A38">
            <v>35</v>
          </cell>
          <cell r="B38" t="str">
            <v>Unicredit Banca Mobiliare</v>
          </cell>
          <cell r="C38">
            <v>38</v>
          </cell>
          <cell r="D38">
            <v>692.43</v>
          </cell>
          <cell r="E38">
            <v>2</v>
          </cell>
          <cell r="F38">
            <v>0.13</v>
          </cell>
          <cell r="H38">
            <v>0</v>
          </cell>
          <cell r="I38">
            <v>0</v>
          </cell>
          <cell r="L38">
            <v>0</v>
          </cell>
          <cell r="M38">
            <v>0</v>
          </cell>
          <cell r="O38">
            <v>77</v>
          </cell>
          <cell r="P38">
            <v>71.5</v>
          </cell>
          <cell r="Q38">
            <v>3</v>
          </cell>
          <cell r="R38">
            <v>0.05</v>
          </cell>
          <cell r="S38">
            <v>29</v>
          </cell>
          <cell r="T38">
            <v>6102.19</v>
          </cell>
          <cell r="U38">
            <v>30</v>
          </cell>
          <cell r="V38">
            <v>0.69</v>
          </cell>
          <cell r="W38">
            <v>19</v>
          </cell>
          <cell r="X38">
            <v>2489.02</v>
          </cell>
          <cell r="Y38">
            <v>5</v>
          </cell>
          <cell r="Z38">
            <v>1.31</v>
          </cell>
          <cell r="AB38">
            <v>0</v>
          </cell>
          <cell r="AC38">
            <v>0</v>
          </cell>
          <cell r="AE38">
            <v>33</v>
          </cell>
          <cell r="AF38">
            <v>677.49</v>
          </cell>
          <cell r="AG38">
            <v>8</v>
          </cell>
          <cell r="AH38">
            <v>0.28999999999999998</v>
          </cell>
          <cell r="AJ38">
            <v>0</v>
          </cell>
          <cell r="AK38">
            <v>0</v>
          </cell>
          <cell r="AN38">
            <v>0</v>
          </cell>
          <cell r="AO38">
            <v>0</v>
          </cell>
          <cell r="AR38">
            <v>0</v>
          </cell>
          <cell r="AS38">
            <v>0</v>
          </cell>
          <cell r="AU38">
            <v>26</v>
          </cell>
          <cell r="AV38">
            <v>121.79</v>
          </cell>
          <cell r="AW38">
            <v>1</v>
          </cell>
          <cell r="AX38">
            <v>0.21</v>
          </cell>
          <cell r="AY38">
            <v>10154.41</v>
          </cell>
          <cell r="AZ38">
            <v>49</v>
          </cell>
          <cell r="BA38">
            <v>0.28999999999999998</v>
          </cell>
          <cell r="BB38">
            <v>59</v>
          </cell>
          <cell r="BC38">
            <v>692.43</v>
          </cell>
          <cell r="BD38">
            <v>2</v>
          </cell>
          <cell r="BE38">
            <v>6.1379448115232632E-2</v>
          </cell>
        </row>
        <row r="39">
          <cell r="A39">
            <v>36</v>
          </cell>
          <cell r="B39" t="str">
            <v>TD Securities Inc</v>
          </cell>
          <cell r="D39">
            <v>0</v>
          </cell>
          <cell r="E39">
            <v>0</v>
          </cell>
          <cell r="H39">
            <v>0</v>
          </cell>
          <cell r="I39">
            <v>0</v>
          </cell>
          <cell r="K39">
            <v>16</v>
          </cell>
          <cell r="L39">
            <v>2316.7399999999998</v>
          </cell>
          <cell r="M39">
            <v>10</v>
          </cell>
          <cell r="N39">
            <v>2.87</v>
          </cell>
          <cell r="P39">
            <v>0</v>
          </cell>
          <cell r="Q39">
            <v>0</v>
          </cell>
          <cell r="S39">
            <v>32</v>
          </cell>
          <cell r="T39">
            <v>4294.9799999999996</v>
          </cell>
          <cell r="U39">
            <v>55</v>
          </cell>
          <cell r="V39">
            <v>0.49</v>
          </cell>
          <cell r="W39">
            <v>32</v>
          </cell>
          <cell r="X39">
            <v>1195.8499999999999</v>
          </cell>
          <cell r="Y39">
            <v>9</v>
          </cell>
          <cell r="Z39">
            <v>0.63</v>
          </cell>
          <cell r="AB39">
            <v>0</v>
          </cell>
          <cell r="AC39">
            <v>0</v>
          </cell>
          <cell r="AE39">
            <v>30</v>
          </cell>
          <cell r="AF39">
            <v>1204.54</v>
          </cell>
          <cell r="AG39">
            <v>6</v>
          </cell>
          <cell r="AH39">
            <v>0.51</v>
          </cell>
          <cell r="AJ39">
            <v>0</v>
          </cell>
          <cell r="AK39">
            <v>0</v>
          </cell>
          <cell r="AN39">
            <v>0</v>
          </cell>
          <cell r="AO39">
            <v>0</v>
          </cell>
          <cell r="AR39">
            <v>0</v>
          </cell>
          <cell r="AS39">
            <v>0</v>
          </cell>
          <cell r="AU39">
            <v>18</v>
          </cell>
          <cell r="AV39">
            <v>606.76</v>
          </cell>
          <cell r="AW39">
            <v>16</v>
          </cell>
          <cell r="AX39">
            <v>1.03</v>
          </cell>
          <cell r="AY39">
            <v>9618.8700000000008</v>
          </cell>
          <cell r="AZ39">
            <v>96</v>
          </cell>
          <cell r="BA39">
            <v>0.28000000000000003</v>
          </cell>
          <cell r="BB39">
            <v>119</v>
          </cell>
          <cell r="BC39">
            <v>0</v>
          </cell>
          <cell r="BD39">
            <v>0</v>
          </cell>
          <cell r="BE39">
            <v>0</v>
          </cell>
        </row>
        <row r="40">
          <cell r="A40">
            <v>37</v>
          </cell>
          <cell r="B40" t="str">
            <v>Bank of Tokyo-Mitsubishi</v>
          </cell>
          <cell r="C40">
            <v>46</v>
          </cell>
          <cell r="D40">
            <v>459.41</v>
          </cell>
          <cell r="E40">
            <v>2</v>
          </cell>
          <cell r="F40">
            <v>0.09</v>
          </cell>
          <cell r="G40">
            <v>56</v>
          </cell>
          <cell r="H40">
            <v>90.41</v>
          </cell>
          <cell r="I40">
            <v>3</v>
          </cell>
          <cell r="J40">
            <v>0.01</v>
          </cell>
          <cell r="K40">
            <v>31</v>
          </cell>
          <cell r="L40">
            <v>317.3</v>
          </cell>
          <cell r="M40">
            <v>10</v>
          </cell>
          <cell r="N40">
            <v>0.39</v>
          </cell>
          <cell r="O40">
            <v>72</v>
          </cell>
          <cell r="P40">
            <v>95.8</v>
          </cell>
          <cell r="Q40">
            <v>1</v>
          </cell>
          <cell r="R40">
            <v>7.0000000000000007E-2</v>
          </cell>
          <cell r="S40">
            <v>27</v>
          </cell>
          <cell r="T40">
            <v>6612.35</v>
          </cell>
          <cell r="U40">
            <v>30</v>
          </cell>
          <cell r="V40">
            <v>0.75</v>
          </cell>
          <cell r="X40">
            <v>0</v>
          </cell>
          <cell r="Y40">
            <v>0</v>
          </cell>
          <cell r="AA40">
            <v>66</v>
          </cell>
          <cell r="AB40">
            <v>92.4</v>
          </cell>
          <cell r="AC40">
            <v>1</v>
          </cell>
          <cell r="AD40">
            <v>0.02</v>
          </cell>
          <cell r="AE40">
            <v>31</v>
          </cell>
          <cell r="AF40">
            <v>1122.67</v>
          </cell>
          <cell r="AG40">
            <v>133</v>
          </cell>
          <cell r="AH40">
            <v>0.48</v>
          </cell>
          <cell r="AJ40">
            <v>0</v>
          </cell>
          <cell r="AK40">
            <v>0</v>
          </cell>
          <cell r="AN40">
            <v>0</v>
          </cell>
          <cell r="AO40">
            <v>0</v>
          </cell>
          <cell r="AQ40">
            <v>54</v>
          </cell>
          <cell r="AR40">
            <v>6.64</v>
          </cell>
          <cell r="AS40">
            <v>1</v>
          </cell>
          <cell r="AT40">
            <v>0.02</v>
          </cell>
          <cell r="AU40">
            <v>21</v>
          </cell>
          <cell r="AV40">
            <v>304.38</v>
          </cell>
          <cell r="AW40">
            <v>20</v>
          </cell>
          <cell r="AX40">
            <v>0.52</v>
          </cell>
          <cell r="AY40">
            <v>9101.3700000000008</v>
          </cell>
          <cell r="AZ40">
            <v>201</v>
          </cell>
          <cell r="BA40">
            <v>0.26</v>
          </cell>
          <cell r="BB40">
            <v>64</v>
          </cell>
          <cell r="BC40">
            <v>551.81000000000006</v>
          </cell>
          <cell r="BD40">
            <v>3</v>
          </cell>
          <cell r="BE40">
            <v>4.891439317254672E-2</v>
          </cell>
        </row>
        <row r="41">
          <cell r="A41">
            <v>38</v>
          </cell>
          <cell r="B41" t="str">
            <v>Commerzbank Securities</v>
          </cell>
          <cell r="D41">
            <v>0</v>
          </cell>
          <cell r="E41">
            <v>0</v>
          </cell>
          <cell r="H41">
            <v>0</v>
          </cell>
          <cell r="I41">
            <v>0</v>
          </cell>
          <cell r="L41">
            <v>0</v>
          </cell>
          <cell r="M41">
            <v>0</v>
          </cell>
          <cell r="O41">
            <v>43</v>
          </cell>
          <cell r="P41">
            <v>308.83999999999997</v>
          </cell>
          <cell r="Q41">
            <v>2</v>
          </cell>
          <cell r="R41">
            <v>0.23</v>
          </cell>
          <cell r="S41">
            <v>34</v>
          </cell>
          <cell r="T41">
            <v>3621.77</v>
          </cell>
          <cell r="U41">
            <v>26</v>
          </cell>
          <cell r="V41">
            <v>0.41</v>
          </cell>
          <cell r="W41">
            <v>42</v>
          </cell>
          <cell r="X41">
            <v>838.54</v>
          </cell>
          <cell r="Y41">
            <v>9</v>
          </cell>
          <cell r="Z41">
            <v>0.44</v>
          </cell>
          <cell r="AA41">
            <v>40</v>
          </cell>
          <cell r="AB41">
            <v>837.37</v>
          </cell>
          <cell r="AC41">
            <v>3</v>
          </cell>
          <cell r="AD41">
            <v>0.14000000000000001</v>
          </cell>
          <cell r="AE41">
            <v>38</v>
          </cell>
          <cell r="AF41">
            <v>471.85</v>
          </cell>
          <cell r="AG41">
            <v>46</v>
          </cell>
          <cell r="AH41">
            <v>0.2</v>
          </cell>
          <cell r="AI41">
            <v>16</v>
          </cell>
          <cell r="AJ41">
            <v>2082.39</v>
          </cell>
          <cell r="AK41">
            <v>15</v>
          </cell>
          <cell r="AL41">
            <v>2.6</v>
          </cell>
          <cell r="AN41">
            <v>0</v>
          </cell>
          <cell r="AO41">
            <v>0</v>
          </cell>
          <cell r="AQ41">
            <v>36</v>
          </cell>
          <cell r="AR41">
            <v>61.84</v>
          </cell>
          <cell r="AS41">
            <v>1</v>
          </cell>
          <cell r="AT41">
            <v>0.16</v>
          </cell>
          <cell r="AV41">
            <v>0</v>
          </cell>
          <cell r="AW41">
            <v>0</v>
          </cell>
          <cell r="AY41">
            <v>8222.61</v>
          </cell>
          <cell r="AZ41">
            <v>102</v>
          </cell>
          <cell r="BA41">
            <v>0.24</v>
          </cell>
          <cell r="BB41">
            <v>54</v>
          </cell>
          <cell r="BC41">
            <v>837.37</v>
          </cell>
          <cell r="BD41">
            <v>3</v>
          </cell>
          <cell r="BE41">
            <v>7.422744316140599E-2</v>
          </cell>
        </row>
        <row r="42">
          <cell r="A42">
            <v>39</v>
          </cell>
          <cell r="B42" t="str">
            <v>Piper Jaffray &amp; Co</v>
          </cell>
          <cell r="D42">
            <v>0</v>
          </cell>
          <cell r="E42">
            <v>0</v>
          </cell>
          <cell r="G42">
            <v>20</v>
          </cell>
          <cell r="H42">
            <v>7456.25</v>
          </cell>
          <cell r="I42">
            <v>312</v>
          </cell>
          <cell r="J42">
            <v>1.22</v>
          </cell>
          <cell r="L42">
            <v>0</v>
          </cell>
          <cell r="M42">
            <v>0</v>
          </cell>
          <cell r="P42">
            <v>0</v>
          </cell>
          <cell r="Q42">
            <v>0</v>
          </cell>
          <cell r="S42">
            <v>160</v>
          </cell>
          <cell r="T42">
            <v>25</v>
          </cell>
          <cell r="U42">
            <v>1</v>
          </cell>
          <cell r="V42">
            <v>0</v>
          </cell>
          <cell r="X42">
            <v>0</v>
          </cell>
          <cell r="Y42">
            <v>0</v>
          </cell>
          <cell r="AB42">
            <v>0</v>
          </cell>
          <cell r="AC42">
            <v>0</v>
          </cell>
          <cell r="AE42">
            <v>48</v>
          </cell>
          <cell r="AF42">
            <v>63.5</v>
          </cell>
          <cell r="AG42">
            <v>2</v>
          </cell>
          <cell r="AH42">
            <v>0.03</v>
          </cell>
          <cell r="AJ42">
            <v>0</v>
          </cell>
          <cell r="AK42">
            <v>0</v>
          </cell>
          <cell r="AM42">
            <v>23</v>
          </cell>
          <cell r="AN42">
            <v>25</v>
          </cell>
          <cell r="AO42">
            <v>1</v>
          </cell>
          <cell r="AP42">
            <v>0.11</v>
          </cell>
          <cell r="AR42">
            <v>0</v>
          </cell>
          <cell r="AS42">
            <v>0</v>
          </cell>
          <cell r="AV42">
            <v>0</v>
          </cell>
          <cell r="AW42">
            <v>0</v>
          </cell>
          <cell r="AY42">
            <v>7569.75</v>
          </cell>
          <cell r="AZ42">
            <v>316</v>
          </cell>
          <cell r="BA42">
            <v>0.22</v>
          </cell>
          <cell r="BB42">
            <v>119</v>
          </cell>
          <cell r="BC42">
            <v>0</v>
          </cell>
          <cell r="BD42">
            <v>0</v>
          </cell>
          <cell r="BE42">
            <v>0</v>
          </cell>
        </row>
        <row r="43">
          <cell r="A43">
            <v>40</v>
          </cell>
          <cell r="B43" t="str">
            <v>Fortis</v>
          </cell>
          <cell r="C43">
            <v>44</v>
          </cell>
          <cell r="D43">
            <v>503.8</v>
          </cell>
          <cell r="E43">
            <v>2</v>
          </cell>
          <cell r="F43">
            <v>0.09</v>
          </cell>
          <cell r="H43">
            <v>0</v>
          </cell>
          <cell r="I43">
            <v>0</v>
          </cell>
          <cell r="K43">
            <v>48</v>
          </cell>
          <cell r="L43">
            <v>77.92</v>
          </cell>
          <cell r="M43">
            <v>1</v>
          </cell>
          <cell r="N43">
            <v>0.1</v>
          </cell>
          <cell r="O43">
            <v>79</v>
          </cell>
          <cell r="P43">
            <v>62.5</v>
          </cell>
          <cell r="Q43">
            <v>1</v>
          </cell>
          <cell r="R43">
            <v>0.05</v>
          </cell>
          <cell r="S43">
            <v>35</v>
          </cell>
          <cell r="T43">
            <v>3352.95</v>
          </cell>
          <cell r="U43">
            <v>16</v>
          </cell>
          <cell r="V43">
            <v>0.38</v>
          </cell>
          <cell r="W43">
            <v>29</v>
          </cell>
          <cell r="X43">
            <v>1471.39</v>
          </cell>
          <cell r="Y43">
            <v>1</v>
          </cell>
          <cell r="Z43">
            <v>0.77</v>
          </cell>
          <cell r="AA43">
            <v>32</v>
          </cell>
          <cell r="AB43">
            <v>1474.95</v>
          </cell>
          <cell r="AC43">
            <v>1</v>
          </cell>
          <cell r="AD43">
            <v>0.25</v>
          </cell>
          <cell r="AE43">
            <v>45</v>
          </cell>
          <cell r="AF43">
            <v>121.01</v>
          </cell>
          <cell r="AG43">
            <v>1</v>
          </cell>
          <cell r="AH43">
            <v>0.05</v>
          </cell>
          <cell r="AJ43">
            <v>0</v>
          </cell>
          <cell r="AK43">
            <v>0</v>
          </cell>
          <cell r="AN43">
            <v>0</v>
          </cell>
          <cell r="AO43">
            <v>0</v>
          </cell>
          <cell r="AR43">
            <v>0</v>
          </cell>
          <cell r="AS43">
            <v>0</v>
          </cell>
          <cell r="AU43">
            <v>30</v>
          </cell>
          <cell r="AV43">
            <v>64.59</v>
          </cell>
          <cell r="AW43">
            <v>1</v>
          </cell>
          <cell r="AX43">
            <v>0.11</v>
          </cell>
          <cell r="AY43">
            <v>7129.11</v>
          </cell>
          <cell r="AZ43">
            <v>24</v>
          </cell>
          <cell r="BA43">
            <v>0.21</v>
          </cell>
          <cell r="BB43">
            <v>37</v>
          </cell>
          <cell r="BC43">
            <v>1978.75</v>
          </cell>
          <cell r="BD43">
            <v>3</v>
          </cell>
          <cell r="BE43">
            <v>0.17540340967031554</v>
          </cell>
        </row>
        <row r="44">
          <cell r="A44">
            <v>41</v>
          </cell>
          <cell r="B44" t="str">
            <v>National Commerce Financial Corp</v>
          </cell>
          <cell r="D44">
            <v>0</v>
          </cell>
          <cell r="E44">
            <v>0</v>
          </cell>
          <cell r="G44">
            <v>22</v>
          </cell>
          <cell r="H44">
            <v>6529.5</v>
          </cell>
          <cell r="I44">
            <v>294</v>
          </cell>
          <cell r="J44">
            <v>1.07</v>
          </cell>
          <cell r="L44">
            <v>0</v>
          </cell>
          <cell r="M44">
            <v>0</v>
          </cell>
          <cell r="P44">
            <v>0</v>
          </cell>
          <cell r="Q44">
            <v>0</v>
          </cell>
          <cell r="T44">
            <v>0</v>
          </cell>
          <cell r="U44">
            <v>0</v>
          </cell>
          <cell r="X44">
            <v>0</v>
          </cell>
          <cell r="Y44">
            <v>0</v>
          </cell>
          <cell r="AB44">
            <v>0</v>
          </cell>
          <cell r="AC44">
            <v>0</v>
          </cell>
          <cell r="AF44">
            <v>0</v>
          </cell>
          <cell r="AG44">
            <v>0</v>
          </cell>
          <cell r="AJ44">
            <v>0</v>
          </cell>
          <cell r="AK44">
            <v>0</v>
          </cell>
          <cell r="AN44">
            <v>0</v>
          </cell>
          <cell r="AO44">
            <v>0</v>
          </cell>
          <cell r="AR44">
            <v>0</v>
          </cell>
          <cell r="AS44">
            <v>0</v>
          </cell>
          <cell r="AV44">
            <v>0</v>
          </cell>
          <cell r="AW44">
            <v>0</v>
          </cell>
          <cell r="AY44">
            <v>6529.5</v>
          </cell>
          <cell r="AZ44">
            <v>294</v>
          </cell>
          <cell r="BA44">
            <v>0.19</v>
          </cell>
          <cell r="BB44">
            <v>119</v>
          </cell>
          <cell r="BC44">
            <v>0</v>
          </cell>
          <cell r="BD44">
            <v>0</v>
          </cell>
          <cell r="BE44">
            <v>0</v>
          </cell>
        </row>
        <row r="45">
          <cell r="A45">
            <v>42</v>
          </cell>
          <cell r="B45" t="str">
            <v>Vining-Sparks IBG LP</v>
          </cell>
          <cell r="D45">
            <v>0</v>
          </cell>
          <cell r="E45">
            <v>0</v>
          </cell>
          <cell r="G45">
            <v>23</v>
          </cell>
          <cell r="H45">
            <v>6335.83</v>
          </cell>
          <cell r="I45">
            <v>328</v>
          </cell>
          <cell r="J45">
            <v>1.04</v>
          </cell>
          <cell r="L45">
            <v>0</v>
          </cell>
          <cell r="M45">
            <v>0</v>
          </cell>
          <cell r="P45">
            <v>0</v>
          </cell>
          <cell r="Q45">
            <v>0</v>
          </cell>
          <cell r="T45">
            <v>0</v>
          </cell>
          <cell r="U45">
            <v>0</v>
          </cell>
          <cell r="X45">
            <v>0</v>
          </cell>
          <cell r="Y45">
            <v>0</v>
          </cell>
          <cell r="AB45">
            <v>0</v>
          </cell>
          <cell r="AC45">
            <v>0</v>
          </cell>
          <cell r="AF45">
            <v>0</v>
          </cell>
          <cell r="AG45">
            <v>0</v>
          </cell>
          <cell r="AJ45">
            <v>0</v>
          </cell>
          <cell r="AK45">
            <v>0</v>
          </cell>
          <cell r="AN45">
            <v>0</v>
          </cell>
          <cell r="AO45">
            <v>0</v>
          </cell>
          <cell r="AR45">
            <v>0</v>
          </cell>
          <cell r="AS45">
            <v>0</v>
          </cell>
          <cell r="AV45">
            <v>0</v>
          </cell>
          <cell r="AW45">
            <v>0</v>
          </cell>
          <cell r="AY45">
            <v>6335.83</v>
          </cell>
          <cell r="AZ45">
            <v>328</v>
          </cell>
          <cell r="BA45">
            <v>0.18</v>
          </cell>
          <cell r="BB45">
            <v>119</v>
          </cell>
          <cell r="BC45">
            <v>0</v>
          </cell>
          <cell r="BD45">
            <v>0</v>
          </cell>
          <cell r="BE45">
            <v>0</v>
          </cell>
        </row>
        <row r="46">
          <cell r="A46">
            <v>43</v>
          </cell>
          <cell r="B46" t="str">
            <v>Blaylock &amp; Partners LP</v>
          </cell>
          <cell r="D46">
            <v>0</v>
          </cell>
          <cell r="E46">
            <v>0</v>
          </cell>
          <cell r="H46">
            <v>0</v>
          </cell>
          <cell r="I46">
            <v>0</v>
          </cell>
          <cell r="L46">
            <v>0</v>
          </cell>
          <cell r="M46">
            <v>0</v>
          </cell>
          <cell r="P46">
            <v>0</v>
          </cell>
          <cell r="Q46">
            <v>0</v>
          </cell>
          <cell r="S46">
            <v>100</v>
          </cell>
          <cell r="T46">
            <v>250</v>
          </cell>
          <cell r="U46">
            <v>1</v>
          </cell>
          <cell r="V46">
            <v>0.03</v>
          </cell>
          <cell r="X46">
            <v>0</v>
          </cell>
          <cell r="Y46">
            <v>0</v>
          </cell>
          <cell r="AA46">
            <v>18</v>
          </cell>
          <cell r="AB46">
            <v>5915.85</v>
          </cell>
          <cell r="AC46">
            <v>21</v>
          </cell>
          <cell r="AD46">
            <v>1</v>
          </cell>
          <cell r="AF46">
            <v>0</v>
          </cell>
          <cell r="AG46">
            <v>0</v>
          </cell>
          <cell r="AJ46">
            <v>0</v>
          </cell>
          <cell r="AK46">
            <v>0</v>
          </cell>
          <cell r="AN46">
            <v>0</v>
          </cell>
          <cell r="AO46">
            <v>0</v>
          </cell>
          <cell r="AR46">
            <v>0</v>
          </cell>
          <cell r="AS46">
            <v>0</v>
          </cell>
          <cell r="AV46">
            <v>0</v>
          </cell>
          <cell r="AW46">
            <v>0</v>
          </cell>
          <cell r="AY46">
            <v>6165.85</v>
          </cell>
          <cell r="AZ46">
            <v>22</v>
          </cell>
          <cell r="BA46">
            <v>0.18</v>
          </cell>
          <cell r="BB46">
            <v>19</v>
          </cell>
          <cell r="BC46">
            <v>5915.85</v>
          </cell>
          <cell r="BD46">
            <v>21</v>
          </cell>
          <cell r="BE46">
            <v>0.52440190074447812</v>
          </cell>
        </row>
        <row r="47">
          <cell r="A47">
            <v>44</v>
          </cell>
          <cell r="B47" t="str">
            <v>Bayerische Landesbank</v>
          </cell>
          <cell r="D47">
            <v>0</v>
          </cell>
          <cell r="E47">
            <v>0</v>
          </cell>
          <cell r="H47">
            <v>0</v>
          </cell>
          <cell r="I47">
            <v>0</v>
          </cell>
          <cell r="L47">
            <v>0</v>
          </cell>
          <cell r="M47">
            <v>0</v>
          </cell>
          <cell r="P47">
            <v>0</v>
          </cell>
          <cell r="Q47">
            <v>0</v>
          </cell>
          <cell r="S47">
            <v>43</v>
          </cell>
          <cell r="T47">
            <v>1747.65</v>
          </cell>
          <cell r="U47">
            <v>8</v>
          </cell>
          <cell r="V47">
            <v>0.2</v>
          </cell>
          <cell r="W47">
            <v>58</v>
          </cell>
          <cell r="X47">
            <v>145.97</v>
          </cell>
          <cell r="Y47">
            <v>2</v>
          </cell>
          <cell r="Z47">
            <v>0.08</v>
          </cell>
          <cell r="AB47">
            <v>0</v>
          </cell>
          <cell r="AC47">
            <v>0</v>
          </cell>
          <cell r="AF47">
            <v>0</v>
          </cell>
          <cell r="AG47">
            <v>0</v>
          </cell>
          <cell r="AI47">
            <v>6</v>
          </cell>
          <cell r="AJ47">
            <v>4254.7700000000004</v>
          </cell>
          <cell r="AK47">
            <v>44</v>
          </cell>
          <cell r="AL47">
            <v>5.31</v>
          </cell>
          <cell r="AN47">
            <v>0</v>
          </cell>
          <cell r="AO47">
            <v>0</v>
          </cell>
          <cell r="AR47">
            <v>0</v>
          </cell>
          <cell r="AS47">
            <v>0</v>
          </cell>
          <cell r="AV47">
            <v>0</v>
          </cell>
          <cell r="AW47">
            <v>0</v>
          </cell>
          <cell r="AY47">
            <v>6148.39</v>
          </cell>
          <cell r="AZ47">
            <v>54</v>
          </cell>
          <cell r="BA47">
            <v>0.18</v>
          </cell>
          <cell r="BB47">
            <v>119</v>
          </cell>
          <cell r="BC47">
            <v>0</v>
          </cell>
          <cell r="BD47">
            <v>0</v>
          </cell>
          <cell r="BE47">
            <v>0</v>
          </cell>
        </row>
        <row r="48">
          <cell r="A48">
            <v>45</v>
          </cell>
          <cell r="B48" t="str">
            <v>NordLB</v>
          </cell>
          <cell r="D48">
            <v>0</v>
          </cell>
          <cell r="E48">
            <v>0</v>
          </cell>
          <cell r="H48">
            <v>0</v>
          </cell>
          <cell r="I48">
            <v>0</v>
          </cell>
          <cell r="L48">
            <v>0</v>
          </cell>
          <cell r="M48">
            <v>0</v>
          </cell>
          <cell r="P48">
            <v>0</v>
          </cell>
          <cell r="Q48">
            <v>0</v>
          </cell>
          <cell r="S48">
            <v>57</v>
          </cell>
          <cell r="T48">
            <v>960.6</v>
          </cell>
          <cell r="U48">
            <v>6</v>
          </cell>
          <cell r="V48">
            <v>0.11</v>
          </cell>
          <cell r="X48">
            <v>0</v>
          </cell>
          <cell r="Y48">
            <v>0</v>
          </cell>
          <cell r="AB48">
            <v>0</v>
          </cell>
          <cell r="AC48">
            <v>0</v>
          </cell>
          <cell r="AF48">
            <v>0</v>
          </cell>
          <cell r="AG48">
            <v>0</v>
          </cell>
          <cell r="AI48">
            <v>2</v>
          </cell>
          <cell r="AJ48">
            <v>4994.8100000000004</v>
          </cell>
          <cell r="AK48">
            <v>45</v>
          </cell>
          <cell r="AL48">
            <v>6.24</v>
          </cell>
          <cell r="AN48">
            <v>0</v>
          </cell>
          <cell r="AO48">
            <v>0</v>
          </cell>
          <cell r="AR48">
            <v>0</v>
          </cell>
          <cell r="AS48">
            <v>0</v>
          </cell>
          <cell r="AV48">
            <v>0</v>
          </cell>
          <cell r="AW48">
            <v>0</v>
          </cell>
          <cell r="AY48">
            <v>5955.41</v>
          </cell>
          <cell r="AZ48">
            <v>51</v>
          </cell>
          <cell r="BA48">
            <v>0.17</v>
          </cell>
          <cell r="BB48">
            <v>119</v>
          </cell>
          <cell r="BC48">
            <v>0</v>
          </cell>
          <cell r="BD48">
            <v>0</v>
          </cell>
          <cell r="BE48">
            <v>0</v>
          </cell>
        </row>
        <row r="49">
          <cell r="A49">
            <v>46</v>
          </cell>
          <cell r="B49" t="str">
            <v>Natexis Banques Populaires</v>
          </cell>
          <cell r="C49">
            <v>67</v>
          </cell>
          <cell r="D49">
            <v>160.54</v>
          </cell>
          <cell r="E49">
            <v>1</v>
          </cell>
          <cell r="F49">
            <v>0.03</v>
          </cell>
          <cell r="H49">
            <v>0</v>
          </cell>
          <cell r="I49">
            <v>0</v>
          </cell>
          <cell r="L49">
            <v>0</v>
          </cell>
          <cell r="M49">
            <v>0</v>
          </cell>
          <cell r="P49">
            <v>0</v>
          </cell>
          <cell r="Q49">
            <v>0</v>
          </cell>
          <cell r="S49">
            <v>31</v>
          </cell>
          <cell r="T49">
            <v>4547.5200000000004</v>
          </cell>
          <cell r="U49">
            <v>15</v>
          </cell>
          <cell r="V49">
            <v>0.51</v>
          </cell>
          <cell r="X49">
            <v>0</v>
          </cell>
          <cell r="Y49">
            <v>0</v>
          </cell>
          <cell r="AB49">
            <v>0</v>
          </cell>
          <cell r="AC49">
            <v>0</v>
          </cell>
          <cell r="AE49">
            <v>37</v>
          </cell>
          <cell r="AF49">
            <v>486.1</v>
          </cell>
          <cell r="AG49">
            <v>3</v>
          </cell>
          <cell r="AH49">
            <v>0.21</v>
          </cell>
          <cell r="AJ49">
            <v>0</v>
          </cell>
          <cell r="AK49">
            <v>0</v>
          </cell>
          <cell r="AN49">
            <v>0</v>
          </cell>
          <cell r="AO49">
            <v>0</v>
          </cell>
          <cell r="AR49">
            <v>0</v>
          </cell>
          <cell r="AS49">
            <v>0</v>
          </cell>
          <cell r="AV49">
            <v>0</v>
          </cell>
          <cell r="AW49">
            <v>0</v>
          </cell>
          <cell r="AY49">
            <v>5194.16</v>
          </cell>
          <cell r="AZ49">
            <v>19</v>
          </cell>
          <cell r="BA49">
            <v>0.15</v>
          </cell>
          <cell r="BB49">
            <v>93</v>
          </cell>
          <cell r="BC49">
            <v>160.54</v>
          </cell>
          <cell r="BD49">
            <v>1</v>
          </cell>
          <cell r="BE49">
            <v>1.4230834308766874E-2</v>
          </cell>
        </row>
        <row r="50">
          <cell r="A50">
            <v>47</v>
          </cell>
          <cell r="B50" t="str">
            <v>Wells Fargo</v>
          </cell>
          <cell r="D50">
            <v>0</v>
          </cell>
          <cell r="E50">
            <v>0</v>
          </cell>
          <cell r="G50">
            <v>24</v>
          </cell>
          <cell r="H50">
            <v>4345.43</v>
          </cell>
          <cell r="I50">
            <v>205</v>
          </cell>
          <cell r="J50">
            <v>0.71</v>
          </cell>
          <cell r="L50">
            <v>0</v>
          </cell>
          <cell r="M50">
            <v>0</v>
          </cell>
          <cell r="P50">
            <v>0</v>
          </cell>
          <cell r="Q50">
            <v>0</v>
          </cell>
          <cell r="S50">
            <v>76</v>
          </cell>
          <cell r="T50">
            <v>573.99</v>
          </cell>
          <cell r="U50">
            <v>3</v>
          </cell>
          <cell r="V50">
            <v>0.06</v>
          </cell>
          <cell r="X50">
            <v>0</v>
          </cell>
          <cell r="Y50">
            <v>0</v>
          </cell>
          <cell r="AB50">
            <v>0</v>
          </cell>
          <cell r="AC50">
            <v>0</v>
          </cell>
          <cell r="AF50">
            <v>0</v>
          </cell>
          <cell r="AG50">
            <v>0</v>
          </cell>
          <cell r="AJ50">
            <v>0</v>
          </cell>
          <cell r="AK50">
            <v>0</v>
          </cell>
          <cell r="AM50">
            <v>18</v>
          </cell>
          <cell r="AN50">
            <v>83.33</v>
          </cell>
          <cell r="AO50">
            <v>1</v>
          </cell>
          <cell r="AP50">
            <v>0.35</v>
          </cell>
          <cell r="AR50">
            <v>0</v>
          </cell>
          <cell r="AS50">
            <v>0</v>
          </cell>
          <cell r="AV50">
            <v>0</v>
          </cell>
          <cell r="AW50">
            <v>0</v>
          </cell>
          <cell r="AY50">
            <v>5002.75</v>
          </cell>
          <cell r="AZ50">
            <v>209</v>
          </cell>
          <cell r="BA50">
            <v>0.14000000000000001</v>
          </cell>
          <cell r="BB50">
            <v>119</v>
          </cell>
          <cell r="BC50">
            <v>0</v>
          </cell>
          <cell r="BD50">
            <v>0</v>
          </cell>
          <cell r="BE50">
            <v>0</v>
          </cell>
        </row>
        <row r="51">
          <cell r="A51">
            <v>48</v>
          </cell>
          <cell r="B51" t="str">
            <v>Dexia Capital Markets</v>
          </cell>
          <cell r="C51">
            <v>45</v>
          </cell>
          <cell r="D51">
            <v>463.32</v>
          </cell>
          <cell r="E51">
            <v>2</v>
          </cell>
          <cell r="F51">
            <v>0.09</v>
          </cell>
          <cell r="H51">
            <v>0</v>
          </cell>
          <cell r="I51">
            <v>0</v>
          </cell>
          <cell r="L51">
            <v>0</v>
          </cell>
          <cell r="M51">
            <v>0</v>
          </cell>
          <cell r="P51">
            <v>0</v>
          </cell>
          <cell r="Q51">
            <v>0</v>
          </cell>
          <cell r="S51">
            <v>86</v>
          </cell>
          <cell r="T51">
            <v>429.96</v>
          </cell>
          <cell r="U51">
            <v>5</v>
          </cell>
          <cell r="V51">
            <v>0.05</v>
          </cell>
          <cell r="W51">
            <v>43</v>
          </cell>
          <cell r="X51">
            <v>836.63</v>
          </cell>
          <cell r="Y51">
            <v>7</v>
          </cell>
          <cell r="Z51">
            <v>0.44</v>
          </cell>
          <cell r="AB51">
            <v>0</v>
          </cell>
          <cell r="AC51">
            <v>0</v>
          </cell>
          <cell r="AE51">
            <v>50</v>
          </cell>
          <cell r="AF51">
            <v>60.05</v>
          </cell>
          <cell r="AG51">
            <v>1</v>
          </cell>
          <cell r="AH51">
            <v>0.03</v>
          </cell>
          <cell r="AI51">
            <v>11</v>
          </cell>
          <cell r="AJ51">
            <v>3046.4</v>
          </cell>
          <cell r="AK51">
            <v>51</v>
          </cell>
          <cell r="AL51">
            <v>3.8</v>
          </cell>
          <cell r="AN51">
            <v>0</v>
          </cell>
          <cell r="AO51">
            <v>0</v>
          </cell>
          <cell r="AR51">
            <v>0</v>
          </cell>
          <cell r="AS51">
            <v>0</v>
          </cell>
          <cell r="AV51">
            <v>0</v>
          </cell>
          <cell r="AW51">
            <v>0</v>
          </cell>
          <cell r="AY51">
            <v>4836.3599999999997</v>
          </cell>
          <cell r="AZ51">
            <v>66</v>
          </cell>
          <cell r="BA51">
            <v>0.14000000000000001</v>
          </cell>
          <cell r="BB51">
            <v>67</v>
          </cell>
          <cell r="BC51">
            <v>463.32</v>
          </cell>
          <cell r="BD51">
            <v>2</v>
          </cell>
          <cell r="BE51">
            <v>4.1070326099027457E-2</v>
          </cell>
        </row>
        <row r="52">
          <cell r="A52">
            <v>49</v>
          </cell>
          <cell r="B52" t="str">
            <v>KDB</v>
          </cell>
          <cell r="C52">
            <v>25</v>
          </cell>
          <cell r="D52">
            <v>1534.99</v>
          </cell>
          <cell r="E52">
            <v>21</v>
          </cell>
          <cell r="F52">
            <v>0.28999999999999998</v>
          </cell>
          <cell r="H52">
            <v>0</v>
          </cell>
          <cell r="I52">
            <v>0</v>
          </cell>
          <cell r="L52">
            <v>0</v>
          </cell>
          <cell r="M52">
            <v>0</v>
          </cell>
          <cell r="O52">
            <v>12</v>
          </cell>
          <cell r="P52">
            <v>2374.4299999999998</v>
          </cell>
          <cell r="Q52">
            <v>39</v>
          </cell>
          <cell r="R52">
            <v>1.8</v>
          </cell>
          <cell r="S52">
            <v>70</v>
          </cell>
          <cell r="T52">
            <v>663.82</v>
          </cell>
          <cell r="U52">
            <v>8</v>
          </cell>
          <cell r="V52">
            <v>0.08</v>
          </cell>
          <cell r="X52">
            <v>0</v>
          </cell>
          <cell r="Y52">
            <v>0</v>
          </cell>
          <cell r="AB52">
            <v>0</v>
          </cell>
          <cell r="AC52">
            <v>0</v>
          </cell>
          <cell r="AF52">
            <v>0</v>
          </cell>
          <cell r="AG52">
            <v>0</v>
          </cell>
          <cell r="AJ52">
            <v>0</v>
          </cell>
          <cell r="AK52">
            <v>0</v>
          </cell>
          <cell r="AN52">
            <v>0</v>
          </cell>
          <cell r="AO52">
            <v>0</v>
          </cell>
          <cell r="AQ52">
            <v>31</v>
          </cell>
          <cell r="AR52">
            <v>139.15</v>
          </cell>
          <cell r="AS52">
            <v>3</v>
          </cell>
          <cell r="AT52">
            <v>0.36</v>
          </cell>
          <cell r="AV52">
            <v>0</v>
          </cell>
          <cell r="AW52">
            <v>0</v>
          </cell>
          <cell r="AY52">
            <v>4712.38</v>
          </cell>
          <cell r="AZ52">
            <v>71</v>
          </cell>
          <cell r="BA52">
            <v>0.14000000000000001</v>
          </cell>
          <cell r="BB52">
            <v>40</v>
          </cell>
          <cell r="BC52">
            <v>1534.99</v>
          </cell>
          <cell r="BD52">
            <v>21</v>
          </cell>
          <cell r="BE52">
            <v>0.13606695126207838</v>
          </cell>
        </row>
        <row r="53">
          <cell r="A53">
            <v>50</v>
          </cell>
          <cell r="B53" t="str">
            <v>Sanpaolo IMI SpA</v>
          </cell>
          <cell r="D53">
            <v>0</v>
          </cell>
          <cell r="E53">
            <v>0</v>
          </cell>
          <cell r="H53">
            <v>0</v>
          </cell>
          <cell r="I53">
            <v>0</v>
          </cell>
          <cell r="L53">
            <v>0</v>
          </cell>
          <cell r="M53">
            <v>0</v>
          </cell>
          <cell r="P53">
            <v>0</v>
          </cell>
          <cell r="Q53">
            <v>0</v>
          </cell>
          <cell r="S53">
            <v>39</v>
          </cell>
          <cell r="T53">
            <v>2298.39</v>
          </cell>
          <cell r="U53">
            <v>10</v>
          </cell>
          <cell r="V53">
            <v>0.26</v>
          </cell>
          <cell r="W53">
            <v>27</v>
          </cell>
          <cell r="X53">
            <v>1618.18</v>
          </cell>
          <cell r="Y53">
            <v>2</v>
          </cell>
          <cell r="Z53">
            <v>0.85</v>
          </cell>
          <cell r="AB53">
            <v>0</v>
          </cell>
          <cell r="AC53">
            <v>0</v>
          </cell>
          <cell r="AE53">
            <v>34</v>
          </cell>
          <cell r="AF53">
            <v>673.84</v>
          </cell>
          <cell r="AG53">
            <v>3</v>
          </cell>
          <cell r="AH53">
            <v>0.28999999999999998</v>
          </cell>
          <cell r="AJ53">
            <v>0</v>
          </cell>
          <cell r="AK53">
            <v>0</v>
          </cell>
          <cell r="AN53">
            <v>0</v>
          </cell>
          <cell r="AO53">
            <v>0</v>
          </cell>
          <cell r="AR53">
            <v>0</v>
          </cell>
          <cell r="AS53">
            <v>0</v>
          </cell>
          <cell r="AV53">
            <v>0</v>
          </cell>
          <cell r="AW53">
            <v>0</v>
          </cell>
          <cell r="AY53">
            <v>4590.41</v>
          </cell>
          <cell r="AZ53">
            <v>15</v>
          </cell>
          <cell r="BA53">
            <v>0.13</v>
          </cell>
          <cell r="BB53">
            <v>119</v>
          </cell>
          <cell r="BC53">
            <v>0</v>
          </cell>
          <cell r="BD53">
            <v>0</v>
          </cell>
          <cell r="BE53">
            <v>0</v>
          </cell>
        </row>
        <row r="54">
          <cell r="A54">
            <v>51</v>
          </cell>
          <cell r="B54" t="str">
            <v>DekaBank</v>
          </cell>
          <cell r="D54">
            <v>0</v>
          </cell>
          <cell r="E54">
            <v>0</v>
          </cell>
          <cell r="H54">
            <v>0</v>
          </cell>
          <cell r="I54">
            <v>0</v>
          </cell>
          <cell r="L54">
            <v>0</v>
          </cell>
          <cell r="M54">
            <v>0</v>
          </cell>
          <cell r="P54">
            <v>0</v>
          </cell>
          <cell r="Q54">
            <v>0</v>
          </cell>
          <cell r="T54">
            <v>0</v>
          </cell>
          <cell r="U54">
            <v>0</v>
          </cell>
          <cell r="W54">
            <v>63</v>
          </cell>
          <cell r="X54">
            <v>119.47</v>
          </cell>
          <cell r="Y54">
            <v>1</v>
          </cell>
          <cell r="Z54">
            <v>0.06</v>
          </cell>
          <cell r="AB54">
            <v>0</v>
          </cell>
          <cell r="AC54">
            <v>0</v>
          </cell>
          <cell r="AF54">
            <v>0</v>
          </cell>
          <cell r="AG54">
            <v>0</v>
          </cell>
          <cell r="AI54">
            <v>5</v>
          </cell>
          <cell r="AJ54">
            <v>4446.16</v>
          </cell>
          <cell r="AK54">
            <v>9</v>
          </cell>
          <cell r="AL54">
            <v>5.55</v>
          </cell>
          <cell r="AN54">
            <v>0</v>
          </cell>
          <cell r="AO54">
            <v>0</v>
          </cell>
          <cell r="AR54">
            <v>0</v>
          </cell>
          <cell r="AS54">
            <v>0</v>
          </cell>
          <cell r="AV54">
            <v>0</v>
          </cell>
          <cell r="AW54">
            <v>0</v>
          </cell>
          <cell r="AY54">
            <v>4565.63</v>
          </cell>
          <cell r="AZ54">
            <v>10</v>
          </cell>
          <cell r="BA54">
            <v>0.13</v>
          </cell>
          <cell r="BB54">
            <v>119</v>
          </cell>
          <cell r="BC54">
            <v>0</v>
          </cell>
          <cell r="BD54">
            <v>0</v>
          </cell>
          <cell r="BE54">
            <v>0</v>
          </cell>
        </row>
        <row r="55">
          <cell r="A55">
            <v>52</v>
          </cell>
          <cell r="B55" t="str">
            <v>Williams Capital Group LP</v>
          </cell>
          <cell r="D55">
            <v>0</v>
          </cell>
          <cell r="E55">
            <v>0</v>
          </cell>
          <cell r="G55">
            <v>44</v>
          </cell>
          <cell r="H55">
            <v>400</v>
          </cell>
          <cell r="I55">
            <v>1</v>
          </cell>
          <cell r="J55">
            <v>7.0000000000000007E-2</v>
          </cell>
          <cell r="L55">
            <v>0</v>
          </cell>
          <cell r="M55">
            <v>0</v>
          </cell>
          <cell r="P55">
            <v>0</v>
          </cell>
          <cell r="Q55">
            <v>0</v>
          </cell>
          <cell r="S55">
            <v>99</v>
          </cell>
          <cell r="T55">
            <v>252.89</v>
          </cell>
          <cell r="U55">
            <v>4</v>
          </cell>
          <cell r="V55">
            <v>0.03</v>
          </cell>
          <cell r="X55">
            <v>0</v>
          </cell>
          <cell r="Y55">
            <v>0</v>
          </cell>
          <cell r="AA55">
            <v>20</v>
          </cell>
          <cell r="AB55">
            <v>3640.95</v>
          </cell>
          <cell r="AC55">
            <v>9</v>
          </cell>
          <cell r="AD55">
            <v>0.62</v>
          </cell>
          <cell r="AE55">
            <v>44</v>
          </cell>
          <cell r="AF55">
            <v>150</v>
          </cell>
          <cell r="AG55">
            <v>2</v>
          </cell>
          <cell r="AH55">
            <v>0.06</v>
          </cell>
          <cell r="AJ55">
            <v>0</v>
          </cell>
          <cell r="AK55">
            <v>0</v>
          </cell>
          <cell r="AN55">
            <v>0</v>
          </cell>
          <cell r="AO55">
            <v>0</v>
          </cell>
          <cell r="AR55">
            <v>0</v>
          </cell>
          <cell r="AS55">
            <v>0</v>
          </cell>
          <cell r="AV55">
            <v>0</v>
          </cell>
          <cell r="AW55">
            <v>0</v>
          </cell>
          <cell r="AY55">
            <v>4443.84</v>
          </cell>
          <cell r="AZ55">
            <v>16</v>
          </cell>
          <cell r="BA55">
            <v>0.13</v>
          </cell>
          <cell r="BB55">
            <v>26</v>
          </cell>
          <cell r="BC55">
            <v>3640.95</v>
          </cell>
          <cell r="BD55">
            <v>9</v>
          </cell>
          <cell r="BE55">
            <v>0.32274670597050426</v>
          </cell>
        </row>
        <row r="56">
          <cell r="A56">
            <v>53</v>
          </cell>
          <cell r="B56" t="str">
            <v>Westpac</v>
          </cell>
          <cell r="D56">
            <v>0</v>
          </cell>
          <cell r="E56">
            <v>0</v>
          </cell>
          <cell r="H56">
            <v>0</v>
          </cell>
          <cell r="I56">
            <v>0</v>
          </cell>
          <cell r="K56">
            <v>40</v>
          </cell>
          <cell r="L56">
            <v>205.01</v>
          </cell>
          <cell r="M56">
            <v>2</v>
          </cell>
          <cell r="N56">
            <v>0.25</v>
          </cell>
          <cell r="P56">
            <v>0</v>
          </cell>
          <cell r="Q56">
            <v>0</v>
          </cell>
          <cell r="S56">
            <v>52</v>
          </cell>
          <cell r="T56">
            <v>1270.3399999999999</v>
          </cell>
          <cell r="U56">
            <v>13</v>
          </cell>
          <cell r="V56">
            <v>0.14000000000000001</v>
          </cell>
          <cell r="X56">
            <v>0</v>
          </cell>
          <cell r="Y56">
            <v>0</v>
          </cell>
          <cell r="AA56">
            <v>23</v>
          </cell>
          <cell r="AB56">
            <v>2869.56</v>
          </cell>
          <cell r="AC56">
            <v>13</v>
          </cell>
          <cell r="AD56">
            <v>0.49</v>
          </cell>
          <cell r="AE56">
            <v>53</v>
          </cell>
          <cell r="AF56">
            <v>44.77</v>
          </cell>
          <cell r="AG56">
            <v>1</v>
          </cell>
          <cell r="AH56">
            <v>0.02</v>
          </cell>
          <cell r="AJ56">
            <v>0</v>
          </cell>
          <cell r="AK56">
            <v>0</v>
          </cell>
          <cell r="AN56">
            <v>0</v>
          </cell>
          <cell r="AO56">
            <v>0</v>
          </cell>
          <cell r="AR56">
            <v>0</v>
          </cell>
          <cell r="AS56">
            <v>0</v>
          </cell>
          <cell r="AV56">
            <v>0</v>
          </cell>
          <cell r="AW56">
            <v>0</v>
          </cell>
          <cell r="AY56">
            <v>4389.6899999999996</v>
          </cell>
          <cell r="AZ56">
            <v>29</v>
          </cell>
          <cell r="BA56">
            <v>0.13</v>
          </cell>
          <cell r="BB56">
            <v>28</v>
          </cell>
          <cell r="BC56">
            <v>2869.56</v>
          </cell>
          <cell r="BD56">
            <v>13</v>
          </cell>
          <cell r="BE56">
            <v>0.25436796374152904</v>
          </cell>
        </row>
        <row r="57">
          <cell r="A57">
            <v>54</v>
          </cell>
          <cell r="B57" t="str">
            <v>BBVA</v>
          </cell>
          <cell r="C57">
            <v>80</v>
          </cell>
          <cell r="D57">
            <v>99.29</v>
          </cell>
          <cell r="E57">
            <v>2</v>
          </cell>
          <cell r="F57">
            <v>0.02</v>
          </cell>
          <cell r="H57">
            <v>0</v>
          </cell>
          <cell r="I57">
            <v>0</v>
          </cell>
          <cell r="L57">
            <v>0</v>
          </cell>
          <cell r="M57">
            <v>0</v>
          </cell>
          <cell r="P57">
            <v>0</v>
          </cell>
          <cell r="Q57">
            <v>0</v>
          </cell>
          <cell r="S57">
            <v>37</v>
          </cell>
          <cell r="T57">
            <v>2721.49</v>
          </cell>
          <cell r="U57">
            <v>14</v>
          </cell>
          <cell r="V57">
            <v>0.31</v>
          </cell>
          <cell r="W57">
            <v>37</v>
          </cell>
          <cell r="X57">
            <v>1032.9100000000001</v>
          </cell>
          <cell r="Y57">
            <v>2</v>
          </cell>
          <cell r="Z57">
            <v>0.54</v>
          </cell>
          <cell r="AA57">
            <v>68</v>
          </cell>
          <cell r="AB57">
            <v>34.19</v>
          </cell>
          <cell r="AC57">
            <v>1</v>
          </cell>
          <cell r="AD57">
            <v>0.01</v>
          </cell>
          <cell r="AE57">
            <v>40</v>
          </cell>
          <cell r="AF57">
            <v>400.38</v>
          </cell>
          <cell r="AG57">
            <v>11</v>
          </cell>
          <cell r="AH57">
            <v>0.17</v>
          </cell>
          <cell r="AJ57">
            <v>0</v>
          </cell>
          <cell r="AK57">
            <v>0</v>
          </cell>
          <cell r="AN57">
            <v>0</v>
          </cell>
          <cell r="AO57">
            <v>0</v>
          </cell>
          <cell r="AR57">
            <v>0</v>
          </cell>
          <cell r="AS57">
            <v>0</v>
          </cell>
          <cell r="AU57">
            <v>28</v>
          </cell>
          <cell r="AV57">
            <v>90.18</v>
          </cell>
          <cell r="AW57">
            <v>1</v>
          </cell>
          <cell r="AX57">
            <v>0.15</v>
          </cell>
          <cell r="AY57">
            <v>4378.4399999999996</v>
          </cell>
          <cell r="AZ57">
            <v>31</v>
          </cell>
          <cell r="BA57">
            <v>0.13</v>
          </cell>
          <cell r="BB57">
            <v>97</v>
          </cell>
          <cell r="BC57">
            <v>133.48000000000002</v>
          </cell>
          <cell r="BD57">
            <v>3</v>
          </cell>
          <cell r="BE57">
            <v>1.1832140049421968E-2</v>
          </cell>
        </row>
        <row r="58">
          <cell r="A58">
            <v>55</v>
          </cell>
          <cell r="B58" t="str">
            <v>Amherst Securities Group Inc</v>
          </cell>
          <cell r="D58">
            <v>0</v>
          </cell>
          <cell r="E58">
            <v>0</v>
          </cell>
          <cell r="G58">
            <v>30</v>
          </cell>
          <cell r="H58">
            <v>1582.5</v>
          </cell>
          <cell r="I58">
            <v>83</v>
          </cell>
          <cell r="J58">
            <v>0.26</v>
          </cell>
          <cell r="L58">
            <v>0</v>
          </cell>
          <cell r="M58">
            <v>0</v>
          </cell>
          <cell r="P58">
            <v>0</v>
          </cell>
          <cell r="Q58">
            <v>0</v>
          </cell>
          <cell r="T58">
            <v>0</v>
          </cell>
          <cell r="U58">
            <v>0</v>
          </cell>
          <cell r="X58">
            <v>0</v>
          </cell>
          <cell r="Y58">
            <v>0</v>
          </cell>
          <cell r="AA58">
            <v>24</v>
          </cell>
          <cell r="AB58">
            <v>2641.82</v>
          </cell>
          <cell r="AC58">
            <v>8</v>
          </cell>
          <cell r="AD58">
            <v>0.45</v>
          </cell>
          <cell r="AF58">
            <v>0</v>
          </cell>
          <cell r="AG58">
            <v>0</v>
          </cell>
          <cell r="AJ58">
            <v>0</v>
          </cell>
          <cell r="AK58">
            <v>0</v>
          </cell>
          <cell r="AN58">
            <v>0</v>
          </cell>
          <cell r="AO58">
            <v>0</v>
          </cell>
          <cell r="AR58">
            <v>0</v>
          </cell>
          <cell r="AS58">
            <v>0</v>
          </cell>
          <cell r="AV58">
            <v>0</v>
          </cell>
          <cell r="AW58">
            <v>0</v>
          </cell>
          <cell r="AY58">
            <v>4224.32</v>
          </cell>
          <cell r="AZ58">
            <v>91</v>
          </cell>
          <cell r="BA58">
            <v>0.12</v>
          </cell>
          <cell r="BB58">
            <v>32</v>
          </cell>
          <cell r="BC58">
            <v>2641.82</v>
          </cell>
          <cell r="BD58">
            <v>8</v>
          </cell>
          <cell r="BE58">
            <v>0.23418028337851315</v>
          </cell>
        </row>
        <row r="59">
          <cell r="A59">
            <v>56</v>
          </cell>
          <cell r="B59" t="str">
            <v>UFJ</v>
          </cell>
          <cell r="C59">
            <v>81</v>
          </cell>
          <cell r="D59">
            <v>94.31</v>
          </cell>
          <cell r="E59">
            <v>1</v>
          </cell>
          <cell r="F59">
            <v>0.02</v>
          </cell>
          <cell r="H59">
            <v>0</v>
          </cell>
          <cell r="I59">
            <v>0</v>
          </cell>
          <cell r="K59">
            <v>24</v>
          </cell>
          <cell r="L59">
            <v>585.94000000000005</v>
          </cell>
          <cell r="M59">
            <v>9</v>
          </cell>
          <cell r="N59">
            <v>0.72</v>
          </cell>
          <cell r="O59">
            <v>30</v>
          </cell>
          <cell r="P59">
            <v>459.61</v>
          </cell>
          <cell r="Q59">
            <v>3</v>
          </cell>
          <cell r="R59">
            <v>0.35</v>
          </cell>
          <cell r="S59">
            <v>45</v>
          </cell>
          <cell r="T59">
            <v>1675.15</v>
          </cell>
          <cell r="U59">
            <v>14</v>
          </cell>
          <cell r="V59">
            <v>0.19</v>
          </cell>
          <cell r="X59">
            <v>0</v>
          </cell>
          <cell r="Y59">
            <v>0</v>
          </cell>
          <cell r="AA59">
            <v>57</v>
          </cell>
          <cell r="AB59">
            <v>276.8</v>
          </cell>
          <cell r="AC59">
            <v>3</v>
          </cell>
          <cell r="AD59">
            <v>0.05</v>
          </cell>
          <cell r="AE59">
            <v>36</v>
          </cell>
          <cell r="AF59">
            <v>583.36</v>
          </cell>
          <cell r="AG59">
            <v>51</v>
          </cell>
          <cell r="AH59">
            <v>0.25</v>
          </cell>
          <cell r="AJ59">
            <v>0</v>
          </cell>
          <cell r="AK59">
            <v>0</v>
          </cell>
          <cell r="AN59">
            <v>0</v>
          </cell>
          <cell r="AO59">
            <v>0</v>
          </cell>
          <cell r="AQ59">
            <v>23</v>
          </cell>
          <cell r="AR59">
            <v>261.92</v>
          </cell>
          <cell r="AS59">
            <v>10</v>
          </cell>
          <cell r="AT59">
            <v>0.67</v>
          </cell>
          <cell r="AU59">
            <v>24</v>
          </cell>
          <cell r="AV59">
            <v>135.13</v>
          </cell>
          <cell r="AW59">
            <v>2</v>
          </cell>
          <cell r="AX59">
            <v>0.23</v>
          </cell>
          <cell r="AY59">
            <v>4072.23</v>
          </cell>
          <cell r="AZ59">
            <v>93</v>
          </cell>
          <cell r="BA59">
            <v>0.12</v>
          </cell>
          <cell r="BB59">
            <v>74</v>
          </cell>
          <cell r="BC59">
            <v>371.11</v>
          </cell>
          <cell r="BD59">
            <v>4</v>
          </cell>
          <cell r="BE59">
            <v>3.2896505047505138E-2</v>
          </cell>
        </row>
        <row r="60">
          <cell r="A60">
            <v>57</v>
          </cell>
          <cell r="B60" t="str">
            <v>Banca Intesa</v>
          </cell>
          <cell r="C60">
            <v>33</v>
          </cell>
          <cell r="D60">
            <v>971.68</v>
          </cell>
          <cell r="E60">
            <v>5</v>
          </cell>
          <cell r="F60">
            <v>0.18</v>
          </cell>
          <cell r="H60">
            <v>0</v>
          </cell>
          <cell r="I60">
            <v>0</v>
          </cell>
          <cell r="L60">
            <v>0</v>
          </cell>
          <cell r="M60">
            <v>0</v>
          </cell>
          <cell r="O60">
            <v>84</v>
          </cell>
          <cell r="P60">
            <v>46.96</v>
          </cell>
          <cell r="Q60">
            <v>2</v>
          </cell>
          <cell r="R60">
            <v>0.04</v>
          </cell>
          <cell r="S60">
            <v>50</v>
          </cell>
          <cell r="T60">
            <v>1299.43</v>
          </cell>
          <cell r="U60">
            <v>5</v>
          </cell>
          <cell r="V60">
            <v>0.15</v>
          </cell>
          <cell r="W60">
            <v>28</v>
          </cell>
          <cell r="X60">
            <v>1617.06</v>
          </cell>
          <cell r="Y60">
            <v>4</v>
          </cell>
          <cell r="Z60">
            <v>0.85</v>
          </cell>
          <cell r="AB60">
            <v>0</v>
          </cell>
          <cell r="AC60">
            <v>0</v>
          </cell>
          <cell r="AF60">
            <v>0</v>
          </cell>
          <cell r="AG60">
            <v>0</v>
          </cell>
          <cell r="AJ60">
            <v>0</v>
          </cell>
          <cell r="AK60">
            <v>0</v>
          </cell>
          <cell r="AN60">
            <v>0</v>
          </cell>
          <cell r="AO60">
            <v>0</v>
          </cell>
          <cell r="AR60">
            <v>0</v>
          </cell>
          <cell r="AS60">
            <v>0</v>
          </cell>
          <cell r="AU60">
            <v>23</v>
          </cell>
          <cell r="AV60">
            <v>135.63</v>
          </cell>
          <cell r="AW60">
            <v>2</v>
          </cell>
          <cell r="AX60">
            <v>0.23</v>
          </cell>
          <cell r="AY60">
            <v>4070.76</v>
          </cell>
          <cell r="AZ60">
            <v>18</v>
          </cell>
          <cell r="BA60">
            <v>0.12</v>
          </cell>
          <cell r="BB60">
            <v>51</v>
          </cell>
          <cell r="BC60">
            <v>971.68</v>
          </cell>
          <cell r="BD60">
            <v>5</v>
          </cell>
          <cell r="BE60">
            <v>8.6133157351081333E-2</v>
          </cell>
        </row>
        <row r="61">
          <cell r="A61">
            <v>58</v>
          </cell>
          <cell r="B61" t="str">
            <v>CIBC World Markets</v>
          </cell>
          <cell r="D61">
            <v>0</v>
          </cell>
          <cell r="E61">
            <v>0</v>
          </cell>
          <cell r="G61">
            <v>46</v>
          </cell>
          <cell r="H61">
            <v>310</v>
          </cell>
          <cell r="I61">
            <v>5</v>
          </cell>
          <cell r="J61">
            <v>0.05</v>
          </cell>
          <cell r="K61">
            <v>23</v>
          </cell>
          <cell r="L61">
            <v>904.08</v>
          </cell>
          <cell r="M61">
            <v>2</v>
          </cell>
          <cell r="N61">
            <v>1.1200000000000001</v>
          </cell>
          <cell r="O61">
            <v>16</v>
          </cell>
          <cell r="P61">
            <v>935.58</v>
          </cell>
          <cell r="Q61">
            <v>8</v>
          </cell>
          <cell r="R61">
            <v>0.71</v>
          </cell>
          <cell r="S61">
            <v>60</v>
          </cell>
          <cell r="T61">
            <v>863.5</v>
          </cell>
          <cell r="U61">
            <v>3</v>
          </cell>
          <cell r="V61">
            <v>0.1</v>
          </cell>
          <cell r="X61">
            <v>0</v>
          </cell>
          <cell r="Y61">
            <v>0</v>
          </cell>
          <cell r="AA61">
            <v>50</v>
          </cell>
          <cell r="AB61">
            <v>420.64</v>
          </cell>
          <cell r="AC61">
            <v>1</v>
          </cell>
          <cell r="AD61">
            <v>7.0000000000000007E-2</v>
          </cell>
          <cell r="AE61">
            <v>39</v>
          </cell>
          <cell r="AF61">
            <v>470.73</v>
          </cell>
          <cell r="AG61">
            <v>3</v>
          </cell>
          <cell r="AH61">
            <v>0.2</v>
          </cell>
          <cell r="AJ61">
            <v>0</v>
          </cell>
          <cell r="AK61">
            <v>0</v>
          </cell>
          <cell r="AN61">
            <v>0</v>
          </cell>
          <cell r="AO61">
            <v>0</v>
          </cell>
          <cell r="AR61">
            <v>0</v>
          </cell>
          <cell r="AS61">
            <v>0</v>
          </cell>
          <cell r="AU61">
            <v>29</v>
          </cell>
          <cell r="AV61">
            <v>75.39</v>
          </cell>
          <cell r="AW61">
            <v>1</v>
          </cell>
          <cell r="AX61">
            <v>0.13</v>
          </cell>
          <cell r="AY61">
            <v>3979.93</v>
          </cell>
          <cell r="AZ61">
            <v>23</v>
          </cell>
          <cell r="BA61">
            <v>0.11</v>
          </cell>
          <cell r="BB61">
            <v>69</v>
          </cell>
          <cell r="BC61">
            <v>420.64</v>
          </cell>
          <cell r="BD61">
            <v>1</v>
          </cell>
          <cell r="BE61">
            <v>3.7287019706239558E-2</v>
          </cell>
        </row>
        <row r="62">
          <cell r="A62">
            <v>59</v>
          </cell>
          <cell r="B62" t="str">
            <v>Mediobanca</v>
          </cell>
          <cell r="C62">
            <v>49</v>
          </cell>
          <cell r="D62">
            <v>402.03</v>
          </cell>
          <cell r="E62">
            <v>1</v>
          </cell>
          <cell r="F62">
            <v>7.0000000000000007E-2</v>
          </cell>
          <cell r="H62">
            <v>0</v>
          </cell>
          <cell r="I62">
            <v>0</v>
          </cell>
          <cell r="L62">
            <v>0</v>
          </cell>
          <cell r="M62">
            <v>0</v>
          </cell>
          <cell r="P62">
            <v>0</v>
          </cell>
          <cell r="Q62">
            <v>0</v>
          </cell>
          <cell r="S62">
            <v>36</v>
          </cell>
          <cell r="T62">
            <v>3304.68</v>
          </cell>
          <cell r="U62">
            <v>9</v>
          </cell>
          <cell r="V62">
            <v>0.37</v>
          </cell>
          <cell r="X62">
            <v>0</v>
          </cell>
          <cell r="Y62">
            <v>0</v>
          </cell>
          <cell r="AB62">
            <v>0</v>
          </cell>
          <cell r="AC62">
            <v>0</v>
          </cell>
          <cell r="AF62">
            <v>0</v>
          </cell>
          <cell r="AG62">
            <v>0</v>
          </cell>
          <cell r="AJ62">
            <v>0</v>
          </cell>
          <cell r="AK62">
            <v>0</v>
          </cell>
          <cell r="AN62">
            <v>0</v>
          </cell>
          <cell r="AO62">
            <v>0</v>
          </cell>
          <cell r="AR62">
            <v>0</v>
          </cell>
          <cell r="AS62">
            <v>0</v>
          </cell>
          <cell r="AU62">
            <v>33</v>
          </cell>
          <cell r="AV62">
            <v>30.04</v>
          </cell>
          <cell r="AW62">
            <v>1</v>
          </cell>
          <cell r="AX62">
            <v>0.05</v>
          </cell>
          <cell r="AY62">
            <v>3736.76</v>
          </cell>
          <cell r="AZ62">
            <v>11</v>
          </cell>
          <cell r="BA62">
            <v>0.11</v>
          </cell>
          <cell r="BB62">
            <v>71</v>
          </cell>
          <cell r="BC62">
            <v>402.03</v>
          </cell>
          <cell r="BD62">
            <v>1</v>
          </cell>
          <cell r="BE62">
            <v>3.5637363380799467E-2</v>
          </cell>
        </row>
        <row r="63">
          <cell r="A63">
            <v>60</v>
          </cell>
          <cell r="B63" t="str">
            <v>Utendahl Capital Partners LP</v>
          </cell>
          <cell r="D63">
            <v>0</v>
          </cell>
          <cell r="E63">
            <v>0</v>
          </cell>
          <cell r="H63">
            <v>0</v>
          </cell>
          <cell r="I63">
            <v>0</v>
          </cell>
          <cell r="L63">
            <v>0</v>
          </cell>
          <cell r="M63">
            <v>0</v>
          </cell>
          <cell r="P63">
            <v>0</v>
          </cell>
          <cell r="Q63">
            <v>0</v>
          </cell>
          <cell r="S63">
            <v>100</v>
          </cell>
          <cell r="T63">
            <v>250</v>
          </cell>
          <cell r="U63">
            <v>1</v>
          </cell>
          <cell r="V63">
            <v>0.03</v>
          </cell>
          <cell r="X63">
            <v>0</v>
          </cell>
          <cell r="Y63">
            <v>0</v>
          </cell>
          <cell r="AA63">
            <v>21</v>
          </cell>
          <cell r="AB63">
            <v>3475.55</v>
          </cell>
          <cell r="AC63">
            <v>14</v>
          </cell>
          <cell r="AD63">
            <v>0.59</v>
          </cell>
          <cell r="AF63">
            <v>0</v>
          </cell>
          <cell r="AG63">
            <v>0</v>
          </cell>
          <cell r="AJ63">
            <v>0</v>
          </cell>
          <cell r="AK63">
            <v>0</v>
          </cell>
          <cell r="AN63">
            <v>0</v>
          </cell>
          <cell r="AO63">
            <v>0</v>
          </cell>
          <cell r="AR63">
            <v>0</v>
          </cell>
          <cell r="AS63">
            <v>0</v>
          </cell>
          <cell r="AV63">
            <v>0</v>
          </cell>
          <cell r="AW63">
            <v>0</v>
          </cell>
          <cell r="AY63">
            <v>3725.55</v>
          </cell>
          <cell r="AZ63">
            <v>15</v>
          </cell>
          <cell r="BA63">
            <v>0.11</v>
          </cell>
          <cell r="BB63">
            <v>27</v>
          </cell>
          <cell r="BC63">
            <v>3475.55</v>
          </cell>
          <cell r="BD63">
            <v>14</v>
          </cell>
          <cell r="BE63">
            <v>0.30808506404531399</v>
          </cell>
        </row>
        <row r="64">
          <cell r="A64">
            <v>61</v>
          </cell>
          <cell r="B64" t="str">
            <v>Samsung Securities Co Ltd</v>
          </cell>
          <cell r="C64">
            <v>41</v>
          </cell>
          <cell r="D64">
            <v>566.16</v>
          </cell>
          <cell r="E64">
            <v>8</v>
          </cell>
          <cell r="F64">
            <v>0.11</v>
          </cell>
          <cell r="H64">
            <v>0</v>
          </cell>
          <cell r="I64">
            <v>0</v>
          </cell>
          <cell r="K64">
            <v>30</v>
          </cell>
          <cell r="L64">
            <v>351.96</v>
          </cell>
          <cell r="M64">
            <v>4</v>
          </cell>
          <cell r="N64">
            <v>0.44</v>
          </cell>
          <cell r="O64">
            <v>20</v>
          </cell>
          <cell r="P64">
            <v>711.73</v>
          </cell>
          <cell r="Q64">
            <v>14</v>
          </cell>
          <cell r="R64">
            <v>0.54</v>
          </cell>
          <cell r="S64">
            <v>49</v>
          </cell>
          <cell r="T64">
            <v>1406.03</v>
          </cell>
          <cell r="U64">
            <v>14</v>
          </cell>
          <cell r="V64">
            <v>0.16</v>
          </cell>
          <cell r="X64">
            <v>0</v>
          </cell>
          <cell r="Y64">
            <v>0</v>
          </cell>
          <cell r="AA64">
            <v>48</v>
          </cell>
          <cell r="AB64">
            <v>474.25</v>
          </cell>
          <cell r="AC64">
            <v>1</v>
          </cell>
          <cell r="AD64">
            <v>0.08</v>
          </cell>
          <cell r="AF64">
            <v>0</v>
          </cell>
          <cell r="AG64">
            <v>0</v>
          </cell>
          <cell r="AJ64">
            <v>0</v>
          </cell>
          <cell r="AK64">
            <v>0</v>
          </cell>
          <cell r="AN64">
            <v>0</v>
          </cell>
          <cell r="AO64">
            <v>0</v>
          </cell>
          <cell r="AQ64">
            <v>29</v>
          </cell>
          <cell r="AR64">
            <v>163.24</v>
          </cell>
          <cell r="AS64">
            <v>7</v>
          </cell>
          <cell r="AT64">
            <v>0.42</v>
          </cell>
          <cell r="AV64">
            <v>0</v>
          </cell>
          <cell r="AW64">
            <v>0</v>
          </cell>
          <cell r="AY64">
            <v>3673.36</v>
          </cell>
          <cell r="AZ64">
            <v>48</v>
          </cell>
          <cell r="BA64">
            <v>0.11</v>
          </cell>
          <cell r="BB64">
            <v>49</v>
          </cell>
          <cell r="BC64">
            <v>1040.4099999999999</v>
          </cell>
          <cell r="BD64">
            <v>9</v>
          </cell>
          <cell r="BE64">
            <v>9.2225628025315448E-2</v>
          </cell>
        </row>
        <row r="65">
          <cell r="A65">
            <v>62</v>
          </cell>
          <cell r="B65" t="str">
            <v>BSCH</v>
          </cell>
          <cell r="C65">
            <v>87</v>
          </cell>
          <cell r="D65">
            <v>56.74</v>
          </cell>
          <cell r="E65">
            <v>1</v>
          </cell>
          <cell r="F65">
            <v>0.01</v>
          </cell>
          <cell r="H65">
            <v>0</v>
          </cell>
          <cell r="I65">
            <v>0</v>
          </cell>
          <cell r="L65">
            <v>0</v>
          </cell>
          <cell r="M65">
            <v>0</v>
          </cell>
          <cell r="O65">
            <v>55</v>
          </cell>
          <cell r="P65">
            <v>171.51</v>
          </cell>
          <cell r="Q65">
            <v>2</v>
          </cell>
          <cell r="R65">
            <v>0.13</v>
          </cell>
          <cell r="S65">
            <v>41</v>
          </cell>
          <cell r="T65">
            <v>1882.18</v>
          </cell>
          <cell r="U65">
            <v>7</v>
          </cell>
          <cell r="V65">
            <v>0.21</v>
          </cell>
          <cell r="W65">
            <v>37</v>
          </cell>
          <cell r="X65">
            <v>1032.9100000000001</v>
          </cell>
          <cell r="Y65">
            <v>2</v>
          </cell>
          <cell r="Z65">
            <v>0.54</v>
          </cell>
          <cell r="AA65">
            <v>49</v>
          </cell>
          <cell r="AB65">
            <v>437.86</v>
          </cell>
          <cell r="AC65">
            <v>2</v>
          </cell>
          <cell r="AD65">
            <v>7.0000000000000007E-2</v>
          </cell>
          <cell r="AF65">
            <v>0</v>
          </cell>
          <cell r="AG65">
            <v>0</v>
          </cell>
          <cell r="AJ65">
            <v>0</v>
          </cell>
          <cell r="AK65">
            <v>0</v>
          </cell>
          <cell r="AN65">
            <v>0</v>
          </cell>
          <cell r="AO65">
            <v>0</v>
          </cell>
          <cell r="AQ65">
            <v>52</v>
          </cell>
          <cell r="AR65">
            <v>10.41</v>
          </cell>
          <cell r="AS65">
            <v>2</v>
          </cell>
          <cell r="AT65">
            <v>0.03</v>
          </cell>
          <cell r="AV65">
            <v>0</v>
          </cell>
          <cell r="AW65">
            <v>0</v>
          </cell>
          <cell r="AY65">
            <v>3591.62</v>
          </cell>
          <cell r="AZ65">
            <v>16</v>
          </cell>
          <cell r="BA65">
            <v>0.1</v>
          </cell>
          <cell r="BB65">
            <v>65</v>
          </cell>
          <cell r="BC65">
            <v>494.6</v>
          </cell>
          <cell r="BD65">
            <v>3</v>
          </cell>
          <cell r="BE65">
            <v>4.3843096107612417E-2</v>
          </cell>
        </row>
        <row r="66">
          <cell r="A66">
            <v>63</v>
          </cell>
          <cell r="B66" t="str">
            <v>Monte dei Paschi</v>
          </cell>
          <cell r="D66">
            <v>0</v>
          </cell>
          <cell r="E66">
            <v>0</v>
          </cell>
          <cell r="H66">
            <v>0</v>
          </cell>
          <cell r="I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S66">
            <v>90</v>
          </cell>
          <cell r="T66">
            <v>391.55</v>
          </cell>
          <cell r="U66">
            <v>2</v>
          </cell>
          <cell r="V66">
            <v>0.04</v>
          </cell>
          <cell r="W66">
            <v>22</v>
          </cell>
          <cell r="X66">
            <v>1944.05</v>
          </cell>
          <cell r="Y66">
            <v>1</v>
          </cell>
          <cell r="Z66">
            <v>1.02</v>
          </cell>
          <cell r="AA66">
            <v>36</v>
          </cell>
          <cell r="AB66">
            <v>1194.75</v>
          </cell>
          <cell r="AC66">
            <v>2</v>
          </cell>
          <cell r="AD66">
            <v>0.2</v>
          </cell>
          <cell r="AF66">
            <v>0</v>
          </cell>
          <cell r="AG66">
            <v>0</v>
          </cell>
          <cell r="AJ66">
            <v>0</v>
          </cell>
          <cell r="AK66">
            <v>0</v>
          </cell>
          <cell r="AN66">
            <v>0</v>
          </cell>
          <cell r="AO66">
            <v>0</v>
          </cell>
          <cell r="AR66">
            <v>0</v>
          </cell>
          <cell r="AS66">
            <v>0</v>
          </cell>
          <cell r="AV66">
            <v>0</v>
          </cell>
          <cell r="AW66">
            <v>0</v>
          </cell>
          <cell r="AY66">
            <v>3530.35</v>
          </cell>
          <cell r="AZ66">
            <v>5</v>
          </cell>
          <cell r="BA66">
            <v>0.1</v>
          </cell>
          <cell r="BB66">
            <v>44</v>
          </cell>
          <cell r="BC66">
            <v>1194.75</v>
          </cell>
          <cell r="BD66">
            <v>2</v>
          </cell>
          <cell r="BE66">
            <v>0.10590687237074388</v>
          </cell>
        </row>
        <row r="67">
          <cell r="A67">
            <v>64</v>
          </cell>
          <cell r="B67" t="str">
            <v>CBA</v>
          </cell>
          <cell r="D67">
            <v>0</v>
          </cell>
          <cell r="E67">
            <v>0</v>
          </cell>
          <cell r="H67">
            <v>0</v>
          </cell>
          <cell r="I67">
            <v>0</v>
          </cell>
          <cell r="K67">
            <v>32</v>
          </cell>
          <cell r="L67">
            <v>307.58</v>
          </cell>
          <cell r="M67">
            <v>2</v>
          </cell>
          <cell r="N67">
            <v>0.38</v>
          </cell>
          <cell r="P67">
            <v>0</v>
          </cell>
          <cell r="Q67">
            <v>0</v>
          </cell>
          <cell r="S67">
            <v>38</v>
          </cell>
          <cell r="T67">
            <v>2337.62</v>
          </cell>
          <cell r="U67">
            <v>16</v>
          </cell>
          <cell r="V67">
            <v>0.26</v>
          </cell>
          <cell r="X67">
            <v>0</v>
          </cell>
          <cell r="Y67">
            <v>0</v>
          </cell>
          <cell r="AA67">
            <v>41</v>
          </cell>
          <cell r="AB67">
            <v>795.36</v>
          </cell>
          <cell r="AC67">
            <v>2</v>
          </cell>
          <cell r="AD67">
            <v>0.13</v>
          </cell>
          <cell r="AF67">
            <v>0</v>
          </cell>
          <cell r="AG67">
            <v>0</v>
          </cell>
          <cell r="AJ67">
            <v>0</v>
          </cell>
          <cell r="AK67">
            <v>0</v>
          </cell>
          <cell r="AN67">
            <v>0</v>
          </cell>
          <cell r="AO67">
            <v>0</v>
          </cell>
          <cell r="AR67">
            <v>0</v>
          </cell>
          <cell r="AS67">
            <v>0</v>
          </cell>
          <cell r="AV67">
            <v>0</v>
          </cell>
          <cell r="AW67">
            <v>0</v>
          </cell>
          <cell r="AY67">
            <v>3440.56</v>
          </cell>
          <cell r="AZ67">
            <v>20</v>
          </cell>
          <cell r="BA67">
            <v>0.1</v>
          </cell>
          <cell r="BB67">
            <v>56</v>
          </cell>
          <cell r="BC67">
            <v>795.36</v>
          </cell>
          <cell r="BD67">
            <v>2</v>
          </cell>
          <cell r="BE67">
            <v>7.0503527942075636E-2</v>
          </cell>
        </row>
        <row r="68">
          <cell r="A68">
            <v>65</v>
          </cell>
          <cell r="B68" t="str">
            <v>Capitalia SpA</v>
          </cell>
          <cell r="C68">
            <v>22</v>
          </cell>
          <cell r="D68">
            <v>2669.2</v>
          </cell>
          <cell r="E68">
            <v>2</v>
          </cell>
          <cell r="F68">
            <v>0.5</v>
          </cell>
          <cell r="H68">
            <v>0</v>
          </cell>
          <cell r="I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S68">
            <v>73</v>
          </cell>
          <cell r="T68">
            <v>599.95000000000005</v>
          </cell>
          <cell r="U68">
            <v>2</v>
          </cell>
          <cell r="V68">
            <v>7.0000000000000007E-2</v>
          </cell>
          <cell r="X68">
            <v>0</v>
          </cell>
          <cell r="Y68">
            <v>0</v>
          </cell>
          <cell r="AB68">
            <v>0</v>
          </cell>
          <cell r="AC68">
            <v>0</v>
          </cell>
          <cell r="AF68">
            <v>0</v>
          </cell>
          <cell r="AG68">
            <v>0</v>
          </cell>
          <cell r="AJ68">
            <v>0</v>
          </cell>
          <cell r="AK68">
            <v>0</v>
          </cell>
          <cell r="AN68">
            <v>0</v>
          </cell>
          <cell r="AO68">
            <v>0</v>
          </cell>
          <cell r="AR68">
            <v>0</v>
          </cell>
          <cell r="AS68">
            <v>0</v>
          </cell>
          <cell r="AV68">
            <v>0</v>
          </cell>
          <cell r="AW68">
            <v>0</v>
          </cell>
          <cell r="AY68">
            <v>3269.14</v>
          </cell>
          <cell r="AZ68">
            <v>4</v>
          </cell>
          <cell r="BA68">
            <v>0.09</v>
          </cell>
          <cell r="BB68">
            <v>31</v>
          </cell>
          <cell r="BC68">
            <v>2669.2</v>
          </cell>
          <cell r="BD68">
            <v>2</v>
          </cell>
          <cell r="BE68">
            <v>0.23660734357144972</v>
          </cell>
        </row>
        <row r="69">
          <cell r="A69">
            <v>66</v>
          </cell>
          <cell r="B69" t="str">
            <v>Rabobank</v>
          </cell>
          <cell r="C69">
            <v>51</v>
          </cell>
          <cell r="D69">
            <v>337.75</v>
          </cell>
          <cell r="E69">
            <v>1</v>
          </cell>
          <cell r="F69">
            <v>0.06</v>
          </cell>
          <cell r="H69">
            <v>0</v>
          </cell>
          <cell r="I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S69">
            <v>47</v>
          </cell>
          <cell r="T69">
            <v>1496.63</v>
          </cell>
          <cell r="U69">
            <v>9</v>
          </cell>
          <cell r="V69">
            <v>0.17</v>
          </cell>
          <cell r="X69">
            <v>0</v>
          </cell>
          <cell r="Y69">
            <v>0</v>
          </cell>
          <cell r="AA69">
            <v>43</v>
          </cell>
          <cell r="AB69">
            <v>675.31</v>
          </cell>
          <cell r="AC69">
            <v>2</v>
          </cell>
          <cell r="AD69">
            <v>0.11</v>
          </cell>
          <cell r="AE69">
            <v>35</v>
          </cell>
          <cell r="AF69">
            <v>628.38</v>
          </cell>
          <cell r="AG69">
            <v>3</v>
          </cell>
          <cell r="AH69">
            <v>0.27</v>
          </cell>
          <cell r="AJ69">
            <v>0</v>
          </cell>
          <cell r="AK69">
            <v>0</v>
          </cell>
          <cell r="AN69">
            <v>0</v>
          </cell>
          <cell r="AO69">
            <v>0</v>
          </cell>
          <cell r="AR69">
            <v>0</v>
          </cell>
          <cell r="AS69">
            <v>0</v>
          </cell>
          <cell r="AV69">
            <v>0</v>
          </cell>
          <cell r="AW69">
            <v>0</v>
          </cell>
          <cell r="AY69">
            <v>3138.07</v>
          </cell>
          <cell r="AZ69">
            <v>15</v>
          </cell>
          <cell r="BA69">
            <v>0.09</v>
          </cell>
          <cell r="BB69">
            <v>50</v>
          </cell>
          <cell r="BC69">
            <v>1013.06</v>
          </cell>
          <cell r="BD69">
            <v>3</v>
          </cell>
          <cell r="BE69">
            <v>8.98012271386531E-2</v>
          </cell>
        </row>
        <row r="70">
          <cell r="A70">
            <v>67</v>
          </cell>
          <cell r="B70" t="str">
            <v>Daewoo Securities</v>
          </cell>
          <cell r="C70">
            <v>31</v>
          </cell>
          <cell r="D70">
            <v>1083.74</v>
          </cell>
          <cell r="E70">
            <v>17</v>
          </cell>
          <cell r="F70">
            <v>0.2</v>
          </cell>
          <cell r="H70">
            <v>0</v>
          </cell>
          <cell r="I70">
            <v>0</v>
          </cell>
          <cell r="L70">
            <v>0</v>
          </cell>
          <cell r="M70">
            <v>0</v>
          </cell>
          <cell r="O70">
            <v>25</v>
          </cell>
          <cell r="P70">
            <v>590.07000000000005</v>
          </cell>
          <cell r="Q70">
            <v>25</v>
          </cell>
          <cell r="R70">
            <v>0.45</v>
          </cell>
          <cell r="S70">
            <v>53</v>
          </cell>
          <cell r="T70">
            <v>1237.22</v>
          </cell>
          <cell r="U70">
            <v>7</v>
          </cell>
          <cell r="V70">
            <v>0.14000000000000001</v>
          </cell>
          <cell r="X70">
            <v>0</v>
          </cell>
          <cell r="Y70">
            <v>0</v>
          </cell>
          <cell r="AB70">
            <v>0</v>
          </cell>
          <cell r="AC70">
            <v>0</v>
          </cell>
          <cell r="AF70">
            <v>0</v>
          </cell>
          <cell r="AG70">
            <v>0</v>
          </cell>
          <cell r="AJ70">
            <v>0</v>
          </cell>
          <cell r="AK70">
            <v>0</v>
          </cell>
          <cell r="AN70">
            <v>0</v>
          </cell>
          <cell r="AO70">
            <v>0</v>
          </cell>
          <cell r="AQ70">
            <v>30</v>
          </cell>
          <cell r="AR70">
            <v>146.78</v>
          </cell>
          <cell r="AS70">
            <v>9</v>
          </cell>
          <cell r="AT70">
            <v>0.38</v>
          </cell>
          <cell r="AV70">
            <v>0</v>
          </cell>
          <cell r="AW70">
            <v>0</v>
          </cell>
          <cell r="AY70">
            <v>3057.81</v>
          </cell>
          <cell r="AZ70">
            <v>58</v>
          </cell>
          <cell r="BA70">
            <v>0.09</v>
          </cell>
          <cell r="BB70">
            <v>47</v>
          </cell>
          <cell r="BC70">
            <v>1083.74</v>
          </cell>
          <cell r="BD70">
            <v>17</v>
          </cell>
          <cell r="BE70">
            <v>9.6066552720711434E-2</v>
          </cell>
        </row>
        <row r="71">
          <cell r="A71">
            <v>68</v>
          </cell>
          <cell r="B71" t="str">
            <v>Incapital</v>
          </cell>
          <cell r="D71">
            <v>0</v>
          </cell>
          <cell r="E71">
            <v>0</v>
          </cell>
          <cell r="G71">
            <v>43</v>
          </cell>
          <cell r="H71">
            <v>480</v>
          </cell>
          <cell r="I71">
            <v>31</v>
          </cell>
          <cell r="J71">
            <v>0.08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S71">
            <v>62</v>
          </cell>
          <cell r="T71">
            <v>817.07</v>
          </cell>
          <cell r="U71">
            <v>74</v>
          </cell>
          <cell r="V71">
            <v>0.09</v>
          </cell>
          <cell r="X71">
            <v>0</v>
          </cell>
          <cell r="Y71">
            <v>0</v>
          </cell>
          <cell r="AB71">
            <v>0</v>
          </cell>
          <cell r="AC71">
            <v>0</v>
          </cell>
          <cell r="AE71">
            <v>26</v>
          </cell>
          <cell r="AF71">
            <v>1479.45</v>
          </cell>
          <cell r="AG71">
            <v>437</v>
          </cell>
          <cell r="AH71">
            <v>0.63</v>
          </cell>
          <cell r="AJ71">
            <v>0</v>
          </cell>
          <cell r="AK71">
            <v>0</v>
          </cell>
          <cell r="AN71">
            <v>0</v>
          </cell>
          <cell r="AO71">
            <v>0</v>
          </cell>
          <cell r="AR71">
            <v>0</v>
          </cell>
          <cell r="AS71">
            <v>0</v>
          </cell>
          <cell r="AV71">
            <v>0</v>
          </cell>
          <cell r="AW71">
            <v>0</v>
          </cell>
          <cell r="AY71">
            <v>2776.53</v>
          </cell>
          <cell r="AZ71">
            <v>542</v>
          </cell>
          <cell r="BA71">
            <v>0.08</v>
          </cell>
          <cell r="BB71">
            <v>119</v>
          </cell>
          <cell r="BC71">
            <v>0</v>
          </cell>
          <cell r="BD71">
            <v>0</v>
          </cell>
          <cell r="BE71">
            <v>0</v>
          </cell>
        </row>
        <row r="72">
          <cell r="A72">
            <v>69</v>
          </cell>
          <cell r="B72" t="str">
            <v>Nordea Markets</v>
          </cell>
          <cell r="D72">
            <v>0</v>
          </cell>
          <cell r="E72">
            <v>0</v>
          </cell>
          <cell r="H72">
            <v>0</v>
          </cell>
          <cell r="I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S72">
            <v>116</v>
          </cell>
          <cell r="T72">
            <v>209.01</v>
          </cell>
          <cell r="U72">
            <v>1</v>
          </cell>
          <cell r="V72">
            <v>0.02</v>
          </cell>
          <cell r="W72">
            <v>21</v>
          </cell>
          <cell r="X72">
            <v>2375.04</v>
          </cell>
          <cell r="Y72">
            <v>3</v>
          </cell>
          <cell r="Z72">
            <v>1.25</v>
          </cell>
          <cell r="AB72">
            <v>0</v>
          </cell>
          <cell r="AC72">
            <v>0</v>
          </cell>
          <cell r="AE72">
            <v>43</v>
          </cell>
          <cell r="AF72">
            <v>183.26</v>
          </cell>
          <cell r="AG72">
            <v>3</v>
          </cell>
          <cell r="AH72">
            <v>0.08</v>
          </cell>
          <cell r="AJ72">
            <v>0</v>
          </cell>
          <cell r="AK72">
            <v>0</v>
          </cell>
          <cell r="AN72">
            <v>0</v>
          </cell>
          <cell r="AO72">
            <v>0</v>
          </cell>
          <cell r="AR72">
            <v>0</v>
          </cell>
          <cell r="AS72">
            <v>0</v>
          </cell>
          <cell r="AV72">
            <v>0</v>
          </cell>
          <cell r="AW72">
            <v>0</v>
          </cell>
          <cell r="AY72">
            <v>2767.32</v>
          </cell>
          <cell r="AZ72">
            <v>7</v>
          </cell>
          <cell r="BA72">
            <v>0.08</v>
          </cell>
          <cell r="BB72">
            <v>119</v>
          </cell>
          <cell r="BC72">
            <v>0</v>
          </cell>
          <cell r="BD72">
            <v>0</v>
          </cell>
          <cell r="BE72">
            <v>0</v>
          </cell>
        </row>
        <row r="73">
          <cell r="A73">
            <v>70</v>
          </cell>
          <cell r="B73" t="str">
            <v>Caja de Madrid</v>
          </cell>
          <cell r="C73">
            <v>32</v>
          </cell>
          <cell r="D73">
            <v>1074.5999999999999</v>
          </cell>
          <cell r="E73">
            <v>2</v>
          </cell>
          <cell r="F73">
            <v>0.2</v>
          </cell>
          <cell r="H73">
            <v>0</v>
          </cell>
          <cell r="I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S73">
            <v>51</v>
          </cell>
          <cell r="T73">
            <v>1285.9100000000001</v>
          </cell>
          <cell r="U73">
            <v>4</v>
          </cell>
          <cell r="V73">
            <v>0.15</v>
          </cell>
          <cell r="W73">
            <v>54</v>
          </cell>
          <cell r="X73">
            <v>217</v>
          </cell>
          <cell r="Y73">
            <v>3</v>
          </cell>
          <cell r="Z73">
            <v>0.11</v>
          </cell>
          <cell r="AB73">
            <v>0</v>
          </cell>
          <cell r="AC73">
            <v>0</v>
          </cell>
          <cell r="AE73">
            <v>46</v>
          </cell>
          <cell r="AF73">
            <v>96.67</v>
          </cell>
          <cell r="AG73">
            <v>2</v>
          </cell>
          <cell r="AH73">
            <v>0.04</v>
          </cell>
          <cell r="AJ73">
            <v>0</v>
          </cell>
          <cell r="AK73">
            <v>0</v>
          </cell>
          <cell r="AN73">
            <v>0</v>
          </cell>
          <cell r="AO73">
            <v>0</v>
          </cell>
          <cell r="AR73">
            <v>0</v>
          </cell>
          <cell r="AS73">
            <v>0</v>
          </cell>
          <cell r="AV73">
            <v>0</v>
          </cell>
          <cell r="AW73">
            <v>0</v>
          </cell>
          <cell r="AY73">
            <v>2674.17</v>
          </cell>
          <cell r="AZ73">
            <v>11</v>
          </cell>
          <cell r="BA73">
            <v>0.08</v>
          </cell>
          <cell r="BB73">
            <v>48</v>
          </cell>
          <cell r="BC73">
            <v>1074.5999999999999</v>
          </cell>
          <cell r="BD73">
            <v>2</v>
          </cell>
          <cell r="BE73">
            <v>9.5256350742499579E-2</v>
          </cell>
        </row>
        <row r="74">
          <cell r="A74">
            <v>71</v>
          </cell>
          <cell r="B74" t="str">
            <v>WGZ</v>
          </cell>
          <cell r="D74">
            <v>0</v>
          </cell>
          <cell r="E74">
            <v>0</v>
          </cell>
          <cell r="H74">
            <v>0</v>
          </cell>
          <cell r="I74">
            <v>0</v>
          </cell>
          <cell r="L74">
            <v>0</v>
          </cell>
          <cell r="M74">
            <v>0</v>
          </cell>
          <cell r="P74">
            <v>0</v>
          </cell>
          <cell r="Q74">
            <v>0</v>
          </cell>
          <cell r="S74">
            <v>77</v>
          </cell>
          <cell r="T74">
            <v>528.04999999999995</v>
          </cell>
          <cell r="U74">
            <v>6</v>
          </cell>
          <cell r="V74">
            <v>0.06</v>
          </cell>
          <cell r="X74">
            <v>0</v>
          </cell>
          <cell r="Y74">
            <v>0</v>
          </cell>
          <cell r="AB74">
            <v>0</v>
          </cell>
          <cell r="AC74">
            <v>0</v>
          </cell>
          <cell r="AF74">
            <v>0</v>
          </cell>
          <cell r="AG74">
            <v>0</v>
          </cell>
          <cell r="AI74">
            <v>15</v>
          </cell>
          <cell r="AJ74">
            <v>2125.1999999999998</v>
          </cell>
          <cell r="AK74">
            <v>51</v>
          </cell>
          <cell r="AL74">
            <v>2.65</v>
          </cell>
          <cell r="AN74">
            <v>0</v>
          </cell>
          <cell r="AO74">
            <v>0</v>
          </cell>
          <cell r="AR74">
            <v>0</v>
          </cell>
          <cell r="AS74">
            <v>0</v>
          </cell>
          <cell r="AV74">
            <v>0</v>
          </cell>
          <cell r="AW74">
            <v>0</v>
          </cell>
          <cell r="AY74">
            <v>2653.26</v>
          </cell>
          <cell r="AZ74">
            <v>57</v>
          </cell>
          <cell r="BA74">
            <v>0.08</v>
          </cell>
          <cell r="BB74">
            <v>119</v>
          </cell>
          <cell r="BC74">
            <v>0</v>
          </cell>
          <cell r="BD74">
            <v>0</v>
          </cell>
          <cell r="BE74">
            <v>0</v>
          </cell>
        </row>
        <row r="75">
          <cell r="A75">
            <v>72</v>
          </cell>
          <cell r="B75" t="str">
            <v>AXA Banque</v>
          </cell>
          <cell r="D75">
            <v>0</v>
          </cell>
          <cell r="E75">
            <v>0</v>
          </cell>
          <cell r="G75">
            <v>27</v>
          </cell>
          <cell r="H75">
            <v>2490.86</v>
          </cell>
          <cell r="I75">
            <v>167</v>
          </cell>
          <cell r="J75">
            <v>0.41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0</v>
          </cell>
          <cell r="U75">
            <v>0</v>
          </cell>
          <cell r="X75">
            <v>0</v>
          </cell>
          <cell r="Y75">
            <v>0</v>
          </cell>
          <cell r="AB75">
            <v>0</v>
          </cell>
          <cell r="AC75">
            <v>0</v>
          </cell>
          <cell r="AF75">
            <v>0</v>
          </cell>
          <cell r="AG75">
            <v>0</v>
          </cell>
          <cell r="AJ75">
            <v>0</v>
          </cell>
          <cell r="AK75">
            <v>0</v>
          </cell>
          <cell r="AM75">
            <v>25</v>
          </cell>
          <cell r="AN75">
            <v>12.5</v>
          </cell>
          <cell r="AO75">
            <v>1</v>
          </cell>
          <cell r="AP75">
            <v>0.05</v>
          </cell>
          <cell r="AR75">
            <v>0</v>
          </cell>
          <cell r="AS75">
            <v>0</v>
          </cell>
          <cell r="AU75">
            <v>33</v>
          </cell>
          <cell r="AV75">
            <v>30.04</v>
          </cell>
          <cell r="AW75">
            <v>1</v>
          </cell>
          <cell r="AX75">
            <v>0.05</v>
          </cell>
          <cell r="AY75">
            <v>2533.41</v>
          </cell>
          <cell r="AZ75">
            <v>169</v>
          </cell>
          <cell r="BA75">
            <v>7.0000000000000007E-2</v>
          </cell>
          <cell r="BB75">
            <v>119</v>
          </cell>
          <cell r="BC75">
            <v>0</v>
          </cell>
          <cell r="BD75">
            <v>0</v>
          </cell>
          <cell r="BE75">
            <v>0</v>
          </cell>
        </row>
        <row r="76">
          <cell r="A76">
            <v>73</v>
          </cell>
          <cell r="B76" t="str">
            <v>KeyBank Capital Markets</v>
          </cell>
          <cell r="C76">
            <v>40</v>
          </cell>
          <cell r="D76">
            <v>600</v>
          </cell>
          <cell r="E76">
            <v>1</v>
          </cell>
          <cell r="F76">
            <v>0.11</v>
          </cell>
          <cell r="G76">
            <v>34</v>
          </cell>
          <cell r="H76">
            <v>1121.1500000000001</v>
          </cell>
          <cell r="I76">
            <v>44</v>
          </cell>
          <cell r="J76">
            <v>0.18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S76">
            <v>79</v>
          </cell>
          <cell r="T76">
            <v>524.86</v>
          </cell>
          <cell r="U76">
            <v>6</v>
          </cell>
          <cell r="V76">
            <v>0.06</v>
          </cell>
          <cell r="X76">
            <v>0</v>
          </cell>
          <cell r="Y76">
            <v>0</v>
          </cell>
          <cell r="AB76">
            <v>0</v>
          </cell>
          <cell r="AC76">
            <v>0</v>
          </cell>
          <cell r="AE76">
            <v>41</v>
          </cell>
          <cell r="AF76">
            <v>249.43</v>
          </cell>
          <cell r="AG76">
            <v>1</v>
          </cell>
          <cell r="AH76">
            <v>0.11</v>
          </cell>
          <cell r="AJ76">
            <v>0</v>
          </cell>
          <cell r="AK76">
            <v>0</v>
          </cell>
          <cell r="AM76">
            <v>23</v>
          </cell>
          <cell r="AN76">
            <v>25</v>
          </cell>
          <cell r="AO76">
            <v>1</v>
          </cell>
          <cell r="AP76">
            <v>0.11</v>
          </cell>
          <cell r="AR76">
            <v>0</v>
          </cell>
          <cell r="AS76">
            <v>0</v>
          </cell>
          <cell r="AV76">
            <v>0</v>
          </cell>
          <cell r="AW76">
            <v>0</v>
          </cell>
          <cell r="AY76">
            <v>2520.4299999999998</v>
          </cell>
          <cell r="AZ76">
            <v>53</v>
          </cell>
          <cell r="BA76">
            <v>7.0000000000000007E-2</v>
          </cell>
          <cell r="BB76">
            <v>60</v>
          </cell>
          <cell r="BC76">
            <v>600</v>
          </cell>
          <cell r="BD76">
            <v>1</v>
          </cell>
          <cell r="BE76">
            <v>5.3186125484366041E-2</v>
          </cell>
        </row>
        <row r="77">
          <cell r="A77">
            <v>74</v>
          </cell>
          <cell r="B77" t="str">
            <v>Edward Jones</v>
          </cell>
          <cell r="D77">
            <v>0</v>
          </cell>
          <cell r="E77">
            <v>0</v>
          </cell>
          <cell r="H77">
            <v>0</v>
          </cell>
          <cell r="I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S77">
            <v>141</v>
          </cell>
          <cell r="T77">
            <v>120.21</v>
          </cell>
          <cell r="U77">
            <v>8</v>
          </cell>
          <cell r="V77">
            <v>0.01</v>
          </cell>
          <cell r="X77">
            <v>0</v>
          </cell>
          <cell r="Y77">
            <v>0</v>
          </cell>
          <cell r="AA77">
            <v>25</v>
          </cell>
          <cell r="AB77">
            <v>2344.46</v>
          </cell>
          <cell r="AC77">
            <v>6</v>
          </cell>
          <cell r="AD77">
            <v>0.4</v>
          </cell>
          <cell r="AF77">
            <v>0</v>
          </cell>
          <cell r="AG77">
            <v>0</v>
          </cell>
          <cell r="AJ77">
            <v>0</v>
          </cell>
          <cell r="AK77">
            <v>0</v>
          </cell>
          <cell r="AN77">
            <v>0</v>
          </cell>
          <cell r="AO77">
            <v>0</v>
          </cell>
          <cell r="AR77">
            <v>0</v>
          </cell>
          <cell r="AS77">
            <v>0</v>
          </cell>
          <cell r="AV77">
            <v>0</v>
          </cell>
          <cell r="AW77">
            <v>0</v>
          </cell>
          <cell r="AY77">
            <v>2464.67</v>
          </cell>
          <cell r="AZ77">
            <v>14</v>
          </cell>
          <cell r="BA77">
            <v>7.0000000000000007E-2</v>
          </cell>
          <cell r="BB77">
            <v>33</v>
          </cell>
          <cell r="BC77">
            <v>2344.46</v>
          </cell>
          <cell r="BD77">
            <v>6</v>
          </cell>
          <cell r="BE77">
            <v>0.20782123958846135</v>
          </cell>
        </row>
        <row r="78">
          <cell r="A78">
            <v>75</v>
          </cell>
          <cell r="B78" t="str">
            <v>Macquarie Securities</v>
          </cell>
          <cell r="C78">
            <v>85</v>
          </cell>
          <cell r="D78">
            <v>71.02</v>
          </cell>
          <cell r="E78">
            <v>1</v>
          </cell>
          <cell r="F78">
            <v>0.01</v>
          </cell>
          <cell r="H78">
            <v>0</v>
          </cell>
          <cell r="I78">
            <v>0</v>
          </cell>
          <cell r="L78">
            <v>0</v>
          </cell>
          <cell r="M78">
            <v>0</v>
          </cell>
          <cell r="P78">
            <v>0</v>
          </cell>
          <cell r="Q78">
            <v>0</v>
          </cell>
          <cell r="S78">
            <v>82</v>
          </cell>
          <cell r="T78">
            <v>462.62</v>
          </cell>
          <cell r="U78">
            <v>3</v>
          </cell>
          <cell r="V78">
            <v>0.05</v>
          </cell>
          <cell r="X78">
            <v>0</v>
          </cell>
          <cell r="Y78">
            <v>0</v>
          </cell>
          <cell r="AA78">
            <v>28</v>
          </cell>
          <cell r="AB78">
            <v>1877.5</v>
          </cell>
          <cell r="AC78">
            <v>6</v>
          </cell>
          <cell r="AD78">
            <v>0.32</v>
          </cell>
          <cell r="AF78">
            <v>0</v>
          </cell>
          <cell r="AG78">
            <v>0</v>
          </cell>
          <cell r="AJ78">
            <v>0</v>
          </cell>
          <cell r="AK78">
            <v>0</v>
          </cell>
          <cell r="AN78">
            <v>0</v>
          </cell>
          <cell r="AO78">
            <v>0</v>
          </cell>
          <cell r="AR78">
            <v>0</v>
          </cell>
          <cell r="AS78">
            <v>0</v>
          </cell>
          <cell r="AV78">
            <v>0</v>
          </cell>
          <cell r="AW78">
            <v>0</v>
          </cell>
          <cell r="AY78">
            <v>2411.14</v>
          </cell>
          <cell r="AZ78">
            <v>10</v>
          </cell>
          <cell r="BA78">
            <v>7.0000000000000007E-2</v>
          </cell>
          <cell r="BB78">
            <v>38</v>
          </cell>
          <cell r="BC78">
            <v>1948.52</v>
          </cell>
          <cell r="BD78">
            <v>7</v>
          </cell>
          <cell r="BE78">
            <v>0.17272371538132822</v>
          </cell>
        </row>
        <row r="79">
          <cell r="A79">
            <v>76</v>
          </cell>
          <cell r="B79" t="str">
            <v>Helaba</v>
          </cell>
          <cell r="D79">
            <v>0</v>
          </cell>
          <cell r="E79">
            <v>0</v>
          </cell>
          <cell r="H79">
            <v>0</v>
          </cell>
          <cell r="I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S79">
            <v>153</v>
          </cell>
          <cell r="T79">
            <v>61.42</v>
          </cell>
          <cell r="U79">
            <v>1</v>
          </cell>
          <cell r="V79">
            <v>0.01</v>
          </cell>
          <cell r="W79">
            <v>36</v>
          </cell>
          <cell r="X79">
            <v>1101.23</v>
          </cell>
          <cell r="Y79">
            <v>5</v>
          </cell>
          <cell r="Z79">
            <v>0.57999999999999996</v>
          </cell>
          <cell r="AB79">
            <v>0</v>
          </cell>
          <cell r="AC79">
            <v>0</v>
          </cell>
          <cell r="AF79">
            <v>0</v>
          </cell>
          <cell r="AG79">
            <v>0</v>
          </cell>
          <cell r="AI79">
            <v>19</v>
          </cell>
          <cell r="AJ79">
            <v>1111.56</v>
          </cell>
          <cell r="AK79">
            <v>10</v>
          </cell>
          <cell r="AL79">
            <v>1.39</v>
          </cell>
          <cell r="AN79">
            <v>0</v>
          </cell>
          <cell r="AO79">
            <v>0</v>
          </cell>
          <cell r="AR79">
            <v>0</v>
          </cell>
          <cell r="AS79">
            <v>0</v>
          </cell>
          <cell r="AV79">
            <v>0</v>
          </cell>
          <cell r="AW79">
            <v>0</v>
          </cell>
          <cell r="AY79">
            <v>2274.21</v>
          </cell>
          <cell r="AZ79">
            <v>16</v>
          </cell>
          <cell r="BA79">
            <v>7.0000000000000007E-2</v>
          </cell>
          <cell r="BB79">
            <v>119</v>
          </cell>
          <cell r="BC79">
            <v>0</v>
          </cell>
          <cell r="BD79">
            <v>0</v>
          </cell>
          <cell r="BE79">
            <v>0</v>
          </cell>
        </row>
        <row r="80">
          <cell r="A80">
            <v>77</v>
          </cell>
          <cell r="B80" t="str">
            <v>ANZ Investment Bank</v>
          </cell>
          <cell r="C80">
            <v>52</v>
          </cell>
          <cell r="D80">
            <v>330.48</v>
          </cell>
          <cell r="E80">
            <v>1</v>
          </cell>
          <cell r="F80">
            <v>0.06</v>
          </cell>
          <cell r="H80">
            <v>0</v>
          </cell>
          <cell r="I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S80">
            <v>44</v>
          </cell>
          <cell r="T80">
            <v>1706.54</v>
          </cell>
          <cell r="U80">
            <v>4</v>
          </cell>
          <cell r="V80">
            <v>0.19</v>
          </cell>
          <cell r="W80">
            <v>70</v>
          </cell>
          <cell r="X80">
            <v>19.23</v>
          </cell>
          <cell r="Y80">
            <v>1</v>
          </cell>
          <cell r="Z80">
            <v>0.01</v>
          </cell>
          <cell r="AA80">
            <v>60</v>
          </cell>
          <cell r="AB80">
            <v>155.16</v>
          </cell>
          <cell r="AC80">
            <v>1</v>
          </cell>
          <cell r="AD80">
            <v>0.03</v>
          </cell>
          <cell r="AE80">
            <v>49</v>
          </cell>
          <cell r="AF80">
            <v>62.55</v>
          </cell>
          <cell r="AG80">
            <v>1</v>
          </cell>
          <cell r="AH80">
            <v>0.03</v>
          </cell>
          <cell r="AJ80">
            <v>0</v>
          </cell>
          <cell r="AK80">
            <v>0</v>
          </cell>
          <cell r="AN80">
            <v>0</v>
          </cell>
          <cell r="AO80">
            <v>0</v>
          </cell>
          <cell r="AR80">
            <v>0</v>
          </cell>
          <cell r="AS80">
            <v>0</v>
          </cell>
          <cell r="AV80">
            <v>0</v>
          </cell>
          <cell r="AW80">
            <v>0</v>
          </cell>
          <cell r="AY80">
            <v>2273.96</v>
          </cell>
          <cell r="AZ80">
            <v>8</v>
          </cell>
          <cell r="BA80">
            <v>7.0000000000000007E-2</v>
          </cell>
          <cell r="BB80">
            <v>66</v>
          </cell>
          <cell r="BC80">
            <v>485.64</v>
          </cell>
          <cell r="BD80">
            <v>2</v>
          </cell>
          <cell r="BE80">
            <v>4.3048849967045874E-2</v>
          </cell>
        </row>
        <row r="81">
          <cell r="A81">
            <v>78</v>
          </cell>
          <cell r="B81" t="str">
            <v>Hana Bank</v>
          </cell>
          <cell r="C81">
            <v>77</v>
          </cell>
          <cell r="D81">
            <v>111.16</v>
          </cell>
          <cell r="E81">
            <v>1</v>
          </cell>
          <cell r="F81">
            <v>0.02</v>
          </cell>
          <cell r="H81">
            <v>0</v>
          </cell>
          <cell r="I81">
            <v>0</v>
          </cell>
          <cell r="K81">
            <v>20</v>
          </cell>
          <cell r="L81">
            <v>1358.99</v>
          </cell>
          <cell r="M81">
            <v>12</v>
          </cell>
          <cell r="N81">
            <v>1.68</v>
          </cell>
          <cell r="O81">
            <v>82</v>
          </cell>
          <cell r="P81">
            <v>51.17</v>
          </cell>
          <cell r="Q81">
            <v>4</v>
          </cell>
          <cell r="R81">
            <v>0.04</v>
          </cell>
          <cell r="S81">
            <v>67</v>
          </cell>
          <cell r="T81">
            <v>700.23</v>
          </cell>
          <cell r="U81">
            <v>8</v>
          </cell>
          <cell r="V81">
            <v>0.08</v>
          </cell>
          <cell r="X81">
            <v>0</v>
          </cell>
          <cell r="Y81">
            <v>0</v>
          </cell>
          <cell r="AB81">
            <v>0</v>
          </cell>
          <cell r="AC81">
            <v>0</v>
          </cell>
          <cell r="AF81">
            <v>0</v>
          </cell>
          <cell r="AG81">
            <v>0</v>
          </cell>
          <cell r="AJ81">
            <v>0</v>
          </cell>
          <cell r="AK81">
            <v>0</v>
          </cell>
          <cell r="AN81">
            <v>0</v>
          </cell>
          <cell r="AO81">
            <v>0</v>
          </cell>
          <cell r="AQ81">
            <v>44</v>
          </cell>
          <cell r="AR81">
            <v>47.12</v>
          </cell>
          <cell r="AS81">
            <v>2</v>
          </cell>
          <cell r="AT81">
            <v>0.12</v>
          </cell>
          <cell r="AV81">
            <v>0</v>
          </cell>
          <cell r="AW81">
            <v>0</v>
          </cell>
          <cell r="AY81">
            <v>2268.67</v>
          </cell>
          <cell r="AZ81">
            <v>27</v>
          </cell>
          <cell r="BA81">
            <v>7.0000000000000007E-2</v>
          </cell>
          <cell r="BB81">
            <v>104</v>
          </cell>
          <cell r="BC81">
            <v>111.16</v>
          </cell>
          <cell r="BD81">
            <v>1</v>
          </cell>
          <cell r="BE81">
            <v>9.8536161814035492E-3</v>
          </cell>
        </row>
        <row r="82">
          <cell r="A82">
            <v>79</v>
          </cell>
          <cell r="B82" t="str">
            <v>China International Capital Corp Ltd</v>
          </cell>
          <cell r="D82">
            <v>0</v>
          </cell>
          <cell r="E82">
            <v>0</v>
          </cell>
          <cell r="H82">
            <v>0</v>
          </cell>
          <cell r="I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S82">
            <v>40</v>
          </cell>
          <cell r="T82">
            <v>2235.2199999999998</v>
          </cell>
          <cell r="U82">
            <v>2</v>
          </cell>
          <cell r="V82">
            <v>0.25</v>
          </cell>
          <cell r="X82">
            <v>0</v>
          </cell>
          <cell r="Y82">
            <v>0</v>
          </cell>
          <cell r="AB82">
            <v>0</v>
          </cell>
          <cell r="AC82">
            <v>0</v>
          </cell>
          <cell r="AF82">
            <v>0</v>
          </cell>
          <cell r="AG82">
            <v>0</v>
          </cell>
          <cell r="AJ82">
            <v>0</v>
          </cell>
          <cell r="AK82">
            <v>0</v>
          </cell>
          <cell r="AN82">
            <v>0</v>
          </cell>
          <cell r="AO82">
            <v>0</v>
          </cell>
          <cell r="AR82">
            <v>0</v>
          </cell>
          <cell r="AS82">
            <v>0</v>
          </cell>
          <cell r="AV82">
            <v>0</v>
          </cell>
          <cell r="AW82">
            <v>0</v>
          </cell>
          <cell r="AY82">
            <v>2235.2199999999998</v>
          </cell>
          <cell r="AZ82">
            <v>2</v>
          </cell>
          <cell r="BA82">
            <v>0.06</v>
          </cell>
          <cell r="BB82">
            <v>119</v>
          </cell>
          <cell r="BC82">
            <v>0</v>
          </cell>
          <cell r="BD82">
            <v>0</v>
          </cell>
          <cell r="BE82">
            <v>0</v>
          </cell>
        </row>
        <row r="83">
          <cell r="A83">
            <v>80</v>
          </cell>
          <cell r="B83" t="str">
            <v>National Australia Bank</v>
          </cell>
          <cell r="C83">
            <v>73</v>
          </cell>
          <cell r="D83">
            <v>116.89</v>
          </cell>
          <cell r="E83">
            <v>1</v>
          </cell>
          <cell r="F83">
            <v>0.02</v>
          </cell>
          <cell r="H83">
            <v>0</v>
          </cell>
          <cell r="I83">
            <v>0</v>
          </cell>
          <cell r="K83">
            <v>49</v>
          </cell>
          <cell r="L83">
            <v>76.599999999999994</v>
          </cell>
          <cell r="M83">
            <v>1</v>
          </cell>
          <cell r="N83">
            <v>0.09</v>
          </cell>
          <cell r="P83">
            <v>0</v>
          </cell>
          <cell r="Q83">
            <v>0</v>
          </cell>
          <cell r="S83">
            <v>42</v>
          </cell>
          <cell r="T83">
            <v>1832.57</v>
          </cell>
          <cell r="U83">
            <v>16</v>
          </cell>
          <cell r="V83">
            <v>0.21</v>
          </cell>
          <cell r="X83">
            <v>0</v>
          </cell>
          <cell r="Y83">
            <v>0</v>
          </cell>
          <cell r="AB83">
            <v>0</v>
          </cell>
          <cell r="AC83">
            <v>0</v>
          </cell>
          <cell r="AE83">
            <v>47</v>
          </cell>
          <cell r="AF83">
            <v>66.819999999999993</v>
          </cell>
          <cell r="AG83">
            <v>3</v>
          </cell>
          <cell r="AH83">
            <v>0.03</v>
          </cell>
          <cell r="AJ83">
            <v>0</v>
          </cell>
          <cell r="AK83">
            <v>0</v>
          </cell>
          <cell r="AN83">
            <v>0</v>
          </cell>
          <cell r="AO83">
            <v>0</v>
          </cell>
          <cell r="AR83">
            <v>0</v>
          </cell>
          <cell r="AS83">
            <v>0</v>
          </cell>
          <cell r="AV83">
            <v>0</v>
          </cell>
          <cell r="AW83">
            <v>0</v>
          </cell>
          <cell r="AY83">
            <v>2092.88</v>
          </cell>
          <cell r="AZ83">
            <v>21</v>
          </cell>
          <cell r="BA83">
            <v>0.06</v>
          </cell>
          <cell r="BB83">
            <v>101</v>
          </cell>
          <cell r="BC83">
            <v>116.89</v>
          </cell>
          <cell r="BD83">
            <v>1</v>
          </cell>
          <cell r="BE83">
            <v>1.0361543679779246E-2</v>
          </cell>
        </row>
        <row r="84">
          <cell r="A84">
            <v>81</v>
          </cell>
          <cell r="B84" t="str">
            <v>EFG Eurobank Ergasias SA</v>
          </cell>
          <cell r="D84">
            <v>0</v>
          </cell>
          <cell r="E84">
            <v>0</v>
          </cell>
          <cell r="H84">
            <v>0</v>
          </cell>
          <cell r="I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S84">
            <v>107</v>
          </cell>
          <cell r="T84">
            <v>239.64</v>
          </cell>
          <cell r="U84">
            <v>1</v>
          </cell>
          <cell r="V84">
            <v>0.03</v>
          </cell>
          <cell r="W84">
            <v>23</v>
          </cell>
          <cell r="X84">
            <v>1846.16</v>
          </cell>
          <cell r="Y84">
            <v>2</v>
          </cell>
          <cell r="Z84">
            <v>0.97</v>
          </cell>
          <cell r="AB84">
            <v>0</v>
          </cell>
          <cell r="AC84">
            <v>0</v>
          </cell>
          <cell r="AF84">
            <v>0</v>
          </cell>
          <cell r="AG84">
            <v>0</v>
          </cell>
          <cell r="AJ84">
            <v>0</v>
          </cell>
          <cell r="AK84">
            <v>0</v>
          </cell>
          <cell r="AN84">
            <v>0</v>
          </cell>
          <cell r="AO84">
            <v>0</v>
          </cell>
          <cell r="AR84">
            <v>0</v>
          </cell>
          <cell r="AS84">
            <v>0</v>
          </cell>
          <cell r="AV84">
            <v>0</v>
          </cell>
          <cell r="AW84">
            <v>0</v>
          </cell>
          <cell r="AY84">
            <v>2085.8000000000002</v>
          </cell>
          <cell r="AZ84">
            <v>3</v>
          </cell>
          <cell r="BA84">
            <v>0.06</v>
          </cell>
          <cell r="BB84">
            <v>119</v>
          </cell>
          <cell r="BC84">
            <v>0</v>
          </cell>
          <cell r="BD84">
            <v>0</v>
          </cell>
          <cell r="BE84">
            <v>0</v>
          </cell>
        </row>
        <row r="85">
          <cell r="A85">
            <v>82</v>
          </cell>
          <cell r="B85" t="str">
            <v>Enskilda</v>
          </cell>
          <cell r="D85">
            <v>0</v>
          </cell>
          <cell r="E85">
            <v>0</v>
          </cell>
          <cell r="H85">
            <v>0</v>
          </cell>
          <cell r="I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S85">
            <v>71</v>
          </cell>
          <cell r="T85">
            <v>625.75</v>
          </cell>
          <cell r="U85">
            <v>8</v>
          </cell>
          <cell r="V85">
            <v>7.0000000000000007E-2</v>
          </cell>
          <cell r="W85">
            <v>55</v>
          </cell>
          <cell r="X85">
            <v>209.4</v>
          </cell>
          <cell r="Y85">
            <v>5</v>
          </cell>
          <cell r="Z85">
            <v>0.11</v>
          </cell>
          <cell r="AB85">
            <v>0</v>
          </cell>
          <cell r="AC85">
            <v>0</v>
          </cell>
          <cell r="AE85">
            <v>32</v>
          </cell>
          <cell r="AF85">
            <v>1095.8499999999999</v>
          </cell>
          <cell r="AG85">
            <v>33</v>
          </cell>
          <cell r="AH85">
            <v>0.47</v>
          </cell>
          <cell r="AI85">
            <v>42</v>
          </cell>
          <cell r="AJ85">
            <v>147.16</v>
          </cell>
          <cell r="AK85">
            <v>7</v>
          </cell>
          <cell r="AL85">
            <v>0.18</v>
          </cell>
          <cell r="AN85">
            <v>0</v>
          </cell>
          <cell r="AO85">
            <v>0</v>
          </cell>
          <cell r="AR85">
            <v>0</v>
          </cell>
          <cell r="AS85">
            <v>0</v>
          </cell>
          <cell r="AV85">
            <v>0</v>
          </cell>
          <cell r="AW85">
            <v>0</v>
          </cell>
          <cell r="AY85">
            <v>2078.16</v>
          </cell>
          <cell r="AZ85">
            <v>53</v>
          </cell>
          <cell r="BA85">
            <v>0.06</v>
          </cell>
          <cell r="BB85">
            <v>119</v>
          </cell>
          <cell r="BC85">
            <v>0</v>
          </cell>
          <cell r="BD85">
            <v>0</v>
          </cell>
          <cell r="BE85">
            <v>0</v>
          </cell>
        </row>
        <row r="86">
          <cell r="A86">
            <v>83</v>
          </cell>
          <cell r="B86" t="str">
            <v>Alpha Bank</v>
          </cell>
          <cell r="D86">
            <v>0</v>
          </cell>
          <cell r="E86">
            <v>0</v>
          </cell>
          <cell r="H86">
            <v>0</v>
          </cell>
          <cell r="I86">
            <v>0</v>
          </cell>
          <cell r="L86">
            <v>0</v>
          </cell>
          <cell r="M86">
            <v>0</v>
          </cell>
          <cell r="O86">
            <v>87</v>
          </cell>
          <cell r="P86">
            <v>24.53</v>
          </cell>
          <cell r="Q86">
            <v>1</v>
          </cell>
          <cell r="R86">
            <v>0.02</v>
          </cell>
          <cell r="S86">
            <v>110</v>
          </cell>
          <cell r="T86">
            <v>222.77</v>
          </cell>
          <cell r="U86">
            <v>2</v>
          </cell>
          <cell r="V86">
            <v>0.03</v>
          </cell>
          <cell r="W86">
            <v>25</v>
          </cell>
          <cell r="X86">
            <v>1828.6</v>
          </cell>
          <cell r="Y86">
            <v>2</v>
          </cell>
          <cell r="Z86">
            <v>0.96</v>
          </cell>
          <cell r="AB86">
            <v>0</v>
          </cell>
          <cell r="AC86">
            <v>0</v>
          </cell>
          <cell r="AF86">
            <v>0</v>
          </cell>
          <cell r="AG86">
            <v>0</v>
          </cell>
          <cell r="AJ86">
            <v>0</v>
          </cell>
          <cell r="AK86">
            <v>0</v>
          </cell>
          <cell r="AN86">
            <v>0</v>
          </cell>
          <cell r="AO86">
            <v>0</v>
          </cell>
          <cell r="AR86">
            <v>0</v>
          </cell>
          <cell r="AS86">
            <v>0</v>
          </cell>
          <cell r="AV86">
            <v>0</v>
          </cell>
          <cell r="AW86">
            <v>0</v>
          </cell>
          <cell r="AY86">
            <v>2075.91</v>
          </cell>
          <cell r="AZ86">
            <v>5</v>
          </cell>
          <cell r="BA86">
            <v>0.06</v>
          </cell>
          <cell r="BB86">
            <v>119</v>
          </cell>
          <cell r="BC86">
            <v>0</v>
          </cell>
          <cell r="BD86">
            <v>0</v>
          </cell>
          <cell r="BE86">
            <v>0</v>
          </cell>
        </row>
        <row r="87">
          <cell r="A87">
            <v>84</v>
          </cell>
          <cell r="B87" t="str">
            <v>National Bank of Greece</v>
          </cell>
          <cell r="D87">
            <v>0</v>
          </cell>
          <cell r="E87">
            <v>0</v>
          </cell>
          <cell r="H87">
            <v>0</v>
          </cell>
          <cell r="I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S87">
            <v>110</v>
          </cell>
          <cell r="T87">
            <v>222.77</v>
          </cell>
          <cell r="U87">
            <v>2</v>
          </cell>
          <cell r="V87">
            <v>0.03</v>
          </cell>
          <cell r="W87">
            <v>25</v>
          </cell>
          <cell r="X87">
            <v>1828.6</v>
          </cell>
          <cell r="Y87">
            <v>2</v>
          </cell>
          <cell r="Z87">
            <v>0.96</v>
          </cell>
          <cell r="AB87">
            <v>0</v>
          </cell>
          <cell r="AC87">
            <v>0</v>
          </cell>
          <cell r="AF87">
            <v>0</v>
          </cell>
          <cell r="AG87">
            <v>0</v>
          </cell>
          <cell r="AJ87">
            <v>0</v>
          </cell>
          <cell r="AK87">
            <v>0</v>
          </cell>
          <cell r="AN87">
            <v>0</v>
          </cell>
          <cell r="AO87">
            <v>0</v>
          </cell>
          <cell r="AR87">
            <v>0</v>
          </cell>
          <cell r="AS87">
            <v>0</v>
          </cell>
          <cell r="AV87">
            <v>0</v>
          </cell>
          <cell r="AW87">
            <v>0</v>
          </cell>
          <cell r="AY87">
            <v>2051.37</v>
          </cell>
          <cell r="AZ87">
            <v>4</v>
          </cell>
          <cell r="BA87">
            <v>0.06</v>
          </cell>
          <cell r="BB87">
            <v>119</v>
          </cell>
          <cell r="BC87">
            <v>0</v>
          </cell>
          <cell r="BD87">
            <v>0</v>
          </cell>
          <cell r="BE87">
            <v>0</v>
          </cell>
        </row>
        <row r="88">
          <cell r="A88">
            <v>85</v>
          </cell>
          <cell r="B88" t="str">
            <v>Securities Sales and Trading Group</v>
          </cell>
          <cell r="D88">
            <v>0</v>
          </cell>
          <cell r="E88">
            <v>0</v>
          </cell>
          <cell r="H88">
            <v>0</v>
          </cell>
          <cell r="I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0</v>
          </cell>
          <cell r="U88">
            <v>0</v>
          </cell>
          <cell r="X88">
            <v>0</v>
          </cell>
          <cell r="Y88">
            <v>0</v>
          </cell>
          <cell r="AA88">
            <v>27</v>
          </cell>
          <cell r="AB88">
            <v>1984.92</v>
          </cell>
          <cell r="AC88">
            <v>3</v>
          </cell>
          <cell r="AD88">
            <v>0.34</v>
          </cell>
          <cell r="AF88">
            <v>0</v>
          </cell>
          <cell r="AG88">
            <v>0</v>
          </cell>
          <cell r="AJ88">
            <v>0</v>
          </cell>
          <cell r="AK88">
            <v>0</v>
          </cell>
          <cell r="AN88">
            <v>0</v>
          </cell>
          <cell r="AO88">
            <v>0</v>
          </cell>
          <cell r="AR88">
            <v>0</v>
          </cell>
          <cell r="AS88">
            <v>0</v>
          </cell>
          <cell r="AV88">
            <v>0</v>
          </cell>
          <cell r="AW88">
            <v>0</v>
          </cell>
          <cell r="AY88">
            <v>1984.92</v>
          </cell>
          <cell r="AZ88">
            <v>3</v>
          </cell>
          <cell r="BA88">
            <v>0.06</v>
          </cell>
          <cell r="BB88">
            <v>36</v>
          </cell>
          <cell r="BC88">
            <v>1984.92</v>
          </cell>
          <cell r="BD88">
            <v>3</v>
          </cell>
          <cell r="BE88">
            <v>0.17595034032737975</v>
          </cell>
        </row>
        <row r="89">
          <cell r="A89">
            <v>86</v>
          </cell>
          <cell r="B89" t="str">
            <v>LG Securities International Ltd</v>
          </cell>
          <cell r="C89">
            <v>43</v>
          </cell>
          <cell r="D89">
            <v>551.98</v>
          </cell>
          <cell r="E89">
            <v>8</v>
          </cell>
          <cell r="F89">
            <v>0.1</v>
          </cell>
          <cell r="H89">
            <v>0</v>
          </cell>
          <cell r="I89">
            <v>0</v>
          </cell>
          <cell r="L89">
            <v>0</v>
          </cell>
          <cell r="M89">
            <v>0</v>
          </cell>
          <cell r="O89">
            <v>27</v>
          </cell>
          <cell r="P89">
            <v>504.04</v>
          </cell>
          <cell r="Q89">
            <v>15</v>
          </cell>
          <cell r="R89">
            <v>0.38</v>
          </cell>
          <cell r="S89">
            <v>58</v>
          </cell>
          <cell r="T89">
            <v>872.12</v>
          </cell>
          <cell r="U89">
            <v>8</v>
          </cell>
          <cell r="V89">
            <v>0.1</v>
          </cell>
          <cell r="X89">
            <v>0</v>
          </cell>
          <cell r="Y89">
            <v>0</v>
          </cell>
          <cell r="AB89">
            <v>0</v>
          </cell>
          <cell r="AC89">
            <v>0</v>
          </cell>
          <cell r="AF89">
            <v>0</v>
          </cell>
          <cell r="AG89">
            <v>0</v>
          </cell>
          <cell r="AJ89">
            <v>0</v>
          </cell>
          <cell r="AK89">
            <v>0</v>
          </cell>
          <cell r="AN89">
            <v>0</v>
          </cell>
          <cell r="AO89">
            <v>0</v>
          </cell>
          <cell r="AQ89">
            <v>41</v>
          </cell>
          <cell r="AR89">
            <v>51.57</v>
          </cell>
          <cell r="AS89">
            <v>5</v>
          </cell>
          <cell r="AT89">
            <v>0.13</v>
          </cell>
          <cell r="AV89">
            <v>0</v>
          </cell>
          <cell r="AW89">
            <v>0</v>
          </cell>
          <cell r="AY89">
            <v>1979.71</v>
          </cell>
          <cell r="AZ89">
            <v>36</v>
          </cell>
          <cell r="BA89">
            <v>0.06</v>
          </cell>
          <cell r="BB89">
            <v>63</v>
          </cell>
          <cell r="BC89">
            <v>551.98</v>
          </cell>
          <cell r="BD89">
            <v>8</v>
          </cell>
          <cell r="BE89">
            <v>4.8929462574767282E-2</v>
          </cell>
        </row>
        <row r="90">
          <cell r="A90">
            <v>87</v>
          </cell>
          <cell r="B90" t="str">
            <v>SK Securities</v>
          </cell>
          <cell r="C90">
            <v>69</v>
          </cell>
          <cell r="D90">
            <v>141.76</v>
          </cell>
          <cell r="E90">
            <v>1</v>
          </cell>
          <cell r="F90">
            <v>0.03</v>
          </cell>
          <cell r="H90">
            <v>0</v>
          </cell>
          <cell r="I90">
            <v>0</v>
          </cell>
          <cell r="K90">
            <v>42</v>
          </cell>
          <cell r="L90">
            <v>155.84</v>
          </cell>
          <cell r="M90">
            <v>1</v>
          </cell>
          <cell r="N90">
            <v>0.19</v>
          </cell>
          <cell r="O90">
            <v>28</v>
          </cell>
          <cell r="P90">
            <v>496.67</v>
          </cell>
          <cell r="Q90">
            <v>7</v>
          </cell>
          <cell r="R90">
            <v>0.38</v>
          </cell>
          <cell r="S90">
            <v>55</v>
          </cell>
          <cell r="T90">
            <v>1104.83</v>
          </cell>
          <cell r="U90">
            <v>8</v>
          </cell>
          <cell r="V90">
            <v>0.12</v>
          </cell>
          <cell r="X90">
            <v>0</v>
          </cell>
          <cell r="Y90">
            <v>0</v>
          </cell>
          <cell r="AB90">
            <v>0</v>
          </cell>
          <cell r="AC90">
            <v>0</v>
          </cell>
          <cell r="AF90">
            <v>0</v>
          </cell>
          <cell r="AG90">
            <v>0</v>
          </cell>
          <cell r="AJ90">
            <v>0</v>
          </cell>
          <cell r="AK90">
            <v>0</v>
          </cell>
          <cell r="AN90">
            <v>0</v>
          </cell>
          <cell r="AO90">
            <v>0</v>
          </cell>
          <cell r="AQ90">
            <v>42</v>
          </cell>
          <cell r="AR90">
            <v>49.99</v>
          </cell>
          <cell r="AS90">
            <v>4</v>
          </cell>
          <cell r="AT90">
            <v>0.13</v>
          </cell>
          <cell r="AV90">
            <v>0</v>
          </cell>
          <cell r="AW90">
            <v>0</v>
          </cell>
          <cell r="AY90">
            <v>1949.09</v>
          </cell>
          <cell r="AZ90">
            <v>21</v>
          </cell>
          <cell r="BA90">
            <v>0.06</v>
          </cell>
          <cell r="BB90">
            <v>96</v>
          </cell>
          <cell r="BC90">
            <v>141.76</v>
          </cell>
          <cell r="BD90">
            <v>1</v>
          </cell>
          <cell r="BE90">
            <v>1.2566108581106216E-2</v>
          </cell>
        </row>
        <row r="91">
          <cell r="A91">
            <v>88</v>
          </cell>
          <cell r="B91" t="str">
            <v>Raymond James &amp; Associates Inc</v>
          </cell>
          <cell r="D91">
            <v>0</v>
          </cell>
          <cell r="E91">
            <v>0</v>
          </cell>
          <cell r="G91">
            <v>28</v>
          </cell>
          <cell r="H91">
            <v>1863.7</v>
          </cell>
          <cell r="I91">
            <v>33</v>
          </cell>
          <cell r="J91">
            <v>0.31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0</v>
          </cell>
          <cell r="U91">
            <v>0</v>
          </cell>
          <cell r="X91">
            <v>0</v>
          </cell>
          <cell r="Y91">
            <v>0</v>
          </cell>
          <cell r="AB91">
            <v>0</v>
          </cell>
          <cell r="AC91">
            <v>0</v>
          </cell>
          <cell r="AF91">
            <v>0</v>
          </cell>
          <cell r="AG91">
            <v>0</v>
          </cell>
          <cell r="AJ91">
            <v>0</v>
          </cell>
          <cell r="AK91">
            <v>0</v>
          </cell>
          <cell r="AN91">
            <v>0</v>
          </cell>
          <cell r="AO91">
            <v>0</v>
          </cell>
          <cell r="AR91">
            <v>0</v>
          </cell>
          <cell r="AS91">
            <v>0</v>
          </cell>
          <cell r="AV91">
            <v>0</v>
          </cell>
          <cell r="AW91">
            <v>0</v>
          </cell>
          <cell r="AY91">
            <v>1863.7</v>
          </cell>
          <cell r="AZ91">
            <v>33</v>
          </cell>
          <cell r="BA91">
            <v>0.05</v>
          </cell>
          <cell r="BB91">
            <v>119</v>
          </cell>
          <cell r="BC91">
            <v>0</v>
          </cell>
          <cell r="BD91">
            <v>0</v>
          </cell>
          <cell r="BE91">
            <v>0</v>
          </cell>
        </row>
        <row r="92">
          <cell r="A92">
            <v>89</v>
          </cell>
          <cell r="B92" t="str">
            <v>Bank of Piraeus</v>
          </cell>
          <cell r="D92">
            <v>0</v>
          </cell>
          <cell r="E92">
            <v>0</v>
          </cell>
          <cell r="H92">
            <v>0</v>
          </cell>
          <cell r="I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0</v>
          </cell>
          <cell r="U92">
            <v>0</v>
          </cell>
          <cell r="W92">
            <v>23</v>
          </cell>
          <cell r="X92">
            <v>1846.16</v>
          </cell>
          <cell r="Y92">
            <v>2</v>
          </cell>
          <cell r="Z92">
            <v>0.97</v>
          </cell>
          <cell r="AB92">
            <v>0</v>
          </cell>
          <cell r="AC92">
            <v>0</v>
          </cell>
          <cell r="AF92">
            <v>0</v>
          </cell>
          <cell r="AG92">
            <v>0</v>
          </cell>
          <cell r="AJ92">
            <v>0</v>
          </cell>
          <cell r="AK92">
            <v>0</v>
          </cell>
          <cell r="AN92">
            <v>0</v>
          </cell>
          <cell r="AO92">
            <v>0</v>
          </cell>
          <cell r="AR92">
            <v>0</v>
          </cell>
          <cell r="AS92">
            <v>0</v>
          </cell>
          <cell r="AV92">
            <v>0</v>
          </cell>
          <cell r="AW92">
            <v>0</v>
          </cell>
          <cell r="AY92">
            <v>1846.16</v>
          </cell>
          <cell r="AZ92">
            <v>2</v>
          </cell>
          <cell r="BA92">
            <v>0.05</v>
          </cell>
          <cell r="BB92">
            <v>119</v>
          </cell>
          <cell r="BC92">
            <v>0</v>
          </cell>
          <cell r="BD92">
            <v>0</v>
          </cell>
          <cell r="BE92">
            <v>0</v>
          </cell>
        </row>
        <row r="93">
          <cell r="A93">
            <v>90</v>
          </cell>
          <cell r="B93" t="str">
            <v>Legg Mason Wood Walker</v>
          </cell>
          <cell r="D93">
            <v>0</v>
          </cell>
          <cell r="E93">
            <v>0</v>
          </cell>
          <cell r="G93">
            <v>29</v>
          </cell>
          <cell r="H93">
            <v>1652.28</v>
          </cell>
          <cell r="I93">
            <v>53</v>
          </cell>
          <cell r="J93">
            <v>0.27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0</v>
          </cell>
          <cell r="U93">
            <v>0</v>
          </cell>
          <cell r="X93">
            <v>0</v>
          </cell>
          <cell r="Y93">
            <v>0</v>
          </cell>
          <cell r="AB93">
            <v>0</v>
          </cell>
          <cell r="AC93">
            <v>0</v>
          </cell>
          <cell r="AF93">
            <v>0</v>
          </cell>
          <cell r="AG93">
            <v>0</v>
          </cell>
          <cell r="AJ93">
            <v>0</v>
          </cell>
          <cell r="AK93">
            <v>0</v>
          </cell>
          <cell r="AN93">
            <v>0</v>
          </cell>
          <cell r="AO93">
            <v>0</v>
          </cell>
          <cell r="AR93">
            <v>0</v>
          </cell>
          <cell r="AS93">
            <v>0</v>
          </cell>
          <cell r="AV93">
            <v>0</v>
          </cell>
          <cell r="AW93">
            <v>0</v>
          </cell>
          <cell r="AY93">
            <v>1652.28</v>
          </cell>
          <cell r="AZ93">
            <v>53</v>
          </cell>
          <cell r="BA93">
            <v>0.05</v>
          </cell>
          <cell r="BB93">
            <v>119</v>
          </cell>
          <cell r="BC93">
            <v>0</v>
          </cell>
          <cell r="BD93">
            <v>0</v>
          </cell>
          <cell r="BE93">
            <v>0</v>
          </cell>
        </row>
        <row r="94">
          <cell r="A94">
            <v>91</v>
          </cell>
          <cell r="B94" t="str">
            <v>Jefferies</v>
          </cell>
          <cell r="D94">
            <v>0</v>
          </cell>
          <cell r="E94">
            <v>0</v>
          </cell>
          <cell r="G94">
            <v>39</v>
          </cell>
          <cell r="H94">
            <v>652.83000000000004</v>
          </cell>
          <cell r="I94">
            <v>43</v>
          </cell>
          <cell r="J94">
            <v>0.11</v>
          </cell>
          <cell r="L94">
            <v>0</v>
          </cell>
          <cell r="M94">
            <v>0</v>
          </cell>
          <cell r="O94">
            <v>15</v>
          </cell>
          <cell r="P94">
            <v>994.5</v>
          </cell>
          <cell r="Q94">
            <v>10</v>
          </cell>
          <cell r="R94">
            <v>0.75</v>
          </cell>
          <cell r="T94">
            <v>0</v>
          </cell>
          <cell r="U94">
            <v>0</v>
          </cell>
          <cell r="X94">
            <v>0</v>
          </cell>
          <cell r="Y94">
            <v>0</v>
          </cell>
          <cell r="AB94">
            <v>0</v>
          </cell>
          <cell r="AC94">
            <v>0</v>
          </cell>
          <cell r="AF94">
            <v>0</v>
          </cell>
          <cell r="AG94">
            <v>0</v>
          </cell>
          <cell r="AJ94">
            <v>0</v>
          </cell>
          <cell r="AK94">
            <v>0</v>
          </cell>
          <cell r="AN94">
            <v>0</v>
          </cell>
          <cell r="AO94">
            <v>0</v>
          </cell>
          <cell r="AR94">
            <v>0</v>
          </cell>
          <cell r="AS94">
            <v>0</v>
          </cell>
          <cell r="AV94">
            <v>0</v>
          </cell>
          <cell r="AW94">
            <v>0</v>
          </cell>
          <cell r="AY94">
            <v>1647.34</v>
          </cell>
          <cell r="AZ94">
            <v>53</v>
          </cell>
          <cell r="BA94">
            <v>0.05</v>
          </cell>
          <cell r="BB94">
            <v>119</v>
          </cell>
          <cell r="BC94">
            <v>0</v>
          </cell>
          <cell r="BD94">
            <v>0</v>
          </cell>
          <cell r="BE94">
            <v>0</v>
          </cell>
        </row>
        <row r="95">
          <cell r="A95">
            <v>92</v>
          </cell>
          <cell r="B95" t="str">
            <v>Friedman Billings Ramsey Group Inc</v>
          </cell>
          <cell r="C95">
            <v>34</v>
          </cell>
          <cell r="D95">
            <v>850.91</v>
          </cell>
          <cell r="E95">
            <v>3</v>
          </cell>
          <cell r="F95">
            <v>0.16</v>
          </cell>
          <cell r="H95">
            <v>0</v>
          </cell>
          <cell r="I95">
            <v>0</v>
          </cell>
          <cell r="L95">
            <v>0</v>
          </cell>
          <cell r="M95">
            <v>0</v>
          </cell>
          <cell r="O95">
            <v>47</v>
          </cell>
          <cell r="P95">
            <v>250</v>
          </cell>
          <cell r="Q95">
            <v>1</v>
          </cell>
          <cell r="R95">
            <v>0.19</v>
          </cell>
          <cell r="T95">
            <v>0</v>
          </cell>
          <cell r="U95">
            <v>0</v>
          </cell>
          <cell r="X95">
            <v>0</v>
          </cell>
          <cell r="Y95">
            <v>0</v>
          </cell>
          <cell r="AB95">
            <v>0</v>
          </cell>
          <cell r="AC95">
            <v>0</v>
          </cell>
          <cell r="AF95">
            <v>0</v>
          </cell>
          <cell r="AG95">
            <v>0</v>
          </cell>
          <cell r="AJ95">
            <v>0</v>
          </cell>
          <cell r="AK95">
            <v>0</v>
          </cell>
          <cell r="AM95">
            <v>12</v>
          </cell>
          <cell r="AN95">
            <v>542.5</v>
          </cell>
          <cell r="AO95">
            <v>5</v>
          </cell>
          <cell r="AP95">
            <v>2.29</v>
          </cell>
          <cell r="AR95">
            <v>0</v>
          </cell>
          <cell r="AS95">
            <v>0</v>
          </cell>
          <cell r="AV95">
            <v>0</v>
          </cell>
          <cell r="AW95">
            <v>0</v>
          </cell>
          <cell r="AY95">
            <v>1643.41</v>
          </cell>
          <cell r="AZ95">
            <v>9</v>
          </cell>
          <cell r="BA95">
            <v>0.05</v>
          </cell>
          <cell r="BB95">
            <v>53</v>
          </cell>
          <cell r="BC95">
            <v>850.91</v>
          </cell>
          <cell r="BD95">
            <v>3</v>
          </cell>
          <cell r="BE95">
            <v>7.5427676726503176E-2</v>
          </cell>
        </row>
        <row r="96">
          <cell r="A96">
            <v>93</v>
          </cell>
          <cell r="B96" t="str">
            <v>Tong Yang Group</v>
          </cell>
          <cell r="C96">
            <v>55</v>
          </cell>
          <cell r="D96">
            <v>258.83</v>
          </cell>
          <cell r="E96">
            <v>4</v>
          </cell>
          <cell r="F96">
            <v>0.05</v>
          </cell>
          <cell r="H96">
            <v>0</v>
          </cell>
          <cell r="I96">
            <v>0</v>
          </cell>
          <cell r="L96">
            <v>0</v>
          </cell>
          <cell r="M96">
            <v>0</v>
          </cell>
          <cell r="O96">
            <v>21</v>
          </cell>
          <cell r="P96">
            <v>665.45</v>
          </cell>
          <cell r="Q96">
            <v>28</v>
          </cell>
          <cell r="R96">
            <v>0.5</v>
          </cell>
          <cell r="T96">
            <v>0</v>
          </cell>
          <cell r="U96">
            <v>0</v>
          </cell>
          <cell r="X96">
            <v>0</v>
          </cell>
          <cell r="Y96">
            <v>0</v>
          </cell>
          <cell r="AB96">
            <v>0</v>
          </cell>
          <cell r="AC96">
            <v>0</v>
          </cell>
          <cell r="AF96">
            <v>0</v>
          </cell>
          <cell r="AG96">
            <v>0</v>
          </cell>
          <cell r="AJ96">
            <v>0</v>
          </cell>
          <cell r="AK96">
            <v>0</v>
          </cell>
          <cell r="AN96">
            <v>0</v>
          </cell>
          <cell r="AO96">
            <v>0</v>
          </cell>
          <cell r="AQ96">
            <v>12</v>
          </cell>
          <cell r="AR96">
            <v>675.12</v>
          </cell>
          <cell r="AS96">
            <v>28</v>
          </cell>
          <cell r="AT96">
            <v>1.73</v>
          </cell>
          <cell r="AV96">
            <v>0</v>
          </cell>
          <cell r="AW96">
            <v>0</v>
          </cell>
          <cell r="AY96">
            <v>1599.4</v>
          </cell>
          <cell r="AZ96">
            <v>60</v>
          </cell>
          <cell r="BA96">
            <v>0.05</v>
          </cell>
          <cell r="BB96">
            <v>79</v>
          </cell>
          <cell r="BC96">
            <v>258.83</v>
          </cell>
          <cell r="BD96">
            <v>4</v>
          </cell>
          <cell r="BE96">
            <v>2.2943608098530771E-2</v>
          </cell>
        </row>
        <row r="97">
          <cell r="A97">
            <v>94</v>
          </cell>
          <cell r="B97" t="str">
            <v>Bank of China</v>
          </cell>
          <cell r="D97">
            <v>0</v>
          </cell>
          <cell r="E97">
            <v>0</v>
          </cell>
          <cell r="H97">
            <v>0</v>
          </cell>
          <cell r="I97">
            <v>0</v>
          </cell>
          <cell r="K97">
            <v>46</v>
          </cell>
          <cell r="L97">
            <v>89.72</v>
          </cell>
          <cell r="M97">
            <v>2</v>
          </cell>
          <cell r="N97">
            <v>0.11</v>
          </cell>
          <cell r="P97">
            <v>0</v>
          </cell>
          <cell r="Q97">
            <v>0</v>
          </cell>
          <cell r="S97">
            <v>145</v>
          </cell>
          <cell r="T97">
            <v>90.61</v>
          </cell>
          <cell r="U97">
            <v>1</v>
          </cell>
          <cell r="V97">
            <v>0.01</v>
          </cell>
          <cell r="W97">
            <v>30</v>
          </cell>
          <cell r="X97">
            <v>1401.66</v>
          </cell>
          <cell r="Y97">
            <v>3</v>
          </cell>
          <cell r="Z97">
            <v>0.74</v>
          </cell>
          <cell r="AB97">
            <v>0</v>
          </cell>
          <cell r="AC97">
            <v>0</v>
          </cell>
          <cell r="AF97">
            <v>0</v>
          </cell>
          <cell r="AG97">
            <v>0</v>
          </cell>
          <cell r="AJ97">
            <v>0</v>
          </cell>
          <cell r="AK97">
            <v>0</v>
          </cell>
          <cell r="AN97">
            <v>0</v>
          </cell>
          <cell r="AO97">
            <v>0</v>
          </cell>
          <cell r="AR97">
            <v>0</v>
          </cell>
          <cell r="AS97">
            <v>0</v>
          </cell>
          <cell r="AV97">
            <v>0</v>
          </cell>
          <cell r="AW97">
            <v>0</v>
          </cell>
          <cell r="AY97">
            <v>1581.99</v>
          </cell>
          <cell r="AZ97">
            <v>6</v>
          </cell>
          <cell r="BA97">
            <v>0.05</v>
          </cell>
          <cell r="BB97">
            <v>119</v>
          </cell>
          <cell r="BC97">
            <v>0</v>
          </cell>
          <cell r="BD97">
            <v>0</v>
          </cell>
          <cell r="BE97">
            <v>0</v>
          </cell>
        </row>
        <row r="98">
          <cell r="A98">
            <v>95</v>
          </cell>
          <cell r="B98" t="str">
            <v>Standard Chartered Bank</v>
          </cell>
          <cell r="C98">
            <v>70</v>
          </cell>
          <cell r="D98">
            <v>122.95</v>
          </cell>
          <cell r="E98">
            <v>3</v>
          </cell>
          <cell r="F98">
            <v>0.02</v>
          </cell>
          <cell r="H98">
            <v>0</v>
          </cell>
          <cell r="I98">
            <v>0</v>
          </cell>
          <cell r="K98">
            <v>50</v>
          </cell>
          <cell r="L98">
            <v>43.25</v>
          </cell>
          <cell r="M98">
            <v>3</v>
          </cell>
          <cell r="N98">
            <v>0.05</v>
          </cell>
          <cell r="O98">
            <v>48</v>
          </cell>
          <cell r="P98">
            <v>228.34</v>
          </cell>
          <cell r="Q98">
            <v>4</v>
          </cell>
          <cell r="R98">
            <v>0.17</v>
          </cell>
          <cell r="S98">
            <v>75</v>
          </cell>
          <cell r="T98">
            <v>582.16999999999996</v>
          </cell>
          <cell r="U98">
            <v>13</v>
          </cell>
          <cell r="V98">
            <v>7.0000000000000007E-2</v>
          </cell>
          <cell r="W98">
            <v>56</v>
          </cell>
          <cell r="X98">
            <v>167.9</v>
          </cell>
          <cell r="Y98">
            <v>1</v>
          </cell>
          <cell r="Z98">
            <v>0.09</v>
          </cell>
          <cell r="AB98">
            <v>0</v>
          </cell>
          <cell r="AC98">
            <v>0</v>
          </cell>
          <cell r="AE98">
            <v>42</v>
          </cell>
          <cell r="AF98">
            <v>212.59</v>
          </cell>
          <cell r="AG98">
            <v>13</v>
          </cell>
          <cell r="AH98">
            <v>0.09</v>
          </cell>
          <cell r="AJ98">
            <v>0</v>
          </cell>
          <cell r="AK98">
            <v>0</v>
          </cell>
          <cell r="AN98">
            <v>0</v>
          </cell>
          <cell r="AO98">
            <v>0</v>
          </cell>
          <cell r="AQ98">
            <v>28</v>
          </cell>
          <cell r="AR98">
            <v>164.9</v>
          </cell>
          <cell r="AS98">
            <v>7</v>
          </cell>
          <cell r="AT98">
            <v>0.42</v>
          </cell>
          <cell r="AV98">
            <v>0</v>
          </cell>
          <cell r="AW98">
            <v>0</v>
          </cell>
          <cell r="AY98">
            <v>1522.08</v>
          </cell>
          <cell r="AZ98">
            <v>44</v>
          </cell>
          <cell r="BA98">
            <v>0.04</v>
          </cell>
          <cell r="BB98">
            <v>99</v>
          </cell>
          <cell r="BC98">
            <v>122.95</v>
          </cell>
          <cell r="BD98">
            <v>3</v>
          </cell>
          <cell r="BE98">
            <v>1.0898723547171342E-2</v>
          </cell>
        </row>
        <row r="99">
          <cell r="A99">
            <v>96</v>
          </cell>
          <cell r="B99" t="str">
            <v>Chiao Tung Bank</v>
          </cell>
          <cell r="D99">
            <v>0</v>
          </cell>
          <cell r="E99">
            <v>0</v>
          </cell>
          <cell r="H99">
            <v>0</v>
          </cell>
          <cell r="I99">
            <v>0</v>
          </cell>
          <cell r="K99">
            <v>52</v>
          </cell>
          <cell r="L99">
            <v>5.67</v>
          </cell>
          <cell r="M99">
            <v>1</v>
          </cell>
          <cell r="N99">
            <v>0.01</v>
          </cell>
          <cell r="P99">
            <v>0</v>
          </cell>
          <cell r="Q99">
            <v>0</v>
          </cell>
          <cell r="S99">
            <v>48</v>
          </cell>
          <cell r="T99">
            <v>1488.53</v>
          </cell>
          <cell r="U99">
            <v>2</v>
          </cell>
          <cell r="V99">
            <v>0.17</v>
          </cell>
          <cell r="X99">
            <v>0</v>
          </cell>
          <cell r="Y99">
            <v>0</v>
          </cell>
          <cell r="AB99">
            <v>0</v>
          </cell>
          <cell r="AC99">
            <v>0</v>
          </cell>
          <cell r="AF99">
            <v>0</v>
          </cell>
          <cell r="AG99">
            <v>0</v>
          </cell>
          <cell r="AJ99">
            <v>0</v>
          </cell>
          <cell r="AK99">
            <v>0</v>
          </cell>
          <cell r="AN99">
            <v>0</v>
          </cell>
          <cell r="AO99">
            <v>0</v>
          </cell>
          <cell r="AR99">
            <v>0</v>
          </cell>
          <cell r="AS99">
            <v>0</v>
          </cell>
          <cell r="AV99">
            <v>0</v>
          </cell>
          <cell r="AW99">
            <v>0</v>
          </cell>
          <cell r="AY99">
            <v>1494.2</v>
          </cell>
          <cell r="AZ99">
            <v>3</v>
          </cell>
          <cell r="BA99">
            <v>0.04</v>
          </cell>
          <cell r="BB99">
            <v>119</v>
          </cell>
          <cell r="BC99">
            <v>0</v>
          </cell>
          <cell r="BD99">
            <v>0</v>
          </cell>
          <cell r="BE99">
            <v>0</v>
          </cell>
        </row>
        <row r="100">
          <cell r="A100">
            <v>97</v>
          </cell>
          <cell r="B100" t="str">
            <v>Sovereign Bank</v>
          </cell>
          <cell r="D100">
            <v>0</v>
          </cell>
          <cell r="E100">
            <v>0</v>
          </cell>
          <cell r="G100">
            <v>31</v>
          </cell>
          <cell r="H100">
            <v>1472.5</v>
          </cell>
          <cell r="I100">
            <v>77</v>
          </cell>
          <cell r="J100">
            <v>0.24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0</v>
          </cell>
          <cell r="U100">
            <v>0</v>
          </cell>
          <cell r="X100">
            <v>0</v>
          </cell>
          <cell r="Y100">
            <v>0</v>
          </cell>
          <cell r="AB100">
            <v>0</v>
          </cell>
          <cell r="AC100">
            <v>0</v>
          </cell>
          <cell r="AF100">
            <v>0</v>
          </cell>
          <cell r="AG100">
            <v>0</v>
          </cell>
          <cell r="AJ100">
            <v>0</v>
          </cell>
          <cell r="AK100">
            <v>0</v>
          </cell>
          <cell r="AN100">
            <v>0</v>
          </cell>
          <cell r="AO100">
            <v>0</v>
          </cell>
          <cell r="AR100">
            <v>0</v>
          </cell>
          <cell r="AS100">
            <v>0</v>
          </cell>
          <cell r="AV100">
            <v>0</v>
          </cell>
          <cell r="AW100">
            <v>0</v>
          </cell>
          <cell r="AY100">
            <v>1472.5</v>
          </cell>
          <cell r="AZ100">
            <v>77</v>
          </cell>
          <cell r="BA100">
            <v>0.04</v>
          </cell>
          <cell r="BB100">
            <v>119</v>
          </cell>
          <cell r="BC100">
            <v>0</v>
          </cell>
          <cell r="BD100">
            <v>0</v>
          </cell>
          <cell r="BE100">
            <v>0</v>
          </cell>
        </row>
        <row r="101">
          <cell r="A101">
            <v>98</v>
          </cell>
          <cell r="B101" t="str">
            <v>Korea Investment Trust Management &amp; Securities</v>
          </cell>
          <cell r="D101">
            <v>0</v>
          </cell>
          <cell r="E101">
            <v>0</v>
          </cell>
          <cell r="H101">
            <v>0</v>
          </cell>
          <cell r="I101">
            <v>0</v>
          </cell>
          <cell r="K101">
            <v>45</v>
          </cell>
          <cell r="L101">
            <v>111.83</v>
          </cell>
          <cell r="M101">
            <v>1</v>
          </cell>
          <cell r="N101">
            <v>0.14000000000000001</v>
          </cell>
          <cell r="O101">
            <v>22</v>
          </cell>
          <cell r="P101">
            <v>625.36</v>
          </cell>
          <cell r="Q101">
            <v>22</v>
          </cell>
          <cell r="R101">
            <v>0.47</v>
          </cell>
          <cell r="S101">
            <v>132</v>
          </cell>
          <cell r="T101">
            <v>140.18</v>
          </cell>
          <cell r="U101">
            <v>3</v>
          </cell>
          <cell r="V101">
            <v>0.02</v>
          </cell>
          <cell r="X101">
            <v>0</v>
          </cell>
          <cell r="Y101">
            <v>0</v>
          </cell>
          <cell r="AB101">
            <v>0</v>
          </cell>
          <cell r="AC101">
            <v>0</v>
          </cell>
          <cell r="AF101">
            <v>0</v>
          </cell>
          <cell r="AG101">
            <v>0</v>
          </cell>
          <cell r="AJ101">
            <v>0</v>
          </cell>
          <cell r="AK101">
            <v>0</v>
          </cell>
          <cell r="AN101">
            <v>0</v>
          </cell>
          <cell r="AO101">
            <v>0</v>
          </cell>
          <cell r="AQ101">
            <v>17</v>
          </cell>
          <cell r="AR101">
            <v>415.14</v>
          </cell>
          <cell r="AS101">
            <v>11</v>
          </cell>
          <cell r="AT101">
            <v>1.06</v>
          </cell>
          <cell r="AV101">
            <v>0</v>
          </cell>
          <cell r="AW101">
            <v>0</v>
          </cell>
          <cell r="AY101">
            <v>1292.52</v>
          </cell>
          <cell r="AZ101">
            <v>37</v>
          </cell>
          <cell r="BA101">
            <v>0.04</v>
          </cell>
          <cell r="BB101">
            <v>119</v>
          </cell>
          <cell r="BC101">
            <v>0</v>
          </cell>
          <cell r="BD101">
            <v>0</v>
          </cell>
          <cell r="BE101">
            <v>0</v>
          </cell>
        </row>
        <row r="102">
          <cell r="A102">
            <v>99</v>
          </cell>
          <cell r="B102" t="str">
            <v>BB&amp;T Capital Markets</v>
          </cell>
          <cell r="C102">
            <v>58</v>
          </cell>
          <cell r="D102">
            <v>242.92</v>
          </cell>
          <cell r="E102">
            <v>2</v>
          </cell>
          <cell r="F102">
            <v>0.05</v>
          </cell>
          <cell r="G102">
            <v>35</v>
          </cell>
          <cell r="H102">
            <v>977.5</v>
          </cell>
          <cell r="I102">
            <v>26</v>
          </cell>
          <cell r="J102">
            <v>0.16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S102">
            <v>152</v>
          </cell>
          <cell r="T102">
            <v>66.209999999999994</v>
          </cell>
          <cell r="U102">
            <v>1</v>
          </cell>
          <cell r="V102">
            <v>0.01</v>
          </cell>
          <cell r="X102">
            <v>0</v>
          </cell>
          <cell r="Y102">
            <v>0</v>
          </cell>
          <cell r="AB102">
            <v>0</v>
          </cell>
          <cell r="AC102">
            <v>0</v>
          </cell>
          <cell r="AF102">
            <v>0</v>
          </cell>
          <cell r="AG102">
            <v>0</v>
          </cell>
          <cell r="AJ102">
            <v>0</v>
          </cell>
          <cell r="AK102">
            <v>0</v>
          </cell>
          <cell r="AN102">
            <v>0</v>
          </cell>
          <cell r="AO102">
            <v>0</v>
          </cell>
          <cell r="AR102">
            <v>0</v>
          </cell>
          <cell r="AS102">
            <v>0</v>
          </cell>
          <cell r="AV102">
            <v>0</v>
          </cell>
          <cell r="AW102">
            <v>0</v>
          </cell>
          <cell r="AY102">
            <v>1286.6300000000001</v>
          </cell>
          <cell r="AZ102">
            <v>29</v>
          </cell>
          <cell r="BA102">
            <v>0.04</v>
          </cell>
          <cell r="BB102">
            <v>82</v>
          </cell>
          <cell r="BC102">
            <v>242.92</v>
          </cell>
          <cell r="BD102">
            <v>2</v>
          </cell>
          <cell r="BE102">
            <v>2.1533289337770333E-2</v>
          </cell>
        </row>
        <row r="103">
          <cell r="A103">
            <v>100</v>
          </cell>
          <cell r="B103" t="str">
            <v>Myerberg &amp; Co</v>
          </cell>
          <cell r="D103">
            <v>0</v>
          </cell>
          <cell r="E103">
            <v>0</v>
          </cell>
          <cell r="H103">
            <v>0</v>
          </cell>
          <cell r="I103">
            <v>0</v>
          </cell>
          <cell r="L103">
            <v>0</v>
          </cell>
          <cell r="M103">
            <v>0</v>
          </cell>
          <cell r="P103">
            <v>0</v>
          </cell>
          <cell r="Q103">
            <v>0</v>
          </cell>
          <cell r="T103">
            <v>0</v>
          </cell>
          <cell r="U103">
            <v>0</v>
          </cell>
          <cell r="X103">
            <v>0</v>
          </cell>
          <cell r="Y103">
            <v>0</v>
          </cell>
          <cell r="AA103">
            <v>34</v>
          </cell>
          <cell r="AB103">
            <v>1282.71</v>
          </cell>
          <cell r="AC103">
            <v>6</v>
          </cell>
          <cell r="AD103">
            <v>0.22</v>
          </cell>
          <cell r="AF103">
            <v>0</v>
          </cell>
          <cell r="AG103">
            <v>0</v>
          </cell>
          <cell r="AJ103">
            <v>0</v>
          </cell>
          <cell r="AK103">
            <v>0</v>
          </cell>
          <cell r="AN103">
            <v>0</v>
          </cell>
          <cell r="AO103">
            <v>0</v>
          </cell>
          <cell r="AR103">
            <v>0</v>
          </cell>
          <cell r="AS103">
            <v>0</v>
          </cell>
          <cell r="AV103">
            <v>0</v>
          </cell>
          <cell r="AW103">
            <v>0</v>
          </cell>
          <cell r="AY103">
            <v>1282.71</v>
          </cell>
          <cell r="AZ103">
            <v>6</v>
          </cell>
          <cell r="BA103">
            <v>0.04</v>
          </cell>
          <cell r="BB103">
            <v>42</v>
          </cell>
          <cell r="BC103">
            <v>1282.71</v>
          </cell>
          <cell r="BD103">
            <v>6</v>
          </cell>
          <cell r="BE103">
            <v>0.11370395836675196</v>
          </cell>
        </row>
        <row r="104">
          <cell r="A104">
            <v>101</v>
          </cell>
          <cell r="B104" t="str">
            <v>Freddie Mac</v>
          </cell>
          <cell r="D104">
            <v>0</v>
          </cell>
          <cell r="E104">
            <v>0</v>
          </cell>
          <cell r="H104">
            <v>0</v>
          </cell>
          <cell r="I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0</v>
          </cell>
          <cell r="U104">
            <v>0</v>
          </cell>
          <cell r="X104">
            <v>0</v>
          </cell>
          <cell r="Y104">
            <v>0</v>
          </cell>
          <cell r="AA104">
            <v>35</v>
          </cell>
          <cell r="AB104">
            <v>1234.17</v>
          </cell>
          <cell r="AC104">
            <v>4</v>
          </cell>
          <cell r="AD104">
            <v>0.21</v>
          </cell>
          <cell r="AF104">
            <v>0</v>
          </cell>
          <cell r="AG104">
            <v>0</v>
          </cell>
          <cell r="AJ104">
            <v>0</v>
          </cell>
          <cell r="AK104">
            <v>0</v>
          </cell>
          <cell r="AN104">
            <v>0</v>
          </cell>
          <cell r="AO104">
            <v>0</v>
          </cell>
          <cell r="AR104">
            <v>0</v>
          </cell>
          <cell r="AS104">
            <v>0</v>
          </cell>
          <cell r="AV104">
            <v>0</v>
          </cell>
          <cell r="AW104">
            <v>0</v>
          </cell>
          <cell r="AY104">
            <v>1234.17</v>
          </cell>
          <cell r="AZ104">
            <v>4</v>
          </cell>
          <cell r="BA104">
            <v>0.04</v>
          </cell>
          <cell r="BB104">
            <v>43</v>
          </cell>
          <cell r="BC104">
            <v>1234.17</v>
          </cell>
          <cell r="BD104">
            <v>4</v>
          </cell>
          <cell r="BE104">
            <v>0.10940120081506673</v>
          </cell>
        </row>
        <row r="105">
          <cell r="A105">
            <v>102</v>
          </cell>
          <cell r="B105" t="str">
            <v>Chinatrust Commercial Bank</v>
          </cell>
          <cell r="D105">
            <v>0</v>
          </cell>
          <cell r="E105">
            <v>0</v>
          </cell>
          <cell r="H105">
            <v>0</v>
          </cell>
          <cell r="I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S105">
            <v>54</v>
          </cell>
          <cell r="T105">
            <v>1153.83</v>
          </cell>
          <cell r="U105">
            <v>19</v>
          </cell>
          <cell r="V105">
            <v>0.13</v>
          </cell>
          <cell r="X105">
            <v>0</v>
          </cell>
          <cell r="Y105">
            <v>0</v>
          </cell>
          <cell r="AB105">
            <v>0</v>
          </cell>
          <cell r="AC105">
            <v>0</v>
          </cell>
          <cell r="AF105">
            <v>0</v>
          </cell>
          <cell r="AG105">
            <v>0</v>
          </cell>
          <cell r="AJ105">
            <v>0</v>
          </cell>
          <cell r="AK105">
            <v>0</v>
          </cell>
          <cell r="AN105">
            <v>0</v>
          </cell>
          <cell r="AO105">
            <v>0</v>
          </cell>
          <cell r="AR105">
            <v>0</v>
          </cell>
          <cell r="AS105">
            <v>0</v>
          </cell>
          <cell r="AV105">
            <v>0</v>
          </cell>
          <cell r="AW105">
            <v>0</v>
          </cell>
          <cell r="AY105">
            <v>1153.83</v>
          </cell>
          <cell r="AZ105">
            <v>19</v>
          </cell>
          <cell r="BA105">
            <v>0.03</v>
          </cell>
          <cell r="BB105">
            <v>119</v>
          </cell>
          <cell r="BC105">
            <v>0</v>
          </cell>
          <cell r="BD105">
            <v>0</v>
          </cell>
          <cell r="BE105">
            <v>0</v>
          </cell>
        </row>
        <row r="106">
          <cell r="A106">
            <v>103</v>
          </cell>
          <cell r="B106" t="str">
            <v>Bankgesellschaft Berlin</v>
          </cell>
          <cell r="D106">
            <v>0</v>
          </cell>
          <cell r="E106">
            <v>0</v>
          </cell>
          <cell r="H106">
            <v>0</v>
          </cell>
          <cell r="I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S106">
            <v>56</v>
          </cell>
          <cell r="T106">
            <v>1067.1400000000001</v>
          </cell>
          <cell r="U106">
            <v>5</v>
          </cell>
          <cell r="V106">
            <v>0.12</v>
          </cell>
          <cell r="X106">
            <v>0</v>
          </cell>
          <cell r="Y106">
            <v>0</v>
          </cell>
          <cell r="AB106">
            <v>0</v>
          </cell>
          <cell r="AC106">
            <v>0</v>
          </cell>
          <cell r="AF106">
            <v>0</v>
          </cell>
          <cell r="AG106">
            <v>0</v>
          </cell>
          <cell r="AI106">
            <v>44</v>
          </cell>
          <cell r="AJ106">
            <v>75.010000000000005</v>
          </cell>
          <cell r="AK106">
            <v>4</v>
          </cell>
          <cell r="AL106">
            <v>0.09</v>
          </cell>
          <cell r="AN106">
            <v>0</v>
          </cell>
          <cell r="AO106">
            <v>0</v>
          </cell>
          <cell r="AR106">
            <v>0</v>
          </cell>
          <cell r="AS106">
            <v>0</v>
          </cell>
          <cell r="AV106">
            <v>0</v>
          </cell>
          <cell r="AW106">
            <v>0</v>
          </cell>
          <cell r="AY106">
            <v>1142.1400000000001</v>
          </cell>
          <cell r="AZ106">
            <v>9</v>
          </cell>
          <cell r="BA106">
            <v>0.03</v>
          </cell>
          <cell r="BB106">
            <v>119</v>
          </cell>
          <cell r="BC106">
            <v>0</v>
          </cell>
          <cell r="BD106">
            <v>0</v>
          </cell>
          <cell r="BE106">
            <v>0</v>
          </cell>
        </row>
        <row r="107">
          <cell r="A107">
            <v>104</v>
          </cell>
          <cell r="B107" t="str">
            <v>Emporiki Bank of Greece SA</v>
          </cell>
          <cell r="D107">
            <v>0</v>
          </cell>
          <cell r="E107">
            <v>0</v>
          </cell>
          <cell r="H107">
            <v>0</v>
          </cell>
          <cell r="I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0</v>
          </cell>
          <cell r="U107">
            <v>0</v>
          </cell>
          <cell r="W107">
            <v>35</v>
          </cell>
          <cell r="X107">
            <v>1132.52</v>
          </cell>
          <cell r="Y107">
            <v>2</v>
          </cell>
          <cell r="Z107">
            <v>0.6</v>
          </cell>
          <cell r="AB107">
            <v>0</v>
          </cell>
          <cell r="AC107">
            <v>0</v>
          </cell>
          <cell r="AF107">
            <v>0</v>
          </cell>
          <cell r="AG107">
            <v>0</v>
          </cell>
          <cell r="AJ107">
            <v>0</v>
          </cell>
          <cell r="AK107">
            <v>0</v>
          </cell>
          <cell r="AN107">
            <v>0</v>
          </cell>
          <cell r="AO107">
            <v>0</v>
          </cell>
          <cell r="AR107">
            <v>0</v>
          </cell>
          <cell r="AS107">
            <v>0</v>
          </cell>
          <cell r="AV107">
            <v>0</v>
          </cell>
          <cell r="AW107">
            <v>0</v>
          </cell>
          <cell r="AY107">
            <v>1132.52</v>
          </cell>
          <cell r="AZ107">
            <v>2</v>
          </cell>
          <cell r="BA107">
            <v>0.03</v>
          </cell>
          <cell r="BB107">
            <v>119</v>
          </cell>
          <cell r="BC107">
            <v>0</v>
          </cell>
          <cell r="BD107">
            <v>0</v>
          </cell>
          <cell r="BE107">
            <v>0</v>
          </cell>
        </row>
        <row r="108">
          <cell r="A108">
            <v>105</v>
          </cell>
          <cell r="B108" t="str">
            <v>Hyundai Securities Co Ltd</v>
          </cell>
          <cell r="C108">
            <v>79</v>
          </cell>
          <cell r="D108">
            <v>100.47</v>
          </cell>
          <cell r="E108">
            <v>2</v>
          </cell>
          <cell r="F108">
            <v>0.02</v>
          </cell>
          <cell r="H108">
            <v>0</v>
          </cell>
          <cell r="I108">
            <v>0</v>
          </cell>
          <cell r="L108">
            <v>0</v>
          </cell>
          <cell r="M108">
            <v>0</v>
          </cell>
          <cell r="O108">
            <v>29</v>
          </cell>
          <cell r="P108">
            <v>466.57</v>
          </cell>
          <cell r="Q108">
            <v>15</v>
          </cell>
          <cell r="R108">
            <v>0.35</v>
          </cell>
          <cell r="S108">
            <v>96</v>
          </cell>
          <cell r="T108">
            <v>274.98</v>
          </cell>
          <cell r="U108">
            <v>3</v>
          </cell>
          <cell r="V108">
            <v>0.03</v>
          </cell>
          <cell r="X108">
            <v>0</v>
          </cell>
          <cell r="Y108">
            <v>0</v>
          </cell>
          <cell r="AB108">
            <v>0</v>
          </cell>
          <cell r="AC108">
            <v>0</v>
          </cell>
          <cell r="AF108">
            <v>0</v>
          </cell>
          <cell r="AG108">
            <v>0</v>
          </cell>
          <cell r="AJ108">
            <v>0</v>
          </cell>
          <cell r="AK108">
            <v>0</v>
          </cell>
          <cell r="AN108">
            <v>0</v>
          </cell>
          <cell r="AO108">
            <v>0</v>
          </cell>
          <cell r="AQ108">
            <v>21</v>
          </cell>
          <cell r="AR108">
            <v>280.86</v>
          </cell>
          <cell r="AS108">
            <v>13</v>
          </cell>
          <cell r="AT108">
            <v>0.72</v>
          </cell>
          <cell r="AV108">
            <v>0</v>
          </cell>
          <cell r="AW108">
            <v>0</v>
          </cell>
          <cell r="AY108">
            <v>1122.8800000000001</v>
          </cell>
          <cell r="AZ108">
            <v>33</v>
          </cell>
          <cell r="BA108">
            <v>0.03</v>
          </cell>
          <cell r="BB108">
            <v>105</v>
          </cell>
          <cell r="BC108">
            <v>100.47</v>
          </cell>
          <cell r="BD108">
            <v>2</v>
          </cell>
          <cell r="BE108">
            <v>8.9060167123570944E-3</v>
          </cell>
        </row>
        <row r="109">
          <cell r="A109">
            <v>106</v>
          </cell>
          <cell r="B109" t="str">
            <v>BMO Financial Services</v>
          </cell>
          <cell r="C109">
            <v>37</v>
          </cell>
          <cell r="D109">
            <v>703.11</v>
          </cell>
          <cell r="E109">
            <v>4</v>
          </cell>
          <cell r="F109">
            <v>0.13</v>
          </cell>
          <cell r="H109">
            <v>0</v>
          </cell>
          <cell r="I109">
            <v>0</v>
          </cell>
          <cell r="K109">
            <v>33</v>
          </cell>
          <cell r="L109">
            <v>281.04000000000002</v>
          </cell>
          <cell r="M109">
            <v>1</v>
          </cell>
          <cell r="N109">
            <v>0.35</v>
          </cell>
          <cell r="O109">
            <v>60</v>
          </cell>
          <cell r="P109">
            <v>137.5</v>
          </cell>
          <cell r="Q109">
            <v>2</v>
          </cell>
          <cell r="R109">
            <v>0.1</v>
          </cell>
          <cell r="T109">
            <v>0</v>
          </cell>
          <cell r="U109">
            <v>0</v>
          </cell>
          <cell r="X109">
            <v>0</v>
          </cell>
          <cell r="Y109">
            <v>0</v>
          </cell>
          <cell r="AB109">
            <v>0</v>
          </cell>
          <cell r="AC109">
            <v>0</v>
          </cell>
          <cell r="AF109">
            <v>0</v>
          </cell>
          <cell r="AG109">
            <v>0</v>
          </cell>
          <cell r="AJ109">
            <v>0</v>
          </cell>
          <cell r="AK109">
            <v>0</v>
          </cell>
          <cell r="AN109">
            <v>0</v>
          </cell>
          <cell r="AO109">
            <v>0</v>
          </cell>
          <cell r="AR109">
            <v>0</v>
          </cell>
          <cell r="AS109">
            <v>0</v>
          </cell>
          <cell r="AV109">
            <v>0</v>
          </cell>
          <cell r="AW109">
            <v>0</v>
          </cell>
          <cell r="AY109">
            <v>1121.6400000000001</v>
          </cell>
          <cell r="AZ109">
            <v>7</v>
          </cell>
          <cell r="BA109">
            <v>0.03</v>
          </cell>
          <cell r="BB109">
            <v>58</v>
          </cell>
          <cell r="BC109">
            <v>703.11</v>
          </cell>
          <cell r="BD109">
            <v>4</v>
          </cell>
          <cell r="BE109">
            <v>6.2326161148854343E-2</v>
          </cell>
        </row>
        <row r="110">
          <cell r="A110">
            <v>107</v>
          </cell>
          <cell r="B110" t="str">
            <v>GMAC</v>
          </cell>
          <cell r="C110">
            <v>57</v>
          </cell>
          <cell r="D110">
            <v>251.48</v>
          </cell>
          <cell r="E110">
            <v>2</v>
          </cell>
          <cell r="F110">
            <v>0.05</v>
          </cell>
          <cell r="H110">
            <v>0</v>
          </cell>
          <cell r="I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0</v>
          </cell>
          <cell r="U110">
            <v>0</v>
          </cell>
          <cell r="X110">
            <v>0</v>
          </cell>
          <cell r="Y110">
            <v>0</v>
          </cell>
          <cell r="AA110">
            <v>39</v>
          </cell>
          <cell r="AB110">
            <v>843.11</v>
          </cell>
          <cell r="AC110">
            <v>7</v>
          </cell>
          <cell r="AD110">
            <v>0.14000000000000001</v>
          </cell>
          <cell r="AF110">
            <v>0</v>
          </cell>
          <cell r="AG110">
            <v>0</v>
          </cell>
          <cell r="AJ110">
            <v>0</v>
          </cell>
          <cell r="AK110">
            <v>0</v>
          </cell>
          <cell r="AN110">
            <v>0</v>
          </cell>
          <cell r="AO110">
            <v>0</v>
          </cell>
          <cell r="AR110">
            <v>0</v>
          </cell>
          <cell r="AS110">
            <v>0</v>
          </cell>
          <cell r="AV110">
            <v>0</v>
          </cell>
          <cell r="AW110">
            <v>0</v>
          </cell>
          <cell r="AY110">
            <v>1094.58</v>
          </cell>
          <cell r="AZ110">
            <v>9</v>
          </cell>
          <cell r="BA110">
            <v>0.03</v>
          </cell>
          <cell r="BB110">
            <v>45</v>
          </cell>
          <cell r="BC110">
            <v>1094.5899999999999</v>
          </cell>
          <cell r="BD110">
            <v>9</v>
          </cell>
          <cell r="BE110">
            <v>9.7028335156553708E-2</v>
          </cell>
        </row>
        <row r="111">
          <cell r="A111">
            <v>108</v>
          </cell>
          <cell r="B111" t="str">
            <v>Shinsei Securities Co Ltd</v>
          </cell>
          <cell r="C111">
            <v>48</v>
          </cell>
          <cell r="D111">
            <v>402.89</v>
          </cell>
          <cell r="E111">
            <v>4</v>
          </cell>
          <cell r="F111">
            <v>7.0000000000000007E-2</v>
          </cell>
          <cell r="H111">
            <v>0</v>
          </cell>
          <cell r="I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0</v>
          </cell>
          <cell r="U111">
            <v>0</v>
          </cell>
          <cell r="X111">
            <v>0</v>
          </cell>
          <cell r="Y111">
            <v>0</v>
          </cell>
          <cell r="AA111">
            <v>42</v>
          </cell>
          <cell r="AB111">
            <v>687.82</v>
          </cell>
          <cell r="AC111">
            <v>1</v>
          </cell>
          <cell r="AD111">
            <v>0.12</v>
          </cell>
          <cell r="AF111">
            <v>0</v>
          </cell>
          <cell r="AG111">
            <v>0</v>
          </cell>
          <cell r="AJ111">
            <v>0</v>
          </cell>
          <cell r="AK111">
            <v>0</v>
          </cell>
          <cell r="AN111">
            <v>0</v>
          </cell>
          <cell r="AO111">
            <v>0</v>
          </cell>
          <cell r="AR111">
            <v>0</v>
          </cell>
          <cell r="AS111">
            <v>0</v>
          </cell>
          <cell r="AV111">
            <v>0</v>
          </cell>
          <cell r="AW111">
            <v>0</v>
          </cell>
          <cell r="AY111">
            <v>1090.71</v>
          </cell>
          <cell r="AZ111">
            <v>5</v>
          </cell>
          <cell r="BA111">
            <v>0.03</v>
          </cell>
          <cell r="BB111">
            <v>46</v>
          </cell>
          <cell r="BC111">
            <v>1090.71</v>
          </cell>
          <cell r="BD111">
            <v>5</v>
          </cell>
          <cell r="BE111">
            <v>9.6684398211754827E-2</v>
          </cell>
        </row>
        <row r="112">
          <cell r="A112">
            <v>109</v>
          </cell>
          <cell r="B112" t="str">
            <v>Shinhan Securities Co Ltd</v>
          </cell>
          <cell r="C112">
            <v>62</v>
          </cell>
          <cell r="D112">
            <v>218.51</v>
          </cell>
          <cell r="E112">
            <v>2</v>
          </cell>
          <cell r="F112">
            <v>0.04</v>
          </cell>
          <cell r="H112">
            <v>0</v>
          </cell>
          <cell r="I112">
            <v>0</v>
          </cell>
          <cell r="K112">
            <v>39</v>
          </cell>
          <cell r="L112">
            <v>212.25</v>
          </cell>
          <cell r="M112">
            <v>2</v>
          </cell>
          <cell r="N112">
            <v>0.26</v>
          </cell>
          <cell r="O112">
            <v>38</v>
          </cell>
          <cell r="P112">
            <v>330.09</v>
          </cell>
          <cell r="Q112">
            <v>12</v>
          </cell>
          <cell r="R112">
            <v>0.25</v>
          </cell>
          <cell r="S112">
            <v>135</v>
          </cell>
          <cell r="T112">
            <v>132.88</v>
          </cell>
          <cell r="U112">
            <v>1</v>
          </cell>
          <cell r="V112">
            <v>0.02</v>
          </cell>
          <cell r="X112">
            <v>0</v>
          </cell>
          <cell r="Y112">
            <v>0</v>
          </cell>
          <cell r="AB112">
            <v>0</v>
          </cell>
          <cell r="AC112">
            <v>0</v>
          </cell>
          <cell r="AF112">
            <v>0</v>
          </cell>
          <cell r="AG112">
            <v>0</v>
          </cell>
          <cell r="AJ112">
            <v>0</v>
          </cell>
          <cell r="AK112">
            <v>0</v>
          </cell>
          <cell r="AN112">
            <v>0</v>
          </cell>
          <cell r="AO112">
            <v>0</v>
          </cell>
          <cell r="AQ112">
            <v>27</v>
          </cell>
          <cell r="AR112">
            <v>188.49</v>
          </cell>
          <cell r="AS112">
            <v>5</v>
          </cell>
          <cell r="AT112">
            <v>0.48</v>
          </cell>
          <cell r="AV112">
            <v>0</v>
          </cell>
          <cell r="AW112">
            <v>0</v>
          </cell>
          <cell r="AY112">
            <v>1082.22</v>
          </cell>
          <cell r="AZ112">
            <v>22</v>
          </cell>
          <cell r="BA112">
            <v>0.03</v>
          </cell>
          <cell r="BB112">
            <v>86</v>
          </cell>
          <cell r="BC112">
            <v>218.51</v>
          </cell>
          <cell r="BD112">
            <v>2</v>
          </cell>
          <cell r="BE112">
            <v>1.9369500465981373E-2</v>
          </cell>
        </row>
        <row r="113">
          <cell r="A113">
            <v>110</v>
          </cell>
          <cell r="B113" t="str">
            <v>ZKB</v>
          </cell>
          <cell r="D113">
            <v>0</v>
          </cell>
          <cell r="E113">
            <v>0</v>
          </cell>
          <cell r="H113">
            <v>0</v>
          </cell>
          <cell r="I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S113">
            <v>93</v>
          </cell>
          <cell r="T113">
            <v>334.03</v>
          </cell>
          <cell r="U113">
            <v>3</v>
          </cell>
          <cell r="V113">
            <v>0.04</v>
          </cell>
          <cell r="W113">
            <v>47</v>
          </cell>
          <cell r="X113">
            <v>601.04999999999995</v>
          </cell>
          <cell r="Y113">
            <v>5</v>
          </cell>
          <cell r="Z113">
            <v>0.32</v>
          </cell>
          <cell r="AB113">
            <v>0</v>
          </cell>
          <cell r="AC113">
            <v>0</v>
          </cell>
          <cell r="AF113">
            <v>0</v>
          </cell>
          <cell r="AG113">
            <v>0</v>
          </cell>
          <cell r="AI113">
            <v>43</v>
          </cell>
          <cell r="AJ113">
            <v>113.37</v>
          </cell>
          <cell r="AK113">
            <v>1</v>
          </cell>
          <cell r="AL113">
            <v>0.14000000000000001</v>
          </cell>
          <cell r="AN113">
            <v>0</v>
          </cell>
          <cell r="AO113">
            <v>0</v>
          </cell>
          <cell r="AR113">
            <v>0</v>
          </cell>
          <cell r="AS113">
            <v>0</v>
          </cell>
          <cell r="AV113">
            <v>0</v>
          </cell>
          <cell r="AW113">
            <v>0</v>
          </cell>
          <cell r="AY113">
            <v>1048.46</v>
          </cell>
          <cell r="AZ113">
            <v>9</v>
          </cell>
          <cell r="BA113">
            <v>0.03</v>
          </cell>
          <cell r="BB113">
            <v>119</v>
          </cell>
          <cell r="BC113">
            <v>0</v>
          </cell>
          <cell r="BD113">
            <v>0</v>
          </cell>
          <cell r="BE113">
            <v>0</v>
          </cell>
        </row>
        <row r="114">
          <cell r="A114">
            <v>111</v>
          </cell>
          <cell r="B114" t="str">
            <v>Swiss Cantonal Banks</v>
          </cell>
          <cell r="D114">
            <v>0</v>
          </cell>
          <cell r="E114">
            <v>0</v>
          </cell>
          <cell r="H114">
            <v>0</v>
          </cell>
          <cell r="I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0</v>
          </cell>
          <cell r="U114">
            <v>0</v>
          </cell>
          <cell r="X114">
            <v>0</v>
          </cell>
          <cell r="Y114">
            <v>0</v>
          </cell>
          <cell r="AB114">
            <v>0</v>
          </cell>
          <cell r="AC114">
            <v>0</v>
          </cell>
          <cell r="AF114">
            <v>0</v>
          </cell>
          <cell r="AG114">
            <v>0</v>
          </cell>
          <cell r="AI114">
            <v>23</v>
          </cell>
          <cell r="AJ114">
            <v>949.5</v>
          </cell>
          <cell r="AK114">
            <v>4</v>
          </cell>
          <cell r="AL114">
            <v>1.19</v>
          </cell>
          <cell r="AN114">
            <v>0</v>
          </cell>
          <cell r="AO114">
            <v>0</v>
          </cell>
          <cell r="AR114">
            <v>0</v>
          </cell>
          <cell r="AS114">
            <v>0</v>
          </cell>
          <cell r="AV114">
            <v>0</v>
          </cell>
          <cell r="AW114">
            <v>0</v>
          </cell>
          <cell r="AY114">
            <v>949.5</v>
          </cell>
          <cell r="AZ114">
            <v>4</v>
          </cell>
          <cell r="BA114">
            <v>0.03</v>
          </cell>
          <cell r="BB114">
            <v>119</v>
          </cell>
          <cell r="BC114">
            <v>0</v>
          </cell>
          <cell r="BD114">
            <v>0</v>
          </cell>
          <cell r="BE114">
            <v>0</v>
          </cell>
        </row>
        <row r="115">
          <cell r="A115">
            <v>112</v>
          </cell>
          <cell r="B115" t="str">
            <v>Dusseldorfer Hypothekenbank</v>
          </cell>
          <cell r="D115">
            <v>0</v>
          </cell>
          <cell r="E115">
            <v>0</v>
          </cell>
          <cell r="H115">
            <v>0</v>
          </cell>
          <cell r="I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0</v>
          </cell>
          <cell r="U115">
            <v>0</v>
          </cell>
          <cell r="X115">
            <v>0</v>
          </cell>
          <cell r="Y115">
            <v>0</v>
          </cell>
          <cell r="AB115">
            <v>0</v>
          </cell>
          <cell r="AC115">
            <v>0</v>
          </cell>
          <cell r="AF115">
            <v>0</v>
          </cell>
          <cell r="AG115">
            <v>0</v>
          </cell>
          <cell r="AI115">
            <v>24</v>
          </cell>
          <cell r="AJ115">
            <v>942.46</v>
          </cell>
          <cell r="AK115">
            <v>32</v>
          </cell>
          <cell r="AL115">
            <v>1.18</v>
          </cell>
          <cell r="AN115">
            <v>0</v>
          </cell>
          <cell r="AO115">
            <v>0</v>
          </cell>
          <cell r="AR115">
            <v>0</v>
          </cell>
          <cell r="AS115">
            <v>0</v>
          </cell>
          <cell r="AV115">
            <v>0</v>
          </cell>
          <cell r="AW115">
            <v>0</v>
          </cell>
          <cell r="AY115">
            <v>942.46</v>
          </cell>
          <cell r="AZ115">
            <v>32</v>
          </cell>
          <cell r="BA115">
            <v>0.03</v>
          </cell>
          <cell r="BB115">
            <v>119</v>
          </cell>
          <cell r="BC115">
            <v>0</v>
          </cell>
          <cell r="BD115">
            <v>0</v>
          </cell>
          <cell r="BE115">
            <v>0</v>
          </cell>
        </row>
        <row r="116">
          <cell r="A116">
            <v>113</v>
          </cell>
          <cell r="B116" t="str">
            <v>HSH Nordbank</v>
          </cell>
          <cell r="D116">
            <v>0</v>
          </cell>
          <cell r="E116">
            <v>0</v>
          </cell>
          <cell r="H116">
            <v>0</v>
          </cell>
          <cell r="I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S116">
            <v>94</v>
          </cell>
          <cell r="T116">
            <v>315.06</v>
          </cell>
          <cell r="U116">
            <v>1</v>
          </cell>
          <cell r="V116">
            <v>0.04</v>
          </cell>
          <cell r="W116">
            <v>50</v>
          </cell>
          <cell r="X116">
            <v>447.94</v>
          </cell>
          <cell r="Y116">
            <v>1</v>
          </cell>
          <cell r="Z116">
            <v>0.24</v>
          </cell>
          <cell r="AB116">
            <v>0</v>
          </cell>
          <cell r="AC116">
            <v>0</v>
          </cell>
          <cell r="AF116">
            <v>0</v>
          </cell>
          <cell r="AG116">
            <v>0</v>
          </cell>
          <cell r="AI116">
            <v>41</v>
          </cell>
          <cell r="AJ116">
            <v>156.24</v>
          </cell>
          <cell r="AK116">
            <v>2</v>
          </cell>
          <cell r="AL116">
            <v>0.2</v>
          </cell>
          <cell r="AN116">
            <v>0</v>
          </cell>
          <cell r="AO116">
            <v>0</v>
          </cell>
          <cell r="AR116">
            <v>0</v>
          </cell>
          <cell r="AS116">
            <v>0</v>
          </cell>
          <cell r="AV116">
            <v>0</v>
          </cell>
          <cell r="AW116">
            <v>0</v>
          </cell>
          <cell r="AY116">
            <v>919.23</v>
          </cell>
          <cell r="AZ116">
            <v>4</v>
          </cell>
          <cell r="BA116">
            <v>0.03</v>
          </cell>
          <cell r="BB116">
            <v>119</v>
          </cell>
          <cell r="BC116">
            <v>0</v>
          </cell>
          <cell r="BD116">
            <v>0</v>
          </cell>
          <cell r="BE116">
            <v>0</v>
          </cell>
        </row>
        <row r="117">
          <cell r="A117">
            <v>114</v>
          </cell>
          <cell r="B117" t="str">
            <v>Huntington National Bank</v>
          </cell>
          <cell r="C117">
            <v>35</v>
          </cell>
          <cell r="D117">
            <v>821.54</v>
          </cell>
          <cell r="E117">
            <v>2</v>
          </cell>
          <cell r="F117">
            <v>0.15</v>
          </cell>
          <cell r="G117">
            <v>55</v>
          </cell>
          <cell r="H117">
            <v>92.5</v>
          </cell>
          <cell r="I117">
            <v>6</v>
          </cell>
          <cell r="J117">
            <v>0.02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0</v>
          </cell>
          <cell r="U117">
            <v>0</v>
          </cell>
          <cell r="X117">
            <v>0</v>
          </cell>
          <cell r="Y117">
            <v>0</v>
          </cell>
          <cell r="AB117">
            <v>0</v>
          </cell>
          <cell r="AC117">
            <v>0</v>
          </cell>
          <cell r="AF117">
            <v>0</v>
          </cell>
          <cell r="AG117">
            <v>0</v>
          </cell>
          <cell r="AJ117">
            <v>0</v>
          </cell>
          <cell r="AK117">
            <v>0</v>
          </cell>
          <cell r="AN117">
            <v>0</v>
          </cell>
          <cell r="AO117">
            <v>0</v>
          </cell>
          <cell r="AR117">
            <v>0</v>
          </cell>
          <cell r="AS117">
            <v>0</v>
          </cell>
          <cell r="AV117">
            <v>0</v>
          </cell>
          <cell r="AW117">
            <v>0</v>
          </cell>
          <cell r="AY117">
            <v>914.04</v>
          </cell>
          <cell r="AZ117">
            <v>8</v>
          </cell>
          <cell r="BA117">
            <v>0.03</v>
          </cell>
          <cell r="BB117">
            <v>55</v>
          </cell>
          <cell r="BC117">
            <v>821.54</v>
          </cell>
          <cell r="BD117">
            <v>2</v>
          </cell>
          <cell r="BE117">
            <v>7.2824215884043461E-2</v>
          </cell>
        </row>
        <row r="118">
          <cell r="A118">
            <v>115</v>
          </cell>
          <cell r="B118" t="str">
            <v>Industrial &amp; Commercial Bank of China (Asia) Ltd</v>
          </cell>
          <cell r="D118">
            <v>0</v>
          </cell>
          <cell r="E118">
            <v>0</v>
          </cell>
          <cell r="H118">
            <v>0</v>
          </cell>
          <cell r="I118">
            <v>0</v>
          </cell>
          <cell r="K118">
            <v>52</v>
          </cell>
          <cell r="L118">
            <v>5.67</v>
          </cell>
          <cell r="M118">
            <v>1</v>
          </cell>
          <cell r="N118">
            <v>0.01</v>
          </cell>
          <cell r="P118">
            <v>0</v>
          </cell>
          <cell r="Q118">
            <v>0</v>
          </cell>
          <cell r="T118">
            <v>0</v>
          </cell>
          <cell r="U118">
            <v>0</v>
          </cell>
          <cell r="W118">
            <v>39</v>
          </cell>
          <cell r="X118">
            <v>906.17</v>
          </cell>
          <cell r="Y118">
            <v>1</v>
          </cell>
          <cell r="Z118">
            <v>0.48</v>
          </cell>
          <cell r="AB118">
            <v>0</v>
          </cell>
          <cell r="AC118">
            <v>0</v>
          </cell>
          <cell r="AF118">
            <v>0</v>
          </cell>
          <cell r="AG118">
            <v>0</v>
          </cell>
          <cell r="AJ118">
            <v>0</v>
          </cell>
          <cell r="AK118">
            <v>0</v>
          </cell>
          <cell r="AN118">
            <v>0</v>
          </cell>
          <cell r="AO118">
            <v>0</v>
          </cell>
          <cell r="AR118">
            <v>0</v>
          </cell>
          <cell r="AS118">
            <v>0</v>
          </cell>
          <cell r="AV118">
            <v>0</v>
          </cell>
          <cell r="AW118">
            <v>0</v>
          </cell>
          <cell r="AY118">
            <v>911.84</v>
          </cell>
          <cell r="AZ118">
            <v>2</v>
          </cell>
          <cell r="BA118">
            <v>0.03</v>
          </cell>
          <cell r="BB118">
            <v>119</v>
          </cell>
          <cell r="BC118">
            <v>0</v>
          </cell>
          <cell r="BD118">
            <v>0</v>
          </cell>
          <cell r="BE118">
            <v>0</v>
          </cell>
        </row>
        <row r="119">
          <cell r="A119">
            <v>116</v>
          </cell>
          <cell r="B119" t="str">
            <v>China Construction Bank</v>
          </cell>
          <cell r="D119">
            <v>0</v>
          </cell>
          <cell r="E119">
            <v>0</v>
          </cell>
          <cell r="H119">
            <v>0</v>
          </cell>
          <cell r="I119">
            <v>0</v>
          </cell>
          <cell r="L119">
            <v>0</v>
          </cell>
          <cell r="M119">
            <v>0</v>
          </cell>
          <cell r="P119">
            <v>0</v>
          </cell>
          <cell r="Q119">
            <v>0</v>
          </cell>
          <cell r="T119">
            <v>0</v>
          </cell>
          <cell r="U119">
            <v>0</v>
          </cell>
          <cell r="W119">
            <v>39</v>
          </cell>
          <cell r="X119">
            <v>906.17</v>
          </cell>
          <cell r="Y119">
            <v>1</v>
          </cell>
          <cell r="Z119">
            <v>0.48</v>
          </cell>
          <cell r="AB119">
            <v>0</v>
          </cell>
          <cell r="AC119">
            <v>0</v>
          </cell>
          <cell r="AF119">
            <v>0</v>
          </cell>
          <cell r="AG119">
            <v>0</v>
          </cell>
          <cell r="AJ119">
            <v>0</v>
          </cell>
          <cell r="AK119">
            <v>0</v>
          </cell>
          <cell r="AN119">
            <v>0</v>
          </cell>
          <cell r="AO119">
            <v>0</v>
          </cell>
          <cell r="AR119">
            <v>0</v>
          </cell>
          <cell r="AS119">
            <v>0</v>
          </cell>
          <cell r="AV119">
            <v>0</v>
          </cell>
          <cell r="AW119">
            <v>0</v>
          </cell>
          <cell r="AY119">
            <v>906.17</v>
          </cell>
          <cell r="AZ119">
            <v>1</v>
          </cell>
          <cell r="BA119">
            <v>0.03</v>
          </cell>
          <cell r="BB119">
            <v>119</v>
          </cell>
          <cell r="BC119">
            <v>0</v>
          </cell>
          <cell r="BD119">
            <v>0</v>
          </cell>
          <cell r="BE119">
            <v>0</v>
          </cell>
        </row>
        <row r="120">
          <cell r="A120">
            <v>116</v>
          </cell>
          <cell r="B120" t="str">
            <v>Agricultural Bank of China</v>
          </cell>
          <cell r="D120">
            <v>0</v>
          </cell>
          <cell r="E120">
            <v>0</v>
          </cell>
          <cell r="H120">
            <v>0</v>
          </cell>
          <cell r="I120">
            <v>0</v>
          </cell>
          <cell r="L120">
            <v>0</v>
          </cell>
          <cell r="M120">
            <v>0</v>
          </cell>
          <cell r="P120">
            <v>0</v>
          </cell>
          <cell r="Q120">
            <v>0</v>
          </cell>
          <cell r="T120">
            <v>0</v>
          </cell>
          <cell r="U120">
            <v>0</v>
          </cell>
          <cell r="W120">
            <v>39</v>
          </cell>
          <cell r="X120">
            <v>906.17</v>
          </cell>
          <cell r="Y120">
            <v>1</v>
          </cell>
          <cell r="Z120">
            <v>0.48</v>
          </cell>
          <cell r="AB120">
            <v>0</v>
          </cell>
          <cell r="AC120">
            <v>0</v>
          </cell>
          <cell r="AF120">
            <v>0</v>
          </cell>
          <cell r="AG120">
            <v>0</v>
          </cell>
          <cell r="AJ120">
            <v>0</v>
          </cell>
          <cell r="AK120">
            <v>0</v>
          </cell>
          <cell r="AN120">
            <v>0</v>
          </cell>
          <cell r="AO120">
            <v>0</v>
          </cell>
          <cell r="AR120">
            <v>0</v>
          </cell>
          <cell r="AS120">
            <v>0</v>
          </cell>
          <cell r="AV120">
            <v>0</v>
          </cell>
          <cell r="AW120">
            <v>0</v>
          </cell>
          <cell r="AY120">
            <v>906.17</v>
          </cell>
          <cell r="AZ120">
            <v>1</v>
          </cell>
          <cell r="BA120">
            <v>0.03</v>
          </cell>
          <cell r="BB120">
            <v>119</v>
          </cell>
          <cell r="BC120">
            <v>0</v>
          </cell>
          <cell r="BD120">
            <v>0</v>
          </cell>
          <cell r="BE120">
            <v>0</v>
          </cell>
        </row>
        <row r="121">
          <cell r="A121">
            <v>118</v>
          </cell>
          <cell r="B121" t="str">
            <v>AG Edwards</v>
          </cell>
          <cell r="D121">
            <v>0</v>
          </cell>
          <cell r="E121">
            <v>0</v>
          </cell>
          <cell r="G121">
            <v>51</v>
          </cell>
          <cell r="H121">
            <v>181</v>
          </cell>
          <cell r="I121">
            <v>11</v>
          </cell>
          <cell r="J121">
            <v>0.03</v>
          </cell>
          <cell r="L121">
            <v>0</v>
          </cell>
          <cell r="M121">
            <v>0</v>
          </cell>
          <cell r="P121">
            <v>0</v>
          </cell>
          <cell r="Q121">
            <v>0</v>
          </cell>
          <cell r="T121">
            <v>0</v>
          </cell>
          <cell r="U121">
            <v>0</v>
          </cell>
          <cell r="X121">
            <v>0</v>
          </cell>
          <cell r="Y121">
            <v>0</v>
          </cell>
          <cell r="AB121">
            <v>0</v>
          </cell>
          <cell r="AC121">
            <v>0</v>
          </cell>
          <cell r="AE121">
            <v>57</v>
          </cell>
          <cell r="AF121">
            <v>10</v>
          </cell>
          <cell r="AG121">
            <v>1</v>
          </cell>
          <cell r="AH121">
            <v>0</v>
          </cell>
          <cell r="AJ121">
            <v>0</v>
          </cell>
          <cell r="AK121">
            <v>0</v>
          </cell>
          <cell r="AM121">
            <v>9</v>
          </cell>
          <cell r="AN121">
            <v>712.98</v>
          </cell>
          <cell r="AO121">
            <v>13</v>
          </cell>
          <cell r="AP121">
            <v>3.01</v>
          </cell>
          <cell r="AR121">
            <v>0</v>
          </cell>
          <cell r="AS121">
            <v>0</v>
          </cell>
          <cell r="AV121">
            <v>0</v>
          </cell>
          <cell r="AW121">
            <v>0</v>
          </cell>
          <cell r="AY121">
            <v>903.98</v>
          </cell>
          <cell r="AZ121">
            <v>25</v>
          </cell>
          <cell r="BA121">
            <v>0.03</v>
          </cell>
          <cell r="BB121">
            <v>119</v>
          </cell>
          <cell r="BC121">
            <v>0</v>
          </cell>
          <cell r="BD121">
            <v>0</v>
          </cell>
          <cell r="BE121">
            <v>0</v>
          </cell>
        </row>
        <row r="122">
          <cell r="A122">
            <v>119</v>
          </cell>
          <cell r="B122" t="str">
            <v>Griffin, Kubik, Stephens &amp; Thompson Inc</v>
          </cell>
          <cell r="D122">
            <v>0</v>
          </cell>
          <cell r="E122">
            <v>0</v>
          </cell>
          <cell r="G122">
            <v>36</v>
          </cell>
          <cell r="H122">
            <v>869.99</v>
          </cell>
          <cell r="I122">
            <v>53</v>
          </cell>
          <cell r="J122">
            <v>0.14000000000000001</v>
          </cell>
          <cell r="L122">
            <v>0</v>
          </cell>
          <cell r="M122">
            <v>0</v>
          </cell>
          <cell r="P122">
            <v>0</v>
          </cell>
          <cell r="Q122">
            <v>0</v>
          </cell>
          <cell r="T122">
            <v>0</v>
          </cell>
          <cell r="U122">
            <v>0</v>
          </cell>
          <cell r="X122">
            <v>0</v>
          </cell>
          <cell r="Y122">
            <v>0</v>
          </cell>
          <cell r="AB122">
            <v>0</v>
          </cell>
          <cell r="AC122">
            <v>0</v>
          </cell>
          <cell r="AF122">
            <v>0</v>
          </cell>
          <cell r="AG122">
            <v>0</v>
          </cell>
          <cell r="AJ122">
            <v>0</v>
          </cell>
          <cell r="AK122">
            <v>0</v>
          </cell>
          <cell r="AN122">
            <v>0</v>
          </cell>
          <cell r="AO122">
            <v>0</v>
          </cell>
          <cell r="AR122">
            <v>0</v>
          </cell>
          <cell r="AS122">
            <v>0</v>
          </cell>
          <cell r="AV122">
            <v>0</v>
          </cell>
          <cell r="AW122">
            <v>0</v>
          </cell>
          <cell r="AY122">
            <v>869.99</v>
          </cell>
          <cell r="AZ122">
            <v>53</v>
          </cell>
          <cell r="BA122">
            <v>0.03</v>
          </cell>
          <cell r="BB122">
            <v>119</v>
          </cell>
          <cell r="BC122">
            <v>0</v>
          </cell>
          <cell r="BD122">
            <v>0</v>
          </cell>
          <cell r="BE122">
            <v>0</v>
          </cell>
        </row>
        <row r="123">
          <cell r="A123">
            <v>120</v>
          </cell>
          <cell r="B123" t="str">
            <v>NIB Capital Bank</v>
          </cell>
          <cell r="C123">
            <v>61</v>
          </cell>
          <cell r="D123">
            <v>226.1</v>
          </cell>
          <cell r="E123">
            <v>1</v>
          </cell>
          <cell r="F123">
            <v>0.04</v>
          </cell>
          <cell r="H123">
            <v>0</v>
          </cell>
          <cell r="I123">
            <v>0</v>
          </cell>
          <cell r="L123">
            <v>0</v>
          </cell>
          <cell r="M123">
            <v>0</v>
          </cell>
          <cell r="P123">
            <v>0</v>
          </cell>
          <cell r="Q123">
            <v>0</v>
          </cell>
          <cell r="T123">
            <v>0</v>
          </cell>
          <cell r="U123">
            <v>0</v>
          </cell>
          <cell r="X123">
            <v>0</v>
          </cell>
          <cell r="Y123">
            <v>0</v>
          </cell>
          <cell r="AA123">
            <v>44</v>
          </cell>
          <cell r="AB123">
            <v>634.24</v>
          </cell>
          <cell r="AC123">
            <v>1</v>
          </cell>
          <cell r="AD123">
            <v>0.11</v>
          </cell>
          <cell r="AF123">
            <v>0</v>
          </cell>
          <cell r="AG123">
            <v>0</v>
          </cell>
          <cell r="AJ123">
            <v>0</v>
          </cell>
          <cell r="AK123">
            <v>0</v>
          </cell>
          <cell r="AN123">
            <v>0</v>
          </cell>
          <cell r="AO123">
            <v>0</v>
          </cell>
          <cell r="AR123">
            <v>0</v>
          </cell>
          <cell r="AS123">
            <v>0</v>
          </cell>
          <cell r="AV123">
            <v>0</v>
          </cell>
          <cell r="AW123">
            <v>0</v>
          </cell>
          <cell r="AY123">
            <v>860.34</v>
          </cell>
          <cell r="AZ123">
            <v>2</v>
          </cell>
          <cell r="BA123">
            <v>0.02</v>
          </cell>
          <cell r="BB123">
            <v>52</v>
          </cell>
          <cell r="BC123">
            <v>860.34</v>
          </cell>
          <cell r="BD123">
            <v>2</v>
          </cell>
          <cell r="BE123">
            <v>7.626358533203248E-2</v>
          </cell>
        </row>
        <row r="124">
          <cell r="A124">
            <v>121</v>
          </cell>
          <cell r="B124" t="str">
            <v>Hannuri Investment &amp; Securities</v>
          </cell>
          <cell r="C124">
            <v>72</v>
          </cell>
          <cell r="D124">
            <v>121.42</v>
          </cell>
          <cell r="E124">
            <v>2</v>
          </cell>
          <cell r="F124">
            <v>0.02</v>
          </cell>
          <cell r="H124">
            <v>0</v>
          </cell>
          <cell r="I124">
            <v>0</v>
          </cell>
          <cell r="K124">
            <v>47</v>
          </cell>
          <cell r="L124">
            <v>86.02</v>
          </cell>
          <cell r="M124">
            <v>1</v>
          </cell>
          <cell r="N124">
            <v>0.11</v>
          </cell>
          <cell r="O124">
            <v>31</v>
          </cell>
          <cell r="P124">
            <v>452.24</v>
          </cell>
          <cell r="Q124">
            <v>15</v>
          </cell>
          <cell r="R124">
            <v>0.34</v>
          </cell>
          <cell r="S124">
            <v>136</v>
          </cell>
          <cell r="T124">
            <v>132.15</v>
          </cell>
          <cell r="U124">
            <v>3</v>
          </cell>
          <cell r="V124">
            <v>0.01</v>
          </cell>
          <cell r="X124">
            <v>0</v>
          </cell>
          <cell r="Y124">
            <v>0</v>
          </cell>
          <cell r="AB124">
            <v>0</v>
          </cell>
          <cell r="AC124">
            <v>0</v>
          </cell>
          <cell r="AF124">
            <v>0</v>
          </cell>
          <cell r="AG124">
            <v>0</v>
          </cell>
          <cell r="AJ124">
            <v>0</v>
          </cell>
          <cell r="AK124">
            <v>0</v>
          </cell>
          <cell r="AN124">
            <v>0</v>
          </cell>
          <cell r="AO124">
            <v>0</v>
          </cell>
          <cell r="AQ124">
            <v>35</v>
          </cell>
          <cell r="AR124">
            <v>64.48</v>
          </cell>
          <cell r="AS124">
            <v>3</v>
          </cell>
          <cell r="AT124">
            <v>0.16</v>
          </cell>
          <cell r="AV124">
            <v>0</v>
          </cell>
          <cell r="AW124">
            <v>0</v>
          </cell>
          <cell r="AY124">
            <v>856.31</v>
          </cell>
          <cell r="AZ124">
            <v>24</v>
          </cell>
          <cell r="BA124">
            <v>0.02</v>
          </cell>
          <cell r="BB124">
            <v>100</v>
          </cell>
          <cell r="BC124">
            <v>121.42</v>
          </cell>
          <cell r="BD124">
            <v>2</v>
          </cell>
          <cell r="BE124">
            <v>1.0763098927186208E-2</v>
          </cell>
        </row>
        <row r="125">
          <cell r="A125">
            <v>122</v>
          </cell>
          <cell r="B125" t="str">
            <v>Eurohypo</v>
          </cell>
          <cell r="D125">
            <v>0</v>
          </cell>
          <cell r="E125">
            <v>0</v>
          </cell>
          <cell r="H125">
            <v>0</v>
          </cell>
          <cell r="I125">
            <v>0</v>
          </cell>
          <cell r="L125">
            <v>0</v>
          </cell>
          <cell r="M125">
            <v>0</v>
          </cell>
          <cell r="P125">
            <v>0</v>
          </cell>
          <cell r="Q125">
            <v>0</v>
          </cell>
          <cell r="T125">
            <v>0</v>
          </cell>
          <cell r="U125">
            <v>0</v>
          </cell>
          <cell r="X125">
            <v>0</v>
          </cell>
          <cell r="Y125">
            <v>0</v>
          </cell>
          <cell r="AB125">
            <v>0</v>
          </cell>
          <cell r="AC125">
            <v>0</v>
          </cell>
          <cell r="AF125">
            <v>0</v>
          </cell>
          <cell r="AG125">
            <v>0</v>
          </cell>
          <cell r="AI125">
            <v>26</v>
          </cell>
          <cell r="AJ125">
            <v>846.58</v>
          </cell>
          <cell r="AK125">
            <v>9</v>
          </cell>
          <cell r="AL125">
            <v>1.06</v>
          </cell>
          <cell r="AN125">
            <v>0</v>
          </cell>
          <cell r="AO125">
            <v>0</v>
          </cell>
          <cell r="AR125">
            <v>0</v>
          </cell>
          <cell r="AS125">
            <v>0</v>
          </cell>
          <cell r="AV125">
            <v>0</v>
          </cell>
          <cell r="AW125">
            <v>0</v>
          </cell>
          <cell r="AY125">
            <v>846.58</v>
          </cell>
          <cell r="AZ125">
            <v>9</v>
          </cell>
          <cell r="BA125">
            <v>0.02</v>
          </cell>
          <cell r="BB125">
            <v>119</v>
          </cell>
          <cell r="BC125">
            <v>0</v>
          </cell>
          <cell r="BD125">
            <v>0</v>
          </cell>
          <cell r="BE125">
            <v>0</v>
          </cell>
        </row>
        <row r="126">
          <cell r="A126">
            <v>123</v>
          </cell>
          <cell r="B126" t="str">
            <v>Stephens Inc</v>
          </cell>
          <cell r="D126">
            <v>0</v>
          </cell>
          <cell r="E126">
            <v>0</v>
          </cell>
          <cell r="G126">
            <v>37</v>
          </cell>
          <cell r="H126">
            <v>837.79</v>
          </cell>
          <cell r="I126">
            <v>47</v>
          </cell>
          <cell r="J126">
            <v>0.14000000000000001</v>
          </cell>
          <cell r="L126">
            <v>0</v>
          </cell>
          <cell r="M126">
            <v>0</v>
          </cell>
          <cell r="P126">
            <v>0</v>
          </cell>
          <cell r="Q126">
            <v>0</v>
          </cell>
          <cell r="T126">
            <v>0</v>
          </cell>
          <cell r="U126">
            <v>0</v>
          </cell>
          <cell r="X126">
            <v>0</v>
          </cell>
          <cell r="Y126">
            <v>0</v>
          </cell>
          <cell r="AB126">
            <v>0</v>
          </cell>
          <cell r="AC126">
            <v>0</v>
          </cell>
          <cell r="AF126">
            <v>0</v>
          </cell>
          <cell r="AG126">
            <v>0</v>
          </cell>
          <cell r="AJ126">
            <v>0</v>
          </cell>
          <cell r="AK126">
            <v>0</v>
          </cell>
          <cell r="AN126">
            <v>0</v>
          </cell>
          <cell r="AO126">
            <v>0</v>
          </cell>
          <cell r="AR126">
            <v>0</v>
          </cell>
          <cell r="AS126">
            <v>0</v>
          </cell>
          <cell r="AV126">
            <v>0</v>
          </cell>
          <cell r="AW126">
            <v>0</v>
          </cell>
          <cell r="AY126">
            <v>837.79</v>
          </cell>
          <cell r="AZ126">
            <v>47</v>
          </cell>
          <cell r="BA126">
            <v>0.02</v>
          </cell>
          <cell r="BB126">
            <v>119</v>
          </cell>
          <cell r="BC126">
            <v>0</v>
          </cell>
          <cell r="BD126">
            <v>0</v>
          </cell>
          <cell r="BE126">
            <v>0</v>
          </cell>
        </row>
        <row r="127">
          <cell r="A127">
            <v>124</v>
          </cell>
          <cell r="B127" t="str">
            <v>Danske Bank A/S</v>
          </cell>
          <cell r="D127">
            <v>0</v>
          </cell>
          <cell r="E127">
            <v>0</v>
          </cell>
          <cell r="H127">
            <v>0</v>
          </cell>
          <cell r="I127">
            <v>0</v>
          </cell>
          <cell r="L127">
            <v>0</v>
          </cell>
          <cell r="M127">
            <v>0</v>
          </cell>
          <cell r="P127">
            <v>0</v>
          </cell>
          <cell r="Q127">
            <v>0</v>
          </cell>
          <cell r="S127">
            <v>61</v>
          </cell>
          <cell r="T127">
            <v>820.07</v>
          </cell>
          <cell r="U127">
            <v>6</v>
          </cell>
          <cell r="V127">
            <v>0.09</v>
          </cell>
          <cell r="X127">
            <v>0</v>
          </cell>
          <cell r="Y127">
            <v>0</v>
          </cell>
          <cell r="AB127">
            <v>0</v>
          </cell>
          <cell r="AC127">
            <v>0</v>
          </cell>
          <cell r="AF127">
            <v>0</v>
          </cell>
          <cell r="AG127">
            <v>0</v>
          </cell>
          <cell r="AJ127">
            <v>0</v>
          </cell>
          <cell r="AK127">
            <v>0</v>
          </cell>
          <cell r="AN127">
            <v>0</v>
          </cell>
          <cell r="AO127">
            <v>0</v>
          </cell>
          <cell r="AR127">
            <v>0</v>
          </cell>
          <cell r="AS127">
            <v>0</v>
          </cell>
          <cell r="AV127">
            <v>0</v>
          </cell>
          <cell r="AW127">
            <v>0</v>
          </cell>
          <cell r="AY127">
            <v>820.07</v>
          </cell>
          <cell r="AZ127">
            <v>6</v>
          </cell>
          <cell r="BA127">
            <v>0.02</v>
          </cell>
          <cell r="BB127">
            <v>119</v>
          </cell>
          <cell r="BC127">
            <v>0</v>
          </cell>
          <cell r="BD127">
            <v>0</v>
          </cell>
          <cell r="BE127">
            <v>0</v>
          </cell>
        </row>
        <row r="128">
          <cell r="A128">
            <v>125</v>
          </cell>
          <cell r="B128" t="str">
            <v>KBC</v>
          </cell>
          <cell r="D128">
            <v>0</v>
          </cell>
          <cell r="E128">
            <v>0</v>
          </cell>
          <cell r="H128">
            <v>0</v>
          </cell>
          <cell r="I128">
            <v>0</v>
          </cell>
          <cell r="L128">
            <v>0</v>
          </cell>
          <cell r="M128">
            <v>0</v>
          </cell>
          <cell r="P128">
            <v>0</v>
          </cell>
          <cell r="Q128">
            <v>0</v>
          </cell>
          <cell r="S128">
            <v>63</v>
          </cell>
          <cell r="T128">
            <v>791.61</v>
          </cell>
          <cell r="U128">
            <v>8</v>
          </cell>
          <cell r="V128">
            <v>0.09</v>
          </cell>
          <cell r="X128">
            <v>0</v>
          </cell>
          <cell r="Y128">
            <v>0</v>
          </cell>
          <cell r="AB128">
            <v>0</v>
          </cell>
          <cell r="AC128">
            <v>0</v>
          </cell>
          <cell r="AE128">
            <v>56</v>
          </cell>
          <cell r="AF128">
            <v>27.76</v>
          </cell>
          <cell r="AG128">
            <v>1</v>
          </cell>
          <cell r="AH128">
            <v>0.01</v>
          </cell>
          <cell r="AJ128">
            <v>0</v>
          </cell>
          <cell r="AK128">
            <v>0</v>
          </cell>
          <cell r="AN128">
            <v>0</v>
          </cell>
          <cell r="AO128">
            <v>0</v>
          </cell>
          <cell r="AR128">
            <v>0</v>
          </cell>
          <cell r="AS128">
            <v>0</v>
          </cell>
          <cell r="AV128">
            <v>0</v>
          </cell>
          <cell r="AW128">
            <v>0</v>
          </cell>
          <cell r="AY128">
            <v>819.37</v>
          </cell>
          <cell r="AZ128">
            <v>9</v>
          </cell>
          <cell r="BA128">
            <v>0.02</v>
          </cell>
          <cell r="BB128">
            <v>119</v>
          </cell>
          <cell r="BC128">
            <v>0</v>
          </cell>
          <cell r="BD128">
            <v>0</v>
          </cell>
          <cell r="BE128">
            <v>0</v>
          </cell>
        </row>
        <row r="129">
          <cell r="A129">
            <v>126</v>
          </cell>
          <cell r="B129" t="str">
            <v>SunTrust Robinson Humphrey</v>
          </cell>
          <cell r="C129">
            <v>65</v>
          </cell>
          <cell r="D129">
            <v>168.18</v>
          </cell>
          <cell r="E129">
            <v>1</v>
          </cell>
          <cell r="F129">
            <v>0.03</v>
          </cell>
          <cell r="G129">
            <v>42</v>
          </cell>
          <cell r="H129">
            <v>545</v>
          </cell>
          <cell r="I129">
            <v>19</v>
          </cell>
          <cell r="J129">
            <v>0.09</v>
          </cell>
          <cell r="L129">
            <v>0</v>
          </cell>
          <cell r="M129">
            <v>0</v>
          </cell>
          <cell r="P129">
            <v>0</v>
          </cell>
          <cell r="Q129">
            <v>0</v>
          </cell>
          <cell r="S129">
            <v>148</v>
          </cell>
          <cell r="T129">
            <v>83.28</v>
          </cell>
          <cell r="U129">
            <v>1</v>
          </cell>
          <cell r="V129">
            <v>0.01</v>
          </cell>
          <cell r="X129">
            <v>0</v>
          </cell>
          <cell r="Y129">
            <v>0</v>
          </cell>
          <cell r="AB129">
            <v>0</v>
          </cell>
          <cell r="AC129">
            <v>0</v>
          </cell>
          <cell r="AF129">
            <v>0</v>
          </cell>
          <cell r="AG129">
            <v>0</v>
          </cell>
          <cell r="AJ129">
            <v>0</v>
          </cell>
          <cell r="AK129">
            <v>0</v>
          </cell>
          <cell r="AN129">
            <v>0</v>
          </cell>
          <cell r="AO129">
            <v>0</v>
          </cell>
          <cell r="AR129">
            <v>0</v>
          </cell>
          <cell r="AS129">
            <v>0</v>
          </cell>
          <cell r="AV129">
            <v>0</v>
          </cell>
          <cell r="AW129">
            <v>0</v>
          </cell>
          <cell r="AY129">
            <v>796.45</v>
          </cell>
          <cell r="AZ129">
            <v>21</v>
          </cell>
          <cell r="BA129">
            <v>0.02</v>
          </cell>
          <cell r="BB129">
            <v>91</v>
          </cell>
          <cell r="BC129">
            <v>168.18</v>
          </cell>
          <cell r="BD129">
            <v>1</v>
          </cell>
          <cell r="BE129">
            <v>1.4908070973267804E-2</v>
          </cell>
        </row>
        <row r="130">
          <cell r="A130">
            <v>127</v>
          </cell>
          <cell r="B130" t="str">
            <v>Terwin Capital LLC</v>
          </cell>
          <cell r="C130">
            <v>36</v>
          </cell>
          <cell r="D130">
            <v>783.19</v>
          </cell>
          <cell r="E130">
            <v>4</v>
          </cell>
          <cell r="F130">
            <v>0.15</v>
          </cell>
          <cell r="H130">
            <v>0</v>
          </cell>
          <cell r="I130">
            <v>0</v>
          </cell>
          <cell r="L130">
            <v>0</v>
          </cell>
          <cell r="M130">
            <v>0</v>
          </cell>
          <cell r="P130">
            <v>0</v>
          </cell>
          <cell r="Q130">
            <v>0</v>
          </cell>
          <cell r="T130">
            <v>0</v>
          </cell>
          <cell r="U130">
            <v>0</v>
          </cell>
          <cell r="X130">
            <v>0</v>
          </cell>
          <cell r="Y130">
            <v>0</v>
          </cell>
          <cell r="AB130">
            <v>0</v>
          </cell>
          <cell r="AC130">
            <v>0</v>
          </cell>
          <cell r="AF130">
            <v>0</v>
          </cell>
          <cell r="AG130">
            <v>0</v>
          </cell>
          <cell r="AJ130">
            <v>0</v>
          </cell>
          <cell r="AK130">
            <v>0</v>
          </cell>
          <cell r="AN130">
            <v>0</v>
          </cell>
          <cell r="AO130">
            <v>0</v>
          </cell>
          <cell r="AR130">
            <v>0</v>
          </cell>
          <cell r="AS130">
            <v>0</v>
          </cell>
          <cell r="AV130">
            <v>0</v>
          </cell>
          <cell r="AW130">
            <v>0</v>
          </cell>
          <cell r="AY130">
            <v>783.19</v>
          </cell>
          <cell r="AZ130">
            <v>4</v>
          </cell>
          <cell r="BA130">
            <v>0.02</v>
          </cell>
          <cell r="BB130">
            <v>57</v>
          </cell>
          <cell r="BC130">
            <v>783.19</v>
          </cell>
          <cell r="BD130">
            <v>4</v>
          </cell>
          <cell r="BE130">
            <v>6.9424736030167744E-2</v>
          </cell>
        </row>
        <row r="131">
          <cell r="A131">
            <v>128</v>
          </cell>
          <cell r="B131" t="str">
            <v>China International Trust &amp; Investment Corp - CITIC</v>
          </cell>
          <cell r="D131">
            <v>0</v>
          </cell>
          <cell r="E131">
            <v>0</v>
          </cell>
          <cell r="H131">
            <v>0</v>
          </cell>
          <cell r="I131">
            <v>0</v>
          </cell>
          <cell r="L131">
            <v>0</v>
          </cell>
          <cell r="M131">
            <v>0</v>
          </cell>
          <cell r="P131">
            <v>0</v>
          </cell>
          <cell r="Q131">
            <v>0</v>
          </cell>
          <cell r="S131">
            <v>64</v>
          </cell>
          <cell r="T131">
            <v>779.29</v>
          </cell>
          <cell r="U131">
            <v>2</v>
          </cell>
          <cell r="V131">
            <v>0.09</v>
          </cell>
          <cell r="X131">
            <v>0</v>
          </cell>
          <cell r="Y131">
            <v>0</v>
          </cell>
          <cell r="AB131">
            <v>0</v>
          </cell>
          <cell r="AC131">
            <v>0</v>
          </cell>
          <cell r="AF131">
            <v>0</v>
          </cell>
          <cell r="AG131">
            <v>0</v>
          </cell>
          <cell r="AJ131">
            <v>0</v>
          </cell>
          <cell r="AK131">
            <v>0</v>
          </cell>
          <cell r="AN131">
            <v>0</v>
          </cell>
          <cell r="AO131">
            <v>0</v>
          </cell>
          <cell r="AR131">
            <v>0</v>
          </cell>
          <cell r="AS131">
            <v>0</v>
          </cell>
          <cell r="AV131">
            <v>0</v>
          </cell>
          <cell r="AW131">
            <v>0</v>
          </cell>
          <cell r="AY131">
            <v>779.29</v>
          </cell>
          <cell r="AZ131">
            <v>2</v>
          </cell>
          <cell r="BA131">
            <v>0.02</v>
          </cell>
          <cell r="BB131">
            <v>119</v>
          </cell>
          <cell r="BC131">
            <v>0</v>
          </cell>
          <cell r="BD131">
            <v>0</v>
          </cell>
          <cell r="BE131">
            <v>0</v>
          </cell>
        </row>
        <row r="132">
          <cell r="A132">
            <v>129</v>
          </cell>
          <cell r="B132" t="str">
            <v>Daishin Securities Co Ltd</v>
          </cell>
          <cell r="C132">
            <v>94</v>
          </cell>
          <cell r="D132">
            <v>21.49</v>
          </cell>
          <cell r="E132">
            <v>1</v>
          </cell>
          <cell r="F132">
            <v>0</v>
          </cell>
          <cell r="H132">
            <v>0</v>
          </cell>
          <cell r="I132">
            <v>0</v>
          </cell>
          <cell r="L132">
            <v>0</v>
          </cell>
          <cell r="M132">
            <v>0</v>
          </cell>
          <cell r="O132">
            <v>63</v>
          </cell>
          <cell r="P132">
            <v>127.38</v>
          </cell>
          <cell r="Q132">
            <v>3</v>
          </cell>
          <cell r="R132">
            <v>0.1</v>
          </cell>
          <cell r="S132">
            <v>72</v>
          </cell>
          <cell r="T132">
            <v>617.61</v>
          </cell>
          <cell r="U132">
            <v>8</v>
          </cell>
          <cell r="V132">
            <v>7.0000000000000007E-2</v>
          </cell>
          <cell r="X132">
            <v>0</v>
          </cell>
          <cell r="Y132">
            <v>0</v>
          </cell>
          <cell r="AB132">
            <v>0</v>
          </cell>
          <cell r="AC132">
            <v>0</v>
          </cell>
          <cell r="AF132">
            <v>0</v>
          </cell>
          <cell r="AG132">
            <v>0</v>
          </cell>
          <cell r="AJ132">
            <v>0</v>
          </cell>
          <cell r="AK132">
            <v>0</v>
          </cell>
          <cell r="AN132">
            <v>0</v>
          </cell>
          <cell r="AO132">
            <v>0</v>
          </cell>
          <cell r="AR132">
            <v>0</v>
          </cell>
          <cell r="AS132">
            <v>0</v>
          </cell>
          <cell r="AV132">
            <v>0</v>
          </cell>
          <cell r="AW132">
            <v>0</v>
          </cell>
          <cell r="AY132">
            <v>766.47</v>
          </cell>
          <cell r="AZ132">
            <v>12</v>
          </cell>
          <cell r="BA132">
            <v>0.02</v>
          </cell>
          <cell r="BB132">
            <v>116</v>
          </cell>
          <cell r="BC132">
            <v>21.49</v>
          </cell>
          <cell r="BD132">
            <v>1</v>
          </cell>
          <cell r="BE132">
            <v>1.9049497277650437E-3</v>
          </cell>
        </row>
        <row r="133">
          <cell r="A133">
            <v>130</v>
          </cell>
          <cell r="B133" t="str">
            <v>Banco Espirito Santo de Investimento</v>
          </cell>
          <cell r="D133">
            <v>0</v>
          </cell>
          <cell r="E133">
            <v>0</v>
          </cell>
          <cell r="H133">
            <v>0</v>
          </cell>
          <cell r="I133">
            <v>0</v>
          </cell>
          <cell r="L133">
            <v>0</v>
          </cell>
          <cell r="M133">
            <v>0</v>
          </cell>
          <cell r="P133">
            <v>0</v>
          </cell>
          <cell r="Q133">
            <v>0</v>
          </cell>
          <cell r="T133">
            <v>0</v>
          </cell>
          <cell r="U133">
            <v>0</v>
          </cell>
          <cell r="W133">
            <v>45</v>
          </cell>
          <cell r="X133">
            <v>766.44</v>
          </cell>
          <cell r="Y133">
            <v>1</v>
          </cell>
          <cell r="Z133">
            <v>0.4</v>
          </cell>
          <cell r="AB133">
            <v>0</v>
          </cell>
          <cell r="AC133">
            <v>0</v>
          </cell>
          <cell r="AF133">
            <v>0</v>
          </cell>
          <cell r="AG133">
            <v>0</v>
          </cell>
          <cell r="AJ133">
            <v>0</v>
          </cell>
          <cell r="AK133">
            <v>0</v>
          </cell>
          <cell r="AN133">
            <v>0</v>
          </cell>
          <cell r="AO133">
            <v>0</v>
          </cell>
          <cell r="AR133">
            <v>0</v>
          </cell>
          <cell r="AS133">
            <v>0</v>
          </cell>
          <cell r="AV133">
            <v>0</v>
          </cell>
          <cell r="AW133">
            <v>0</v>
          </cell>
          <cell r="AY133">
            <v>766.44</v>
          </cell>
          <cell r="AZ133">
            <v>1</v>
          </cell>
          <cell r="BA133">
            <v>0.02</v>
          </cell>
          <cell r="BB133">
            <v>119</v>
          </cell>
          <cell r="BC133">
            <v>0</v>
          </cell>
          <cell r="BD133">
            <v>0</v>
          </cell>
          <cell r="BE133">
            <v>0</v>
          </cell>
        </row>
        <row r="134">
          <cell r="A134">
            <v>131</v>
          </cell>
          <cell r="B134" t="str">
            <v>La Caixa</v>
          </cell>
          <cell r="D134">
            <v>0</v>
          </cell>
          <cell r="E134">
            <v>0</v>
          </cell>
          <cell r="H134">
            <v>0</v>
          </cell>
          <cell r="I134">
            <v>0</v>
          </cell>
          <cell r="L134">
            <v>0</v>
          </cell>
          <cell r="M134">
            <v>0</v>
          </cell>
          <cell r="P134">
            <v>0</v>
          </cell>
          <cell r="Q134">
            <v>0</v>
          </cell>
          <cell r="S134">
            <v>66</v>
          </cell>
          <cell r="T134">
            <v>714.29</v>
          </cell>
          <cell r="U134">
            <v>2</v>
          </cell>
          <cell r="V134">
            <v>0.08</v>
          </cell>
          <cell r="W134">
            <v>69</v>
          </cell>
          <cell r="X134">
            <v>25.65</v>
          </cell>
          <cell r="Y134">
            <v>1</v>
          </cell>
          <cell r="Z134">
            <v>0.01</v>
          </cell>
          <cell r="AB134">
            <v>0</v>
          </cell>
          <cell r="AC134">
            <v>0</v>
          </cell>
          <cell r="AF134">
            <v>0</v>
          </cell>
          <cell r="AG134">
            <v>0</v>
          </cell>
          <cell r="AJ134">
            <v>0</v>
          </cell>
          <cell r="AK134">
            <v>0</v>
          </cell>
          <cell r="AN134">
            <v>0</v>
          </cell>
          <cell r="AO134">
            <v>0</v>
          </cell>
          <cell r="AR134">
            <v>0</v>
          </cell>
          <cell r="AS134">
            <v>0</v>
          </cell>
          <cell r="AV134">
            <v>0</v>
          </cell>
          <cell r="AW134">
            <v>0</v>
          </cell>
          <cell r="AY134">
            <v>739.93</v>
          </cell>
          <cell r="AZ134">
            <v>3</v>
          </cell>
          <cell r="BA134">
            <v>0.02</v>
          </cell>
          <cell r="BB134">
            <v>119</v>
          </cell>
          <cell r="BC134">
            <v>0</v>
          </cell>
          <cell r="BD134">
            <v>0</v>
          </cell>
          <cell r="BE134">
            <v>0</v>
          </cell>
        </row>
        <row r="135">
          <cell r="A135">
            <v>132</v>
          </cell>
          <cell r="B135" t="str">
            <v>GX Clarke &amp; Co</v>
          </cell>
          <cell r="D135">
            <v>0</v>
          </cell>
          <cell r="E135">
            <v>0</v>
          </cell>
          <cell r="G135">
            <v>38</v>
          </cell>
          <cell r="H135">
            <v>730.92</v>
          </cell>
          <cell r="I135">
            <v>24</v>
          </cell>
          <cell r="J135">
            <v>0.12</v>
          </cell>
          <cell r="L135">
            <v>0</v>
          </cell>
          <cell r="M135">
            <v>0</v>
          </cell>
          <cell r="P135">
            <v>0</v>
          </cell>
          <cell r="Q135">
            <v>0</v>
          </cell>
          <cell r="T135">
            <v>0</v>
          </cell>
          <cell r="U135">
            <v>0</v>
          </cell>
          <cell r="X135">
            <v>0</v>
          </cell>
          <cell r="Y135">
            <v>0</v>
          </cell>
          <cell r="AB135">
            <v>0</v>
          </cell>
          <cell r="AC135">
            <v>0</v>
          </cell>
          <cell r="AF135">
            <v>0</v>
          </cell>
          <cell r="AG135">
            <v>0</v>
          </cell>
          <cell r="AJ135">
            <v>0</v>
          </cell>
          <cell r="AK135">
            <v>0</v>
          </cell>
          <cell r="AN135">
            <v>0</v>
          </cell>
          <cell r="AO135">
            <v>0</v>
          </cell>
          <cell r="AR135">
            <v>0</v>
          </cell>
          <cell r="AS135">
            <v>0</v>
          </cell>
          <cell r="AV135">
            <v>0</v>
          </cell>
          <cell r="AW135">
            <v>0</v>
          </cell>
          <cell r="AY135">
            <v>730.92</v>
          </cell>
          <cell r="AZ135">
            <v>24</v>
          </cell>
          <cell r="BA135">
            <v>0.02</v>
          </cell>
          <cell r="BB135">
            <v>119</v>
          </cell>
          <cell r="BC135">
            <v>0</v>
          </cell>
          <cell r="BD135">
            <v>0</v>
          </cell>
          <cell r="BE135">
            <v>0</v>
          </cell>
        </row>
        <row r="136">
          <cell r="A136">
            <v>133</v>
          </cell>
          <cell r="B136" t="str">
            <v>Bridge Securities Co Ltd</v>
          </cell>
          <cell r="C136">
            <v>66</v>
          </cell>
          <cell r="D136">
            <v>160.69999999999999</v>
          </cell>
          <cell r="E136">
            <v>2</v>
          </cell>
          <cell r="F136">
            <v>0.03</v>
          </cell>
          <cell r="H136">
            <v>0</v>
          </cell>
          <cell r="I136">
            <v>0</v>
          </cell>
          <cell r="L136">
            <v>0</v>
          </cell>
          <cell r="M136">
            <v>0</v>
          </cell>
          <cell r="O136">
            <v>56</v>
          </cell>
          <cell r="P136">
            <v>170.98</v>
          </cell>
          <cell r="Q136">
            <v>5</v>
          </cell>
          <cell r="R136">
            <v>0.13</v>
          </cell>
          <cell r="S136">
            <v>91</v>
          </cell>
          <cell r="T136">
            <v>371.07</v>
          </cell>
          <cell r="U136">
            <v>3</v>
          </cell>
          <cell r="V136">
            <v>0.04</v>
          </cell>
          <cell r="X136">
            <v>0</v>
          </cell>
          <cell r="Y136">
            <v>0</v>
          </cell>
          <cell r="AB136">
            <v>0</v>
          </cell>
          <cell r="AC136">
            <v>0</v>
          </cell>
          <cell r="AF136">
            <v>0</v>
          </cell>
          <cell r="AG136">
            <v>0</v>
          </cell>
          <cell r="AJ136">
            <v>0</v>
          </cell>
          <cell r="AK136">
            <v>0</v>
          </cell>
          <cell r="AN136">
            <v>0</v>
          </cell>
          <cell r="AO136">
            <v>0</v>
          </cell>
          <cell r="AQ136">
            <v>49</v>
          </cell>
          <cell r="AR136">
            <v>25.43</v>
          </cell>
          <cell r="AS136">
            <v>2</v>
          </cell>
          <cell r="AT136">
            <v>7.0000000000000007E-2</v>
          </cell>
          <cell r="AV136">
            <v>0</v>
          </cell>
          <cell r="AW136">
            <v>0</v>
          </cell>
          <cell r="AY136">
            <v>728.19</v>
          </cell>
          <cell r="AZ136">
            <v>12</v>
          </cell>
          <cell r="BA136">
            <v>0.02</v>
          </cell>
          <cell r="BB136">
            <v>92</v>
          </cell>
          <cell r="BC136">
            <v>160.69999999999999</v>
          </cell>
          <cell r="BD136">
            <v>2</v>
          </cell>
          <cell r="BE136">
            <v>1.4245017275562705E-2</v>
          </cell>
        </row>
        <row r="137">
          <cell r="A137">
            <v>134</v>
          </cell>
          <cell r="B137" t="str">
            <v>Shanghai Pudong Development Bank</v>
          </cell>
          <cell r="D137">
            <v>0</v>
          </cell>
          <cell r="E137">
            <v>0</v>
          </cell>
          <cell r="H137">
            <v>0</v>
          </cell>
          <cell r="I137">
            <v>0</v>
          </cell>
          <cell r="L137">
            <v>0</v>
          </cell>
          <cell r="M137">
            <v>0</v>
          </cell>
          <cell r="P137">
            <v>0</v>
          </cell>
          <cell r="Q137">
            <v>0</v>
          </cell>
          <cell r="S137">
            <v>65</v>
          </cell>
          <cell r="T137">
            <v>724.94</v>
          </cell>
          <cell r="U137">
            <v>1</v>
          </cell>
          <cell r="V137">
            <v>0.08</v>
          </cell>
          <cell r="X137">
            <v>0</v>
          </cell>
          <cell r="Y137">
            <v>0</v>
          </cell>
          <cell r="AB137">
            <v>0</v>
          </cell>
          <cell r="AC137">
            <v>0</v>
          </cell>
          <cell r="AF137">
            <v>0</v>
          </cell>
          <cell r="AG137">
            <v>0</v>
          </cell>
          <cell r="AJ137">
            <v>0</v>
          </cell>
          <cell r="AK137">
            <v>0</v>
          </cell>
          <cell r="AN137">
            <v>0</v>
          </cell>
          <cell r="AO137">
            <v>0</v>
          </cell>
          <cell r="AR137">
            <v>0</v>
          </cell>
          <cell r="AS137">
            <v>0</v>
          </cell>
          <cell r="AV137">
            <v>0</v>
          </cell>
          <cell r="AW137">
            <v>0</v>
          </cell>
          <cell r="AY137">
            <v>724.94</v>
          </cell>
          <cell r="AZ137">
            <v>1</v>
          </cell>
          <cell r="BA137">
            <v>0.02</v>
          </cell>
          <cell r="BB137">
            <v>119</v>
          </cell>
          <cell r="BC137">
            <v>0</v>
          </cell>
          <cell r="BD137">
            <v>0</v>
          </cell>
          <cell r="BE137">
            <v>0</v>
          </cell>
        </row>
        <row r="138">
          <cell r="A138">
            <v>135</v>
          </cell>
          <cell r="B138" t="str">
            <v>DEPFA</v>
          </cell>
          <cell r="D138">
            <v>0</v>
          </cell>
          <cell r="E138">
            <v>0</v>
          </cell>
          <cell r="H138">
            <v>0</v>
          </cell>
          <cell r="I138">
            <v>0</v>
          </cell>
          <cell r="L138">
            <v>0</v>
          </cell>
          <cell r="M138">
            <v>0</v>
          </cell>
          <cell r="P138">
            <v>0</v>
          </cell>
          <cell r="Q138">
            <v>0</v>
          </cell>
          <cell r="S138">
            <v>151</v>
          </cell>
          <cell r="T138">
            <v>74.599999999999994</v>
          </cell>
          <cell r="U138">
            <v>1</v>
          </cell>
          <cell r="V138">
            <v>0.01</v>
          </cell>
          <cell r="W138">
            <v>48</v>
          </cell>
          <cell r="X138">
            <v>586.34</v>
          </cell>
          <cell r="Y138">
            <v>2</v>
          </cell>
          <cell r="Z138">
            <v>0.31</v>
          </cell>
          <cell r="AB138">
            <v>0</v>
          </cell>
          <cell r="AC138">
            <v>0</v>
          </cell>
          <cell r="AF138">
            <v>0</v>
          </cell>
          <cell r="AG138">
            <v>0</v>
          </cell>
          <cell r="AI138">
            <v>45</v>
          </cell>
          <cell r="AJ138">
            <v>40.18</v>
          </cell>
          <cell r="AK138">
            <v>2</v>
          </cell>
          <cell r="AL138">
            <v>0.05</v>
          </cell>
          <cell r="AN138">
            <v>0</v>
          </cell>
          <cell r="AO138">
            <v>0</v>
          </cell>
          <cell r="AR138">
            <v>0</v>
          </cell>
          <cell r="AS138">
            <v>0</v>
          </cell>
          <cell r="AV138">
            <v>0</v>
          </cell>
          <cell r="AW138">
            <v>0</v>
          </cell>
          <cell r="AY138">
            <v>701.12</v>
          </cell>
          <cell r="AZ138">
            <v>5</v>
          </cell>
          <cell r="BA138">
            <v>0.02</v>
          </cell>
          <cell r="BB138">
            <v>119</v>
          </cell>
          <cell r="BC138">
            <v>0</v>
          </cell>
          <cell r="BD138">
            <v>0</v>
          </cell>
          <cell r="BE138">
            <v>0</v>
          </cell>
        </row>
        <row r="139">
          <cell r="A139">
            <v>136</v>
          </cell>
          <cell r="B139" t="str">
            <v>Masterlink Securities Corp</v>
          </cell>
          <cell r="D139">
            <v>0</v>
          </cell>
          <cell r="E139">
            <v>0</v>
          </cell>
          <cell r="H139">
            <v>0</v>
          </cell>
          <cell r="I139">
            <v>0</v>
          </cell>
          <cell r="L139">
            <v>0</v>
          </cell>
          <cell r="M139">
            <v>0</v>
          </cell>
          <cell r="P139">
            <v>0</v>
          </cell>
          <cell r="Q139">
            <v>0</v>
          </cell>
          <cell r="S139">
            <v>68</v>
          </cell>
          <cell r="T139">
            <v>687.97</v>
          </cell>
          <cell r="U139">
            <v>12</v>
          </cell>
          <cell r="V139">
            <v>0.08</v>
          </cell>
          <cell r="X139">
            <v>0</v>
          </cell>
          <cell r="Y139">
            <v>0</v>
          </cell>
          <cell r="AB139">
            <v>0</v>
          </cell>
          <cell r="AC139">
            <v>0</v>
          </cell>
          <cell r="AF139">
            <v>0</v>
          </cell>
          <cell r="AG139">
            <v>0</v>
          </cell>
          <cell r="AJ139">
            <v>0</v>
          </cell>
          <cell r="AK139">
            <v>0</v>
          </cell>
          <cell r="AN139">
            <v>0</v>
          </cell>
          <cell r="AO139">
            <v>0</v>
          </cell>
          <cell r="AR139">
            <v>0</v>
          </cell>
          <cell r="AS139">
            <v>0</v>
          </cell>
          <cell r="AV139">
            <v>0</v>
          </cell>
          <cell r="AW139">
            <v>0</v>
          </cell>
          <cell r="AY139">
            <v>687.97</v>
          </cell>
          <cell r="AZ139">
            <v>12</v>
          </cell>
          <cell r="BA139">
            <v>0.02</v>
          </cell>
          <cell r="BB139">
            <v>119</v>
          </cell>
          <cell r="BC139">
            <v>0</v>
          </cell>
          <cell r="BD139">
            <v>0</v>
          </cell>
          <cell r="BE139">
            <v>0</v>
          </cell>
        </row>
        <row r="140">
          <cell r="A140">
            <v>137</v>
          </cell>
          <cell r="B140" t="str">
            <v>Core Pacific Securities International Ltd</v>
          </cell>
          <cell r="D140">
            <v>0</v>
          </cell>
          <cell r="E140">
            <v>0</v>
          </cell>
          <cell r="H140">
            <v>0</v>
          </cell>
          <cell r="I140">
            <v>0</v>
          </cell>
          <cell r="L140">
            <v>0</v>
          </cell>
          <cell r="M140">
            <v>0</v>
          </cell>
          <cell r="P140">
            <v>0</v>
          </cell>
          <cell r="Q140">
            <v>0</v>
          </cell>
          <cell r="S140">
            <v>69</v>
          </cell>
          <cell r="T140">
            <v>684.5</v>
          </cell>
          <cell r="U140">
            <v>15</v>
          </cell>
          <cell r="V140">
            <v>0.08</v>
          </cell>
          <cell r="X140">
            <v>0</v>
          </cell>
          <cell r="Y140">
            <v>0</v>
          </cell>
          <cell r="AB140">
            <v>0</v>
          </cell>
          <cell r="AC140">
            <v>0</v>
          </cell>
          <cell r="AF140">
            <v>0</v>
          </cell>
          <cell r="AG140">
            <v>0</v>
          </cell>
          <cell r="AJ140">
            <v>0</v>
          </cell>
          <cell r="AK140">
            <v>0</v>
          </cell>
          <cell r="AN140">
            <v>0</v>
          </cell>
          <cell r="AO140">
            <v>0</v>
          </cell>
          <cell r="AR140">
            <v>0</v>
          </cell>
          <cell r="AS140">
            <v>0</v>
          </cell>
          <cell r="AV140">
            <v>0</v>
          </cell>
          <cell r="AW140">
            <v>0</v>
          </cell>
          <cell r="AY140">
            <v>684.5</v>
          </cell>
          <cell r="AZ140">
            <v>15</v>
          </cell>
          <cell r="BA140">
            <v>0.02</v>
          </cell>
          <cell r="BB140">
            <v>119</v>
          </cell>
          <cell r="BC140">
            <v>0</v>
          </cell>
          <cell r="BD140">
            <v>0</v>
          </cell>
          <cell r="BE140">
            <v>0</v>
          </cell>
        </row>
        <row r="141">
          <cell r="A141">
            <v>138</v>
          </cell>
          <cell r="B141" t="str">
            <v>Cheil Investment &amp; Securities</v>
          </cell>
          <cell r="D141">
            <v>0</v>
          </cell>
          <cell r="E141">
            <v>0</v>
          </cell>
          <cell r="H141">
            <v>0</v>
          </cell>
          <cell r="I141">
            <v>0</v>
          </cell>
          <cell r="K141">
            <v>28</v>
          </cell>
          <cell r="L141">
            <v>385.76</v>
          </cell>
          <cell r="M141">
            <v>3</v>
          </cell>
          <cell r="N141">
            <v>0.48</v>
          </cell>
          <cell r="O141">
            <v>78</v>
          </cell>
          <cell r="P141">
            <v>63.73</v>
          </cell>
          <cell r="Q141">
            <v>4</v>
          </cell>
          <cell r="R141">
            <v>0.05</v>
          </cell>
          <cell r="S141">
            <v>112</v>
          </cell>
          <cell r="T141">
            <v>218.95</v>
          </cell>
          <cell r="U141">
            <v>3</v>
          </cell>
          <cell r="V141">
            <v>0.02</v>
          </cell>
          <cell r="X141">
            <v>0</v>
          </cell>
          <cell r="Y141">
            <v>0</v>
          </cell>
          <cell r="AB141">
            <v>0</v>
          </cell>
          <cell r="AC141">
            <v>0</v>
          </cell>
          <cell r="AF141">
            <v>0</v>
          </cell>
          <cell r="AG141">
            <v>0</v>
          </cell>
          <cell r="AJ141">
            <v>0</v>
          </cell>
          <cell r="AK141">
            <v>0</v>
          </cell>
          <cell r="AN141">
            <v>0</v>
          </cell>
          <cell r="AO141">
            <v>0</v>
          </cell>
          <cell r="AR141">
            <v>0</v>
          </cell>
          <cell r="AS141">
            <v>0</v>
          </cell>
          <cell r="AV141">
            <v>0</v>
          </cell>
          <cell r="AW141">
            <v>0</v>
          </cell>
          <cell r="AY141">
            <v>668.44</v>
          </cell>
          <cell r="AZ141">
            <v>10</v>
          </cell>
          <cell r="BA141">
            <v>0.02</v>
          </cell>
          <cell r="BB141">
            <v>119</v>
          </cell>
          <cell r="BC141">
            <v>0</v>
          </cell>
          <cell r="BD141">
            <v>0</v>
          </cell>
          <cell r="BE141">
            <v>0</v>
          </cell>
        </row>
        <row r="142">
          <cell r="A142">
            <v>139</v>
          </cell>
          <cell r="B142" t="str">
            <v>Daehan Investment Trust Securities Co Ltd</v>
          </cell>
          <cell r="C142">
            <v>89</v>
          </cell>
          <cell r="D142">
            <v>52.31</v>
          </cell>
          <cell r="E142">
            <v>3</v>
          </cell>
          <cell r="F142">
            <v>0.01</v>
          </cell>
          <cell r="H142">
            <v>0</v>
          </cell>
          <cell r="I142">
            <v>0</v>
          </cell>
          <cell r="L142">
            <v>0</v>
          </cell>
          <cell r="M142">
            <v>0</v>
          </cell>
          <cell r="O142">
            <v>59</v>
          </cell>
          <cell r="P142">
            <v>147.38</v>
          </cell>
          <cell r="Q142">
            <v>10</v>
          </cell>
          <cell r="R142">
            <v>0.11</v>
          </cell>
          <cell r="S142">
            <v>144</v>
          </cell>
          <cell r="T142">
            <v>94.95</v>
          </cell>
          <cell r="U142">
            <v>1</v>
          </cell>
          <cell r="V142">
            <v>0.01</v>
          </cell>
          <cell r="X142">
            <v>0</v>
          </cell>
          <cell r="Y142">
            <v>0</v>
          </cell>
          <cell r="AA142">
            <v>62</v>
          </cell>
          <cell r="AB142">
            <v>124.74</v>
          </cell>
          <cell r="AC142">
            <v>1</v>
          </cell>
          <cell r="AD142">
            <v>0.02</v>
          </cell>
          <cell r="AF142">
            <v>0</v>
          </cell>
          <cell r="AG142">
            <v>0</v>
          </cell>
          <cell r="AJ142">
            <v>0</v>
          </cell>
          <cell r="AK142">
            <v>0</v>
          </cell>
          <cell r="AN142">
            <v>0</v>
          </cell>
          <cell r="AO142">
            <v>0</v>
          </cell>
          <cell r="AQ142">
            <v>26</v>
          </cell>
          <cell r="AR142">
            <v>229.46</v>
          </cell>
          <cell r="AS142">
            <v>10</v>
          </cell>
          <cell r="AT142">
            <v>0.59</v>
          </cell>
          <cell r="AV142">
            <v>0</v>
          </cell>
          <cell r="AW142">
            <v>0</v>
          </cell>
          <cell r="AY142">
            <v>648.83000000000004</v>
          </cell>
          <cell r="AZ142">
            <v>25</v>
          </cell>
          <cell r="BA142">
            <v>0.02</v>
          </cell>
          <cell r="BB142">
            <v>90</v>
          </cell>
          <cell r="BC142">
            <v>177.05</v>
          </cell>
          <cell r="BD142">
            <v>4</v>
          </cell>
          <cell r="BE142">
            <v>1.5694339195011682E-2</v>
          </cell>
        </row>
        <row r="143">
          <cell r="A143">
            <v>140</v>
          </cell>
          <cell r="B143" t="str">
            <v>Standard Bank</v>
          </cell>
          <cell r="C143">
            <v>64</v>
          </cell>
          <cell r="D143">
            <v>199.6</v>
          </cell>
          <cell r="E143">
            <v>1</v>
          </cell>
          <cell r="F143">
            <v>0.04</v>
          </cell>
          <cell r="H143">
            <v>0</v>
          </cell>
          <cell r="I143">
            <v>0</v>
          </cell>
          <cell r="L143">
            <v>0</v>
          </cell>
          <cell r="M143">
            <v>0</v>
          </cell>
          <cell r="O143">
            <v>67</v>
          </cell>
          <cell r="P143">
            <v>110</v>
          </cell>
          <cell r="Q143">
            <v>2</v>
          </cell>
          <cell r="R143">
            <v>0.08</v>
          </cell>
          <cell r="S143">
            <v>92</v>
          </cell>
          <cell r="T143">
            <v>335.14</v>
          </cell>
          <cell r="U143">
            <v>3</v>
          </cell>
          <cell r="V143">
            <v>0.04</v>
          </cell>
          <cell r="X143">
            <v>0</v>
          </cell>
          <cell r="Y143">
            <v>0</v>
          </cell>
          <cell r="AB143">
            <v>0</v>
          </cell>
          <cell r="AC143">
            <v>0</v>
          </cell>
          <cell r="AF143">
            <v>0</v>
          </cell>
          <cell r="AG143">
            <v>0</v>
          </cell>
          <cell r="AJ143">
            <v>0</v>
          </cell>
          <cell r="AK143">
            <v>0</v>
          </cell>
          <cell r="AN143">
            <v>0</v>
          </cell>
          <cell r="AO143">
            <v>0</v>
          </cell>
          <cell r="AR143">
            <v>0</v>
          </cell>
          <cell r="AS143">
            <v>0</v>
          </cell>
          <cell r="AV143">
            <v>0</v>
          </cell>
          <cell r="AW143">
            <v>0</v>
          </cell>
          <cell r="AY143">
            <v>644.74</v>
          </cell>
          <cell r="AZ143">
            <v>6</v>
          </cell>
          <cell r="BA143">
            <v>0.02</v>
          </cell>
          <cell r="BB143">
            <v>89</v>
          </cell>
          <cell r="BC143">
            <v>199.6</v>
          </cell>
          <cell r="BD143">
            <v>1</v>
          </cell>
          <cell r="BE143">
            <v>1.7693251077799104E-2</v>
          </cell>
        </row>
        <row r="144">
          <cell r="A144">
            <v>141</v>
          </cell>
          <cell r="B144" t="str">
            <v>St George Bank Ltd</v>
          </cell>
          <cell r="D144">
            <v>0</v>
          </cell>
          <cell r="E144">
            <v>0</v>
          </cell>
          <cell r="H144">
            <v>0</v>
          </cell>
          <cell r="I144">
            <v>0</v>
          </cell>
          <cell r="L144">
            <v>0</v>
          </cell>
          <cell r="M144">
            <v>0</v>
          </cell>
          <cell r="P144">
            <v>0</v>
          </cell>
          <cell r="Q144">
            <v>0</v>
          </cell>
          <cell r="S144">
            <v>114</v>
          </cell>
          <cell r="T144">
            <v>215.94</v>
          </cell>
          <cell r="U144">
            <v>1</v>
          </cell>
          <cell r="V144">
            <v>0.02</v>
          </cell>
          <cell r="X144">
            <v>0</v>
          </cell>
          <cell r="Y144">
            <v>0</v>
          </cell>
          <cell r="AA144">
            <v>51</v>
          </cell>
          <cell r="AB144">
            <v>409.71</v>
          </cell>
          <cell r="AC144">
            <v>2</v>
          </cell>
          <cell r="AD144">
            <v>7.0000000000000007E-2</v>
          </cell>
          <cell r="AF144">
            <v>0</v>
          </cell>
          <cell r="AG144">
            <v>0</v>
          </cell>
          <cell r="AJ144">
            <v>0</v>
          </cell>
          <cell r="AK144">
            <v>0</v>
          </cell>
          <cell r="AN144">
            <v>0</v>
          </cell>
          <cell r="AO144">
            <v>0</v>
          </cell>
          <cell r="AR144">
            <v>0</v>
          </cell>
          <cell r="AS144">
            <v>0</v>
          </cell>
          <cell r="AV144">
            <v>0</v>
          </cell>
          <cell r="AW144">
            <v>0</v>
          </cell>
          <cell r="AY144">
            <v>625.65</v>
          </cell>
          <cell r="AZ144">
            <v>3</v>
          </cell>
          <cell r="BA144">
            <v>0.02</v>
          </cell>
          <cell r="BB144">
            <v>70</v>
          </cell>
          <cell r="BC144">
            <v>409.71</v>
          </cell>
          <cell r="BD144">
            <v>2</v>
          </cell>
          <cell r="BE144">
            <v>3.6318145786999351E-2</v>
          </cell>
        </row>
        <row r="145">
          <cell r="A145">
            <v>142</v>
          </cell>
          <cell r="B145" t="str">
            <v>Seattle-Northwest Securities</v>
          </cell>
          <cell r="D145">
            <v>0</v>
          </cell>
          <cell r="E145">
            <v>0</v>
          </cell>
          <cell r="G145">
            <v>40</v>
          </cell>
          <cell r="H145">
            <v>625.16999999999996</v>
          </cell>
          <cell r="I145">
            <v>23</v>
          </cell>
          <cell r="J145">
            <v>0.1</v>
          </cell>
          <cell r="L145">
            <v>0</v>
          </cell>
          <cell r="M145">
            <v>0</v>
          </cell>
          <cell r="P145">
            <v>0</v>
          </cell>
          <cell r="Q145">
            <v>0</v>
          </cell>
          <cell r="T145">
            <v>0</v>
          </cell>
          <cell r="U145">
            <v>0</v>
          </cell>
          <cell r="X145">
            <v>0</v>
          </cell>
          <cell r="Y145">
            <v>0</v>
          </cell>
          <cell r="AB145">
            <v>0</v>
          </cell>
          <cell r="AC145">
            <v>0</v>
          </cell>
          <cell r="AF145">
            <v>0</v>
          </cell>
          <cell r="AG145">
            <v>0</v>
          </cell>
          <cell r="AJ145">
            <v>0</v>
          </cell>
          <cell r="AK145">
            <v>0</v>
          </cell>
          <cell r="AN145">
            <v>0</v>
          </cell>
          <cell r="AO145">
            <v>0</v>
          </cell>
          <cell r="AR145">
            <v>0</v>
          </cell>
          <cell r="AS145">
            <v>0</v>
          </cell>
          <cell r="AV145">
            <v>0</v>
          </cell>
          <cell r="AW145">
            <v>0</v>
          </cell>
          <cell r="AY145">
            <v>625.16999999999996</v>
          </cell>
          <cell r="AZ145">
            <v>23</v>
          </cell>
          <cell r="BA145">
            <v>0.02</v>
          </cell>
          <cell r="BB145">
            <v>119</v>
          </cell>
          <cell r="BC145">
            <v>0</v>
          </cell>
          <cell r="BD145">
            <v>0</v>
          </cell>
          <cell r="BE145">
            <v>0</v>
          </cell>
        </row>
        <row r="146">
          <cell r="A146">
            <v>143</v>
          </cell>
          <cell r="B146" t="str">
            <v>Yuhwa Securities Co Ltd</v>
          </cell>
          <cell r="D146">
            <v>0</v>
          </cell>
          <cell r="E146">
            <v>0</v>
          </cell>
          <cell r="H146">
            <v>0</v>
          </cell>
          <cell r="I146">
            <v>0</v>
          </cell>
          <cell r="K146">
            <v>27</v>
          </cell>
          <cell r="L146">
            <v>416.1</v>
          </cell>
          <cell r="M146">
            <v>4</v>
          </cell>
          <cell r="N146">
            <v>0.51</v>
          </cell>
          <cell r="O146">
            <v>88</v>
          </cell>
          <cell r="P146">
            <v>17.18</v>
          </cell>
          <cell r="Q146">
            <v>1</v>
          </cell>
          <cell r="R146">
            <v>0.01</v>
          </cell>
          <cell r="S146">
            <v>125</v>
          </cell>
          <cell r="T146">
            <v>180.49</v>
          </cell>
          <cell r="U146">
            <v>2</v>
          </cell>
          <cell r="V146">
            <v>0.02</v>
          </cell>
          <cell r="X146">
            <v>0</v>
          </cell>
          <cell r="Y146">
            <v>0</v>
          </cell>
          <cell r="AB146">
            <v>0</v>
          </cell>
          <cell r="AC146">
            <v>0</v>
          </cell>
          <cell r="AF146">
            <v>0</v>
          </cell>
          <cell r="AG146">
            <v>0</v>
          </cell>
          <cell r="AJ146">
            <v>0</v>
          </cell>
          <cell r="AK146">
            <v>0</v>
          </cell>
          <cell r="AN146">
            <v>0</v>
          </cell>
          <cell r="AO146">
            <v>0</v>
          </cell>
          <cell r="AR146">
            <v>0</v>
          </cell>
          <cell r="AS146">
            <v>0</v>
          </cell>
          <cell r="AV146">
            <v>0</v>
          </cell>
          <cell r="AW146">
            <v>0</v>
          </cell>
          <cell r="AY146">
            <v>613.77</v>
          </cell>
          <cell r="AZ146">
            <v>7</v>
          </cell>
          <cell r="BA146">
            <v>0.02</v>
          </cell>
          <cell r="BB146">
            <v>119</v>
          </cell>
          <cell r="BC146">
            <v>0</v>
          </cell>
          <cell r="BD146">
            <v>0</v>
          </cell>
          <cell r="BE146">
            <v>0</v>
          </cell>
        </row>
        <row r="147">
          <cell r="A147">
            <v>144</v>
          </cell>
          <cell r="B147" t="str">
            <v>Sampo Bank</v>
          </cell>
          <cell r="D147">
            <v>0</v>
          </cell>
          <cell r="E147">
            <v>0</v>
          </cell>
          <cell r="H147">
            <v>0</v>
          </cell>
          <cell r="I147">
            <v>0</v>
          </cell>
          <cell r="L147">
            <v>0</v>
          </cell>
          <cell r="M147">
            <v>0</v>
          </cell>
          <cell r="P147">
            <v>0</v>
          </cell>
          <cell r="Q147">
            <v>0</v>
          </cell>
          <cell r="S147">
            <v>74</v>
          </cell>
          <cell r="T147">
            <v>594.74</v>
          </cell>
          <cell r="U147">
            <v>5</v>
          </cell>
          <cell r="V147">
            <v>7.0000000000000007E-2</v>
          </cell>
          <cell r="X147">
            <v>0</v>
          </cell>
          <cell r="Y147">
            <v>0</v>
          </cell>
          <cell r="AB147">
            <v>0</v>
          </cell>
          <cell r="AC147">
            <v>0</v>
          </cell>
          <cell r="AF147">
            <v>0</v>
          </cell>
          <cell r="AG147">
            <v>0</v>
          </cell>
          <cell r="AJ147">
            <v>0</v>
          </cell>
          <cell r="AK147">
            <v>0</v>
          </cell>
          <cell r="AN147">
            <v>0</v>
          </cell>
          <cell r="AO147">
            <v>0</v>
          </cell>
          <cell r="AR147">
            <v>0</v>
          </cell>
          <cell r="AS147">
            <v>0</v>
          </cell>
          <cell r="AV147">
            <v>0</v>
          </cell>
          <cell r="AW147">
            <v>0</v>
          </cell>
          <cell r="AY147">
            <v>594.74</v>
          </cell>
          <cell r="AZ147">
            <v>5</v>
          </cell>
          <cell r="BA147">
            <v>0.02</v>
          </cell>
          <cell r="BB147">
            <v>119</v>
          </cell>
          <cell r="BC147">
            <v>0</v>
          </cell>
          <cell r="BD147">
            <v>0</v>
          </cell>
          <cell r="BE147">
            <v>0</v>
          </cell>
        </row>
        <row r="148">
          <cell r="A148">
            <v>145</v>
          </cell>
          <cell r="B148" t="str">
            <v>Keefe Bruyette &amp; Woods</v>
          </cell>
          <cell r="C148">
            <v>68</v>
          </cell>
          <cell r="D148">
            <v>156.15</v>
          </cell>
          <cell r="E148">
            <v>1</v>
          </cell>
          <cell r="F148">
            <v>0.03</v>
          </cell>
          <cell r="G148">
            <v>57</v>
          </cell>
          <cell r="H148">
            <v>50</v>
          </cell>
          <cell r="I148">
            <v>1</v>
          </cell>
          <cell r="J148">
            <v>0.01</v>
          </cell>
          <cell r="L148">
            <v>0</v>
          </cell>
          <cell r="M148">
            <v>0</v>
          </cell>
          <cell r="P148">
            <v>0</v>
          </cell>
          <cell r="Q148">
            <v>0</v>
          </cell>
          <cell r="S148">
            <v>103</v>
          </cell>
          <cell r="T148">
            <v>248.08</v>
          </cell>
          <cell r="U148">
            <v>3</v>
          </cell>
          <cell r="V148">
            <v>0.03</v>
          </cell>
          <cell r="W148">
            <v>60</v>
          </cell>
          <cell r="X148">
            <v>133.09</v>
          </cell>
          <cell r="Y148">
            <v>1</v>
          </cell>
          <cell r="Z148">
            <v>7.0000000000000007E-2</v>
          </cell>
          <cell r="AB148">
            <v>0</v>
          </cell>
          <cell r="AC148">
            <v>0</v>
          </cell>
          <cell r="AF148">
            <v>0</v>
          </cell>
          <cell r="AG148">
            <v>0</v>
          </cell>
          <cell r="AJ148">
            <v>0</v>
          </cell>
          <cell r="AK148">
            <v>0</v>
          </cell>
          <cell r="AN148">
            <v>0</v>
          </cell>
          <cell r="AO148">
            <v>0</v>
          </cell>
          <cell r="AR148">
            <v>0</v>
          </cell>
          <cell r="AS148">
            <v>0</v>
          </cell>
          <cell r="AV148">
            <v>0</v>
          </cell>
          <cell r="AW148">
            <v>0</v>
          </cell>
          <cell r="AY148">
            <v>587.30999999999995</v>
          </cell>
          <cell r="AZ148">
            <v>6</v>
          </cell>
          <cell r="BA148">
            <v>0.02</v>
          </cell>
          <cell r="BB148">
            <v>95</v>
          </cell>
          <cell r="BC148">
            <v>156.15</v>
          </cell>
          <cell r="BD148">
            <v>1</v>
          </cell>
          <cell r="BE148">
            <v>1.3841689157306263E-2</v>
          </cell>
        </row>
        <row r="149">
          <cell r="A149">
            <v>146</v>
          </cell>
          <cell r="B149" t="str">
            <v>Robert W Baird &amp; Co</v>
          </cell>
          <cell r="D149">
            <v>0</v>
          </cell>
          <cell r="E149">
            <v>0</v>
          </cell>
          <cell r="G149">
            <v>41</v>
          </cell>
          <cell r="H149">
            <v>585.17999999999995</v>
          </cell>
          <cell r="I149">
            <v>31</v>
          </cell>
          <cell r="J149">
            <v>0.1</v>
          </cell>
          <cell r="L149">
            <v>0</v>
          </cell>
          <cell r="M149">
            <v>0</v>
          </cell>
          <cell r="P149">
            <v>0</v>
          </cell>
          <cell r="Q149">
            <v>0</v>
          </cell>
          <cell r="T149">
            <v>0</v>
          </cell>
          <cell r="U149">
            <v>0</v>
          </cell>
          <cell r="X149">
            <v>0</v>
          </cell>
          <cell r="Y149">
            <v>0</v>
          </cell>
          <cell r="AB149">
            <v>0</v>
          </cell>
          <cell r="AC149">
            <v>0</v>
          </cell>
          <cell r="AF149">
            <v>0</v>
          </cell>
          <cell r="AG149">
            <v>0</v>
          </cell>
          <cell r="AJ149">
            <v>0</v>
          </cell>
          <cell r="AK149">
            <v>0</v>
          </cell>
          <cell r="AN149">
            <v>0</v>
          </cell>
          <cell r="AO149">
            <v>0</v>
          </cell>
          <cell r="AR149">
            <v>0</v>
          </cell>
          <cell r="AS149">
            <v>0</v>
          </cell>
          <cell r="AV149">
            <v>0</v>
          </cell>
          <cell r="AW149">
            <v>0</v>
          </cell>
          <cell r="AY149">
            <v>585.17999999999995</v>
          </cell>
          <cell r="AZ149">
            <v>31</v>
          </cell>
          <cell r="BA149">
            <v>0.02</v>
          </cell>
          <cell r="BB149">
            <v>119</v>
          </cell>
          <cell r="BC149">
            <v>0</v>
          </cell>
          <cell r="BD149">
            <v>0</v>
          </cell>
          <cell r="BE149">
            <v>0</v>
          </cell>
        </row>
        <row r="150">
          <cell r="A150">
            <v>147</v>
          </cell>
          <cell r="B150" t="str">
            <v>Bancaja</v>
          </cell>
          <cell r="D150">
            <v>0</v>
          </cell>
          <cell r="E150">
            <v>0</v>
          </cell>
          <cell r="H150">
            <v>0</v>
          </cell>
          <cell r="I150">
            <v>0</v>
          </cell>
          <cell r="L150">
            <v>0</v>
          </cell>
          <cell r="M150">
            <v>0</v>
          </cell>
          <cell r="P150">
            <v>0</v>
          </cell>
          <cell r="Q150">
            <v>0</v>
          </cell>
          <cell r="T150">
            <v>0</v>
          </cell>
          <cell r="U150">
            <v>0</v>
          </cell>
          <cell r="X150">
            <v>0</v>
          </cell>
          <cell r="Y150">
            <v>0</v>
          </cell>
          <cell r="AA150">
            <v>46</v>
          </cell>
          <cell r="AB150">
            <v>567.85</v>
          </cell>
          <cell r="AC150">
            <v>1</v>
          </cell>
          <cell r="AD150">
            <v>0.1</v>
          </cell>
          <cell r="AF150">
            <v>0</v>
          </cell>
          <cell r="AG150">
            <v>0</v>
          </cell>
          <cell r="AJ150">
            <v>0</v>
          </cell>
          <cell r="AK150">
            <v>0</v>
          </cell>
          <cell r="AN150">
            <v>0</v>
          </cell>
          <cell r="AO150">
            <v>0</v>
          </cell>
          <cell r="AR150">
            <v>0</v>
          </cell>
          <cell r="AS150">
            <v>0</v>
          </cell>
          <cell r="AV150">
            <v>0</v>
          </cell>
          <cell r="AW150">
            <v>0</v>
          </cell>
          <cell r="AY150">
            <v>567.85</v>
          </cell>
          <cell r="AZ150">
            <v>1</v>
          </cell>
          <cell r="BA150">
            <v>0.02</v>
          </cell>
          <cell r="BB150">
            <v>61</v>
          </cell>
          <cell r="BC150">
            <v>567.85</v>
          </cell>
          <cell r="BD150">
            <v>1</v>
          </cell>
          <cell r="BE150">
            <v>5.0336235593828764E-2</v>
          </cell>
        </row>
        <row r="151">
          <cell r="A151">
            <v>148</v>
          </cell>
          <cell r="B151" t="str">
            <v>RZB</v>
          </cell>
          <cell r="D151">
            <v>0</v>
          </cell>
          <cell r="E151">
            <v>0</v>
          </cell>
          <cell r="H151">
            <v>0</v>
          </cell>
          <cell r="I151">
            <v>0</v>
          </cell>
          <cell r="L151">
            <v>0</v>
          </cell>
          <cell r="M151">
            <v>0</v>
          </cell>
          <cell r="O151">
            <v>58</v>
          </cell>
          <cell r="P151">
            <v>159.88999999999999</v>
          </cell>
          <cell r="Q151">
            <v>6</v>
          </cell>
          <cell r="R151">
            <v>0.12</v>
          </cell>
          <cell r="S151">
            <v>104</v>
          </cell>
          <cell r="T151">
            <v>246.09</v>
          </cell>
          <cell r="U151">
            <v>3</v>
          </cell>
          <cell r="V151">
            <v>0.03</v>
          </cell>
          <cell r="W151">
            <v>57</v>
          </cell>
          <cell r="X151">
            <v>146.24</v>
          </cell>
          <cell r="Y151">
            <v>2</v>
          </cell>
          <cell r="Z151">
            <v>0.08</v>
          </cell>
          <cell r="AB151">
            <v>0</v>
          </cell>
          <cell r="AC151">
            <v>0</v>
          </cell>
          <cell r="AF151">
            <v>0</v>
          </cell>
          <cell r="AG151">
            <v>0</v>
          </cell>
          <cell r="AJ151">
            <v>0</v>
          </cell>
          <cell r="AK151">
            <v>0</v>
          </cell>
          <cell r="AN151">
            <v>0</v>
          </cell>
          <cell r="AO151">
            <v>0</v>
          </cell>
          <cell r="AR151">
            <v>0</v>
          </cell>
          <cell r="AS151">
            <v>0</v>
          </cell>
          <cell r="AV151">
            <v>0</v>
          </cell>
          <cell r="AW151">
            <v>0</v>
          </cell>
          <cell r="AY151">
            <v>552.22</v>
          </cell>
          <cell r="AZ151">
            <v>11</v>
          </cell>
          <cell r="BA151">
            <v>0.02</v>
          </cell>
          <cell r="BB151">
            <v>119</v>
          </cell>
          <cell r="BC151">
            <v>0</v>
          </cell>
          <cell r="BD151">
            <v>0</v>
          </cell>
          <cell r="BE151">
            <v>0</v>
          </cell>
        </row>
        <row r="152">
          <cell r="A152">
            <v>149</v>
          </cell>
          <cell r="B152" t="str">
            <v>Bookook Securities Co Ltd</v>
          </cell>
          <cell r="C152">
            <v>71</v>
          </cell>
          <cell r="D152">
            <v>121.69</v>
          </cell>
          <cell r="E152">
            <v>1</v>
          </cell>
          <cell r="F152">
            <v>0.02</v>
          </cell>
          <cell r="H152">
            <v>0</v>
          </cell>
          <cell r="I152">
            <v>0</v>
          </cell>
          <cell r="L152">
            <v>0</v>
          </cell>
          <cell r="M152">
            <v>0</v>
          </cell>
          <cell r="O152">
            <v>86</v>
          </cell>
          <cell r="P152">
            <v>26.21</v>
          </cell>
          <cell r="Q152">
            <v>1</v>
          </cell>
          <cell r="R152">
            <v>0.02</v>
          </cell>
          <cell r="S152">
            <v>98</v>
          </cell>
          <cell r="T152">
            <v>272.11</v>
          </cell>
          <cell r="U152">
            <v>1</v>
          </cell>
          <cell r="V152">
            <v>0.03</v>
          </cell>
          <cell r="X152">
            <v>0</v>
          </cell>
          <cell r="Y152">
            <v>0</v>
          </cell>
          <cell r="AA152">
            <v>64</v>
          </cell>
          <cell r="AB152">
            <v>124.74</v>
          </cell>
          <cell r="AC152">
            <v>1</v>
          </cell>
          <cell r="AD152">
            <v>0.02</v>
          </cell>
          <cell r="AF152">
            <v>0</v>
          </cell>
          <cell r="AG152">
            <v>0</v>
          </cell>
          <cell r="AJ152">
            <v>0</v>
          </cell>
          <cell r="AK152">
            <v>0</v>
          </cell>
          <cell r="AN152">
            <v>0</v>
          </cell>
          <cell r="AO152">
            <v>0</v>
          </cell>
          <cell r="AR152">
            <v>0</v>
          </cell>
          <cell r="AS152">
            <v>0</v>
          </cell>
          <cell r="AV152">
            <v>0</v>
          </cell>
          <cell r="AW152">
            <v>0</v>
          </cell>
          <cell r="AY152">
            <v>544.75</v>
          </cell>
          <cell r="AZ152">
            <v>4</v>
          </cell>
          <cell r="BA152">
            <v>0.02</v>
          </cell>
          <cell r="BB152">
            <v>81</v>
          </cell>
          <cell r="BC152">
            <v>246.43</v>
          </cell>
          <cell r="BD152">
            <v>2</v>
          </cell>
          <cell r="BE152">
            <v>2.1844428171853874E-2</v>
          </cell>
        </row>
        <row r="153">
          <cell r="A153">
            <v>150</v>
          </cell>
          <cell r="B153" t="str">
            <v>Barits Securities (Hong Kong) Ltd</v>
          </cell>
          <cell r="D153">
            <v>0</v>
          </cell>
          <cell r="E153">
            <v>0</v>
          </cell>
          <cell r="H153">
            <v>0</v>
          </cell>
          <cell r="I153">
            <v>0</v>
          </cell>
          <cell r="L153">
            <v>0</v>
          </cell>
          <cell r="M153">
            <v>0</v>
          </cell>
          <cell r="P153">
            <v>0</v>
          </cell>
          <cell r="Q153">
            <v>0</v>
          </cell>
          <cell r="S153">
            <v>78</v>
          </cell>
          <cell r="T153">
            <v>527.11</v>
          </cell>
          <cell r="U153">
            <v>17</v>
          </cell>
          <cell r="V153">
            <v>0.06</v>
          </cell>
          <cell r="X153">
            <v>0</v>
          </cell>
          <cell r="Y153">
            <v>0</v>
          </cell>
          <cell r="AB153">
            <v>0</v>
          </cell>
          <cell r="AC153">
            <v>0</v>
          </cell>
          <cell r="AF153">
            <v>0</v>
          </cell>
          <cell r="AG153">
            <v>0</v>
          </cell>
          <cell r="AJ153">
            <v>0</v>
          </cell>
          <cell r="AK153">
            <v>0</v>
          </cell>
          <cell r="AN153">
            <v>0</v>
          </cell>
          <cell r="AO153">
            <v>0</v>
          </cell>
          <cell r="AQ153">
            <v>55</v>
          </cell>
          <cell r="AR153">
            <v>6</v>
          </cell>
          <cell r="AS153">
            <v>1</v>
          </cell>
          <cell r="AT153">
            <v>0.02</v>
          </cell>
          <cell r="AV153">
            <v>0</v>
          </cell>
          <cell r="AW153">
            <v>0</v>
          </cell>
          <cell r="AY153">
            <v>533.11</v>
          </cell>
          <cell r="AZ153">
            <v>18</v>
          </cell>
          <cell r="BA153">
            <v>0.02</v>
          </cell>
          <cell r="BB153">
            <v>119</v>
          </cell>
          <cell r="BC153">
            <v>0</v>
          </cell>
          <cell r="BD153">
            <v>0</v>
          </cell>
          <cell r="BE153">
            <v>0</v>
          </cell>
        </row>
        <row r="154">
          <cell r="A154">
            <v>151</v>
          </cell>
          <cell r="B154" t="str">
            <v>National Bank Financial</v>
          </cell>
          <cell r="D154">
            <v>0</v>
          </cell>
          <cell r="E154">
            <v>0</v>
          </cell>
          <cell r="H154">
            <v>0</v>
          </cell>
          <cell r="I154">
            <v>0</v>
          </cell>
          <cell r="K154">
            <v>33</v>
          </cell>
          <cell r="L154">
            <v>281.04000000000002</v>
          </cell>
          <cell r="M154">
            <v>1</v>
          </cell>
          <cell r="N154">
            <v>0.35</v>
          </cell>
          <cell r="P154">
            <v>0</v>
          </cell>
          <cell r="Q154">
            <v>0</v>
          </cell>
          <cell r="T154">
            <v>0</v>
          </cell>
          <cell r="U154">
            <v>0</v>
          </cell>
          <cell r="W154">
            <v>53</v>
          </cell>
          <cell r="X154">
            <v>248.11</v>
          </cell>
          <cell r="Y154">
            <v>1</v>
          </cell>
          <cell r="Z154">
            <v>0.13</v>
          </cell>
          <cell r="AB154">
            <v>0</v>
          </cell>
          <cell r="AC154">
            <v>0</v>
          </cell>
          <cell r="AF154">
            <v>0</v>
          </cell>
          <cell r="AG154">
            <v>0</v>
          </cell>
          <cell r="AJ154">
            <v>0</v>
          </cell>
          <cell r="AK154">
            <v>0</v>
          </cell>
          <cell r="AN154">
            <v>0</v>
          </cell>
          <cell r="AO154">
            <v>0</v>
          </cell>
          <cell r="AR154">
            <v>0</v>
          </cell>
          <cell r="AS154">
            <v>0</v>
          </cell>
          <cell r="AV154">
            <v>0</v>
          </cell>
          <cell r="AW154">
            <v>0</v>
          </cell>
          <cell r="AY154">
            <v>529.15</v>
          </cell>
          <cell r="AZ154">
            <v>2</v>
          </cell>
          <cell r="BA154">
            <v>0.02</v>
          </cell>
          <cell r="BB154">
            <v>119</v>
          </cell>
          <cell r="BC154">
            <v>0</v>
          </cell>
          <cell r="BD154">
            <v>0</v>
          </cell>
          <cell r="BE154">
            <v>0</v>
          </cell>
        </row>
        <row r="155">
          <cell r="A155">
            <v>152</v>
          </cell>
          <cell r="B155" t="str">
            <v>Rosbank</v>
          </cell>
          <cell r="D155">
            <v>0</v>
          </cell>
          <cell r="E155">
            <v>0</v>
          </cell>
          <cell r="H155">
            <v>0</v>
          </cell>
          <cell r="I155">
            <v>0</v>
          </cell>
          <cell r="L155">
            <v>0</v>
          </cell>
          <cell r="M155">
            <v>0</v>
          </cell>
          <cell r="O155">
            <v>33</v>
          </cell>
          <cell r="P155">
            <v>417.29</v>
          </cell>
          <cell r="Q155">
            <v>5</v>
          </cell>
          <cell r="R155">
            <v>0.32</v>
          </cell>
          <cell r="T155">
            <v>0</v>
          </cell>
          <cell r="U155">
            <v>0</v>
          </cell>
          <cell r="W155">
            <v>66</v>
          </cell>
          <cell r="X155">
            <v>85.95</v>
          </cell>
          <cell r="Y155">
            <v>2</v>
          </cell>
          <cell r="Z155">
            <v>0.05</v>
          </cell>
          <cell r="AB155">
            <v>0</v>
          </cell>
          <cell r="AC155">
            <v>0</v>
          </cell>
          <cell r="AF155">
            <v>0</v>
          </cell>
          <cell r="AG155">
            <v>0</v>
          </cell>
          <cell r="AJ155">
            <v>0</v>
          </cell>
          <cell r="AK155">
            <v>0</v>
          </cell>
          <cell r="AN155">
            <v>0</v>
          </cell>
          <cell r="AO155">
            <v>0</v>
          </cell>
          <cell r="AR155">
            <v>0</v>
          </cell>
          <cell r="AS155">
            <v>0</v>
          </cell>
          <cell r="AV155">
            <v>0</v>
          </cell>
          <cell r="AW155">
            <v>0</v>
          </cell>
          <cell r="AY155">
            <v>503.24</v>
          </cell>
          <cell r="AZ155">
            <v>7</v>
          </cell>
          <cell r="BA155">
            <v>0.01</v>
          </cell>
          <cell r="BB155">
            <v>119</v>
          </cell>
          <cell r="BC155">
            <v>0</v>
          </cell>
          <cell r="BD155">
            <v>0</v>
          </cell>
          <cell r="BE155">
            <v>0</v>
          </cell>
        </row>
        <row r="156">
          <cell r="A156">
            <v>153</v>
          </cell>
          <cell r="B156" t="str">
            <v>Fifth Third Securities Inc</v>
          </cell>
          <cell r="D156">
            <v>0</v>
          </cell>
          <cell r="E156">
            <v>0</v>
          </cell>
          <cell r="H156">
            <v>0</v>
          </cell>
          <cell r="I156">
            <v>0</v>
          </cell>
          <cell r="L156">
            <v>0</v>
          </cell>
          <cell r="M156">
            <v>0</v>
          </cell>
          <cell r="P156">
            <v>0</v>
          </cell>
          <cell r="Q156">
            <v>0</v>
          </cell>
          <cell r="S156">
            <v>80</v>
          </cell>
          <cell r="T156">
            <v>499.02</v>
          </cell>
          <cell r="U156">
            <v>1</v>
          </cell>
          <cell r="V156">
            <v>0.06</v>
          </cell>
          <cell r="X156">
            <v>0</v>
          </cell>
          <cell r="Y156">
            <v>0</v>
          </cell>
          <cell r="AB156">
            <v>0</v>
          </cell>
          <cell r="AC156">
            <v>0</v>
          </cell>
          <cell r="AF156">
            <v>0</v>
          </cell>
          <cell r="AG156">
            <v>0</v>
          </cell>
          <cell r="AJ156">
            <v>0</v>
          </cell>
          <cell r="AK156">
            <v>0</v>
          </cell>
          <cell r="AN156">
            <v>0</v>
          </cell>
          <cell r="AO156">
            <v>0</v>
          </cell>
          <cell r="AR156">
            <v>0</v>
          </cell>
          <cell r="AS156">
            <v>0</v>
          </cell>
          <cell r="AV156">
            <v>0</v>
          </cell>
          <cell r="AW156">
            <v>0</v>
          </cell>
          <cell r="AY156">
            <v>499.02</v>
          </cell>
          <cell r="AZ156">
            <v>1</v>
          </cell>
          <cell r="BA156">
            <v>0.01</v>
          </cell>
          <cell r="BB156">
            <v>119</v>
          </cell>
          <cell r="BC156">
            <v>0</v>
          </cell>
          <cell r="BD156">
            <v>0</v>
          </cell>
          <cell r="BE156">
            <v>0</v>
          </cell>
        </row>
        <row r="157">
          <cell r="A157">
            <v>154</v>
          </cell>
          <cell r="B157" t="str">
            <v>UTI Bank</v>
          </cell>
          <cell r="D157">
            <v>0</v>
          </cell>
          <cell r="E157">
            <v>0</v>
          </cell>
          <cell r="H157">
            <v>0</v>
          </cell>
          <cell r="I157">
            <v>0</v>
          </cell>
          <cell r="L157">
            <v>0</v>
          </cell>
          <cell r="M157">
            <v>0</v>
          </cell>
          <cell r="O157">
            <v>32</v>
          </cell>
          <cell r="P157">
            <v>436.59</v>
          </cell>
          <cell r="Q157">
            <v>14</v>
          </cell>
          <cell r="R157">
            <v>0.33</v>
          </cell>
          <cell r="T157">
            <v>0</v>
          </cell>
          <cell r="U157">
            <v>0</v>
          </cell>
          <cell r="X157">
            <v>0</v>
          </cell>
          <cell r="Y157">
            <v>0</v>
          </cell>
          <cell r="AB157">
            <v>0</v>
          </cell>
          <cell r="AC157">
            <v>0</v>
          </cell>
          <cell r="AF157">
            <v>0</v>
          </cell>
          <cell r="AG157">
            <v>0</v>
          </cell>
          <cell r="AJ157">
            <v>0</v>
          </cell>
          <cell r="AK157">
            <v>0</v>
          </cell>
          <cell r="AN157">
            <v>0</v>
          </cell>
          <cell r="AO157">
            <v>0</v>
          </cell>
          <cell r="AQ157">
            <v>38</v>
          </cell>
          <cell r="AR157">
            <v>60.2</v>
          </cell>
          <cell r="AS157">
            <v>1</v>
          </cell>
          <cell r="AT157">
            <v>0.15</v>
          </cell>
          <cell r="AV157">
            <v>0</v>
          </cell>
          <cell r="AW157">
            <v>0</v>
          </cell>
          <cell r="AY157">
            <v>496.79</v>
          </cell>
          <cell r="AZ157">
            <v>15</v>
          </cell>
          <cell r="BA157">
            <v>0.01</v>
          </cell>
          <cell r="BB157">
            <v>119</v>
          </cell>
          <cell r="BC157">
            <v>0</v>
          </cell>
          <cell r="BD157">
            <v>0</v>
          </cell>
          <cell r="BE157">
            <v>0</v>
          </cell>
        </row>
        <row r="158">
          <cell r="A158">
            <v>155</v>
          </cell>
          <cell r="B158" t="str">
            <v>Scotia Capital</v>
          </cell>
          <cell r="C158">
            <v>82</v>
          </cell>
          <cell r="D158">
            <v>90.33</v>
          </cell>
          <cell r="E158">
            <v>1</v>
          </cell>
          <cell r="F158">
            <v>0.02</v>
          </cell>
          <cell r="H158">
            <v>0</v>
          </cell>
          <cell r="I158">
            <v>0</v>
          </cell>
          <cell r="K158">
            <v>33</v>
          </cell>
          <cell r="L158">
            <v>281.04000000000002</v>
          </cell>
          <cell r="M158">
            <v>1</v>
          </cell>
          <cell r="N158">
            <v>0.35</v>
          </cell>
          <cell r="P158">
            <v>0</v>
          </cell>
          <cell r="Q158">
            <v>0</v>
          </cell>
          <cell r="S158">
            <v>138</v>
          </cell>
          <cell r="T158">
            <v>122.88</v>
          </cell>
          <cell r="U158">
            <v>2</v>
          </cell>
          <cell r="V158">
            <v>0.01</v>
          </cell>
          <cell r="X158">
            <v>0</v>
          </cell>
          <cell r="Y158">
            <v>0</v>
          </cell>
          <cell r="AB158">
            <v>0</v>
          </cell>
          <cell r="AC158">
            <v>0</v>
          </cell>
          <cell r="AF158">
            <v>0</v>
          </cell>
          <cell r="AG158">
            <v>0</v>
          </cell>
          <cell r="AJ158">
            <v>0</v>
          </cell>
          <cell r="AK158">
            <v>0</v>
          </cell>
          <cell r="AN158">
            <v>0</v>
          </cell>
          <cell r="AO158">
            <v>0</v>
          </cell>
          <cell r="AR158">
            <v>0</v>
          </cell>
          <cell r="AS158">
            <v>0</v>
          </cell>
          <cell r="AV158">
            <v>0</v>
          </cell>
          <cell r="AW158">
            <v>0</v>
          </cell>
          <cell r="AY158">
            <v>494.25</v>
          </cell>
          <cell r="AZ158">
            <v>4</v>
          </cell>
          <cell r="BA158">
            <v>0.01</v>
          </cell>
          <cell r="BB158">
            <v>107</v>
          </cell>
          <cell r="BC158">
            <v>90.33</v>
          </cell>
          <cell r="BD158">
            <v>1</v>
          </cell>
          <cell r="BE158">
            <v>8.0071711916713077E-3</v>
          </cell>
        </row>
        <row r="159">
          <cell r="A159">
            <v>156</v>
          </cell>
          <cell r="B159" t="str">
            <v>Promstroybank</v>
          </cell>
          <cell r="D159">
            <v>0</v>
          </cell>
          <cell r="E159">
            <v>0</v>
          </cell>
          <cell r="H159">
            <v>0</v>
          </cell>
          <cell r="I159">
            <v>0</v>
          </cell>
          <cell r="L159">
            <v>0</v>
          </cell>
          <cell r="M159">
            <v>0</v>
          </cell>
          <cell r="O159">
            <v>44</v>
          </cell>
          <cell r="P159">
            <v>305.61</v>
          </cell>
          <cell r="Q159">
            <v>6</v>
          </cell>
          <cell r="R159">
            <v>0.23</v>
          </cell>
          <cell r="S159">
            <v>154</v>
          </cell>
          <cell r="T159">
            <v>52.37</v>
          </cell>
          <cell r="U159">
            <v>1</v>
          </cell>
          <cell r="V159">
            <v>0.01</v>
          </cell>
          <cell r="W159">
            <v>64</v>
          </cell>
          <cell r="X159">
            <v>110.68</v>
          </cell>
          <cell r="Y159">
            <v>1</v>
          </cell>
          <cell r="Z159">
            <v>0.06</v>
          </cell>
          <cell r="AB159">
            <v>0</v>
          </cell>
          <cell r="AC159">
            <v>0</v>
          </cell>
          <cell r="AF159">
            <v>0</v>
          </cell>
          <cell r="AG159">
            <v>0</v>
          </cell>
          <cell r="AJ159">
            <v>0</v>
          </cell>
          <cell r="AK159">
            <v>0</v>
          </cell>
          <cell r="AN159">
            <v>0</v>
          </cell>
          <cell r="AO159">
            <v>0</v>
          </cell>
          <cell r="AR159">
            <v>0</v>
          </cell>
          <cell r="AS159">
            <v>0</v>
          </cell>
          <cell r="AV159">
            <v>0</v>
          </cell>
          <cell r="AW159">
            <v>0</v>
          </cell>
          <cell r="AY159">
            <v>468.66</v>
          </cell>
          <cell r="AZ159">
            <v>8</v>
          </cell>
          <cell r="BA159">
            <v>0.01</v>
          </cell>
          <cell r="BB159">
            <v>119</v>
          </cell>
          <cell r="BC159">
            <v>0</v>
          </cell>
          <cell r="BD159">
            <v>0</v>
          </cell>
          <cell r="BE159">
            <v>0</v>
          </cell>
        </row>
        <row r="160">
          <cell r="A160">
            <v>157</v>
          </cell>
          <cell r="B160" t="str">
            <v>Bank of New York</v>
          </cell>
          <cell r="D160">
            <v>0</v>
          </cell>
          <cell r="E160">
            <v>0</v>
          </cell>
          <cell r="H160">
            <v>0</v>
          </cell>
          <cell r="I160">
            <v>0</v>
          </cell>
          <cell r="L160">
            <v>0</v>
          </cell>
          <cell r="M160">
            <v>0</v>
          </cell>
          <cell r="P160">
            <v>0</v>
          </cell>
          <cell r="Q160">
            <v>0</v>
          </cell>
          <cell r="S160">
            <v>115</v>
          </cell>
          <cell r="T160">
            <v>211.33</v>
          </cell>
          <cell r="U160">
            <v>2</v>
          </cell>
          <cell r="V160">
            <v>0.02</v>
          </cell>
          <cell r="X160">
            <v>0</v>
          </cell>
          <cell r="Y160">
            <v>0</v>
          </cell>
          <cell r="AB160">
            <v>0</v>
          </cell>
          <cell r="AC160">
            <v>0</v>
          </cell>
          <cell r="AE160">
            <v>51</v>
          </cell>
          <cell r="AF160">
            <v>60</v>
          </cell>
          <cell r="AG160">
            <v>2</v>
          </cell>
          <cell r="AH160">
            <v>0.03</v>
          </cell>
          <cell r="AJ160">
            <v>0</v>
          </cell>
          <cell r="AK160">
            <v>0</v>
          </cell>
          <cell r="AM160">
            <v>19</v>
          </cell>
          <cell r="AN160">
            <v>80</v>
          </cell>
          <cell r="AO160">
            <v>1</v>
          </cell>
          <cell r="AP160">
            <v>0.34</v>
          </cell>
          <cell r="AQ160">
            <v>33</v>
          </cell>
          <cell r="AR160">
            <v>115</v>
          </cell>
          <cell r="AS160">
            <v>1</v>
          </cell>
          <cell r="AT160">
            <v>0.28999999999999998</v>
          </cell>
          <cell r="AV160">
            <v>0</v>
          </cell>
          <cell r="AW160">
            <v>0</v>
          </cell>
          <cell r="AY160">
            <v>466.33</v>
          </cell>
          <cell r="AZ160">
            <v>6</v>
          </cell>
          <cell r="BA160">
            <v>0.01</v>
          </cell>
          <cell r="BB160">
            <v>119</v>
          </cell>
          <cell r="BC160">
            <v>0</v>
          </cell>
          <cell r="BD160">
            <v>0</v>
          </cell>
          <cell r="BE160">
            <v>0</v>
          </cell>
        </row>
        <row r="161">
          <cell r="A161">
            <v>158</v>
          </cell>
          <cell r="B161" t="str">
            <v>Toyota Motor Credit Corp</v>
          </cell>
          <cell r="D161">
            <v>0</v>
          </cell>
          <cell r="E161">
            <v>0</v>
          </cell>
          <cell r="H161">
            <v>0</v>
          </cell>
          <cell r="I161">
            <v>0</v>
          </cell>
          <cell r="L161">
            <v>0</v>
          </cell>
          <cell r="M161">
            <v>0</v>
          </cell>
          <cell r="P161">
            <v>0</v>
          </cell>
          <cell r="Q161">
            <v>0</v>
          </cell>
          <cell r="S161">
            <v>81</v>
          </cell>
          <cell r="T161">
            <v>462.96</v>
          </cell>
          <cell r="U161">
            <v>3</v>
          </cell>
          <cell r="V161">
            <v>0.05</v>
          </cell>
          <cell r="X161">
            <v>0</v>
          </cell>
          <cell r="Y161">
            <v>0</v>
          </cell>
          <cell r="AB161">
            <v>0</v>
          </cell>
          <cell r="AC161">
            <v>0</v>
          </cell>
          <cell r="AF161">
            <v>0</v>
          </cell>
          <cell r="AG161">
            <v>0</v>
          </cell>
          <cell r="AJ161">
            <v>0</v>
          </cell>
          <cell r="AK161">
            <v>0</v>
          </cell>
          <cell r="AN161">
            <v>0</v>
          </cell>
          <cell r="AO161">
            <v>0</v>
          </cell>
          <cell r="AR161">
            <v>0</v>
          </cell>
          <cell r="AS161">
            <v>0</v>
          </cell>
          <cell r="AV161">
            <v>0</v>
          </cell>
          <cell r="AW161">
            <v>0</v>
          </cell>
          <cell r="AY161">
            <v>462.96</v>
          </cell>
          <cell r="AZ161">
            <v>3</v>
          </cell>
          <cell r="BA161">
            <v>0.01</v>
          </cell>
          <cell r="BB161">
            <v>119</v>
          </cell>
          <cell r="BC161">
            <v>0</v>
          </cell>
          <cell r="BD161">
            <v>0</v>
          </cell>
          <cell r="BE161">
            <v>0</v>
          </cell>
        </row>
        <row r="162">
          <cell r="A162">
            <v>159</v>
          </cell>
          <cell r="B162" t="str">
            <v>Deutsche Schiffsbank</v>
          </cell>
          <cell r="D162">
            <v>0</v>
          </cell>
          <cell r="E162">
            <v>0</v>
          </cell>
          <cell r="H162">
            <v>0</v>
          </cell>
          <cell r="I162">
            <v>0</v>
          </cell>
          <cell r="L162">
            <v>0</v>
          </cell>
          <cell r="M162">
            <v>0</v>
          </cell>
          <cell r="P162">
            <v>0</v>
          </cell>
          <cell r="Q162">
            <v>0</v>
          </cell>
          <cell r="T162">
            <v>0</v>
          </cell>
          <cell r="U162">
            <v>0</v>
          </cell>
          <cell r="X162">
            <v>0</v>
          </cell>
          <cell r="Y162">
            <v>0</v>
          </cell>
          <cell r="AB162">
            <v>0</v>
          </cell>
          <cell r="AC162">
            <v>0</v>
          </cell>
          <cell r="AF162">
            <v>0</v>
          </cell>
          <cell r="AG162">
            <v>0</v>
          </cell>
          <cell r="AI162">
            <v>31</v>
          </cell>
          <cell r="AJ162">
            <v>443.73</v>
          </cell>
          <cell r="AK162">
            <v>20</v>
          </cell>
          <cell r="AL162">
            <v>0.55000000000000004</v>
          </cell>
          <cell r="AN162">
            <v>0</v>
          </cell>
          <cell r="AO162">
            <v>0</v>
          </cell>
          <cell r="AR162">
            <v>0</v>
          </cell>
          <cell r="AS162">
            <v>0</v>
          </cell>
          <cell r="AV162">
            <v>0</v>
          </cell>
          <cell r="AW162">
            <v>0</v>
          </cell>
          <cell r="AY162">
            <v>443.73</v>
          </cell>
          <cell r="AZ162">
            <v>20</v>
          </cell>
          <cell r="BA162">
            <v>0.01</v>
          </cell>
          <cell r="BB162">
            <v>119</v>
          </cell>
          <cell r="BC162">
            <v>0</v>
          </cell>
          <cell r="BD162">
            <v>0</v>
          </cell>
          <cell r="BE162">
            <v>0</v>
          </cell>
        </row>
        <row r="163">
          <cell r="A163">
            <v>160</v>
          </cell>
          <cell r="B163" t="str">
            <v>AmMerchant Bank Bhd</v>
          </cell>
          <cell r="D163">
            <v>0</v>
          </cell>
          <cell r="E163">
            <v>0</v>
          </cell>
          <cell r="H163">
            <v>0</v>
          </cell>
          <cell r="I163">
            <v>0</v>
          </cell>
          <cell r="L163">
            <v>0</v>
          </cell>
          <cell r="M163">
            <v>0</v>
          </cell>
          <cell r="P163">
            <v>0</v>
          </cell>
          <cell r="Q163">
            <v>0</v>
          </cell>
          <cell r="S163">
            <v>83</v>
          </cell>
          <cell r="T163">
            <v>438.68</v>
          </cell>
          <cell r="U163">
            <v>2</v>
          </cell>
          <cell r="V163">
            <v>0.05</v>
          </cell>
          <cell r="X163">
            <v>0</v>
          </cell>
          <cell r="Y163">
            <v>0</v>
          </cell>
          <cell r="AB163">
            <v>0</v>
          </cell>
          <cell r="AC163">
            <v>0</v>
          </cell>
          <cell r="AF163">
            <v>0</v>
          </cell>
          <cell r="AG163">
            <v>0</v>
          </cell>
          <cell r="AJ163">
            <v>0</v>
          </cell>
          <cell r="AK163">
            <v>0</v>
          </cell>
          <cell r="AN163">
            <v>0</v>
          </cell>
          <cell r="AO163">
            <v>0</v>
          </cell>
          <cell r="AR163">
            <v>0</v>
          </cell>
          <cell r="AS163">
            <v>0</v>
          </cell>
          <cell r="AV163">
            <v>0</v>
          </cell>
          <cell r="AW163">
            <v>0</v>
          </cell>
          <cell r="AY163">
            <v>438.68</v>
          </cell>
          <cell r="AZ163">
            <v>2</v>
          </cell>
          <cell r="BA163">
            <v>0.01</v>
          </cell>
          <cell r="BB163">
            <v>119</v>
          </cell>
          <cell r="BC163">
            <v>0</v>
          </cell>
          <cell r="BD163">
            <v>0</v>
          </cell>
          <cell r="BE163">
            <v>0</v>
          </cell>
        </row>
        <row r="164">
          <cell r="A164">
            <v>161</v>
          </cell>
          <cell r="B164" t="str">
            <v>Kasikorn Bank - KBank</v>
          </cell>
          <cell r="D164">
            <v>0</v>
          </cell>
          <cell r="E164">
            <v>0</v>
          </cell>
          <cell r="H164">
            <v>0</v>
          </cell>
          <cell r="I164">
            <v>0</v>
          </cell>
          <cell r="L164">
            <v>0</v>
          </cell>
          <cell r="M164">
            <v>0</v>
          </cell>
          <cell r="P164">
            <v>0</v>
          </cell>
          <cell r="Q164">
            <v>0</v>
          </cell>
          <cell r="S164">
            <v>84</v>
          </cell>
          <cell r="T164">
            <v>437.12</v>
          </cell>
          <cell r="U164">
            <v>8</v>
          </cell>
          <cell r="V164">
            <v>0.05</v>
          </cell>
          <cell r="X164">
            <v>0</v>
          </cell>
          <cell r="Y164">
            <v>0</v>
          </cell>
          <cell r="AB164">
            <v>0</v>
          </cell>
          <cell r="AC164">
            <v>0</v>
          </cell>
          <cell r="AF164">
            <v>0</v>
          </cell>
          <cell r="AG164">
            <v>0</v>
          </cell>
          <cell r="AJ164">
            <v>0</v>
          </cell>
          <cell r="AK164">
            <v>0</v>
          </cell>
          <cell r="AN164">
            <v>0</v>
          </cell>
          <cell r="AO164">
            <v>0</v>
          </cell>
          <cell r="AR164">
            <v>0</v>
          </cell>
          <cell r="AS164">
            <v>0</v>
          </cell>
          <cell r="AV164">
            <v>0</v>
          </cell>
          <cell r="AW164">
            <v>0</v>
          </cell>
          <cell r="AY164">
            <v>437.12</v>
          </cell>
          <cell r="AZ164">
            <v>8</v>
          </cell>
          <cell r="BA164">
            <v>0.01</v>
          </cell>
          <cell r="BB164">
            <v>119</v>
          </cell>
          <cell r="BC164">
            <v>0</v>
          </cell>
          <cell r="BD164">
            <v>0</v>
          </cell>
          <cell r="BE164">
            <v>0</v>
          </cell>
        </row>
        <row r="165">
          <cell r="A165">
            <v>162</v>
          </cell>
          <cell r="B165" t="str">
            <v>Banca Akros</v>
          </cell>
          <cell r="D165">
            <v>0</v>
          </cell>
          <cell r="E165">
            <v>0</v>
          </cell>
          <cell r="H165">
            <v>0</v>
          </cell>
          <cell r="I165">
            <v>0</v>
          </cell>
          <cell r="L165">
            <v>0</v>
          </cell>
          <cell r="M165">
            <v>0</v>
          </cell>
          <cell r="P165">
            <v>0</v>
          </cell>
          <cell r="Q165">
            <v>0</v>
          </cell>
          <cell r="S165">
            <v>95</v>
          </cell>
          <cell r="T165">
            <v>306.17</v>
          </cell>
          <cell r="U165">
            <v>4</v>
          </cell>
          <cell r="V165">
            <v>0.03</v>
          </cell>
          <cell r="X165">
            <v>0</v>
          </cell>
          <cell r="Y165">
            <v>0</v>
          </cell>
          <cell r="AB165">
            <v>0</v>
          </cell>
          <cell r="AC165">
            <v>0</v>
          </cell>
          <cell r="AF165">
            <v>0</v>
          </cell>
          <cell r="AG165">
            <v>0</v>
          </cell>
          <cell r="AJ165">
            <v>0</v>
          </cell>
          <cell r="AK165">
            <v>0</v>
          </cell>
          <cell r="AN165">
            <v>0</v>
          </cell>
          <cell r="AO165">
            <v>0</v>
          </cell>
          <cell r="AR165">
            <v>0</v>
          </cell>
          <cell r="AS165">
            <v>0</v>
          </cell>
          <cell r="AU165">
            <v>25</v>
          </cell>
          <cell r="AV165">
            <v>130.33000000000001</v>
          </cell>
          <cell r="AW165">
            <v>3</v>
          </cell>
          <cell r="AX165">
            <v>0.22</v>
          </cell>
          <cell r="AY165">
            <v>436.51</v>
          </cell>
          <cell r="AZ165">
            <v>7</v>
          </cell>
          <cell r="BA165">
            <v>0.01</v>
          </cell>
          <cell r="BB165">
            <v>119</v>
          </cell>
          <cell r="BC165">
            <v>0</v>
          </cell>
          <cell r="BD165">
            <v>0</v>
          </cell>
          <cell r="BE165">
            <v>0</v>
          </cell>
        </row>
        <row r="166">
          <cell r="A166">
            <v>163</v>
          </cell>
          <cell r="B166" t="str">
            <v>Cagamas Bhd</v>
          </cell>
          <cell r="D166">
            <v>0</v>
          </cell>
          <cell r="E166">
            <v>0</v>
          </cell>
          <cell r="H166">
            <v>0</v>
          </cell>
          <cell r="I166">
            <v>0</v>
          </cell>
          <cell r="L166">
            <v>0</v>
          </cell>
          <cell r="M166">
            <v>0</v>
          </cell>
          <cell r="P166">
            <v>0</v>
          </cell>
          <cell r="Q166">
            <v>0</v>
          </cell>
          <cell r="S166">
            <v>85</v>
          </cell>
          <cell r="T166">
            <v>436.43</v>
          </cell>
          <cell r="U166">
            <v>3</v>
          </cell>
          <cell r="V166">
            <v>0.05</v>
          </cell>
          <cell r="X166">
            <v>0</v>
          </cell>
          <cell r="Y166">
            <v>0</v>
          </cell>
          <cell r="AB166">
            <v>0</v>
          </cell>
          <cell r="AC166">
            <v>0</v>
          </cell>
          <cell r="AF166">
            <v>0</v>
          </cell>
          <cell r="AG166">
            <v>0</v>
          </cell>
          <cell r="AJ166">
            <v>0</v>
          </cell>
          <cell r="AK166">
            <v>0</v>
          </cell>
          <cell r="AN166">
            <v>0</v>
          </cell>
          <cell r="AO166">
            <v>0</v>
          </cell>
          <cell r="AR166">
            <v>0</v>
          </cell>
          <cell r="AS166">
            <v>0</v>
          </cell>
          <cell r="AV166">
            <v>0</v>
          </cell>
          <cell r="AW166">
            <v>0</v>
          </cell>
          <cell r="AY166">
            <v>436.43</v>
          </cell>
          <cell r="AZ166">
            <v>3</v>
          </cell>
          <cell r="BA166">
            <v>0.01</v>
          </cell>
          <cell r="BB166">
            <v>119</v>
          </cell>
          <cell r="BC166">
            <v>0</v>
          </cell>
          <cell r="BD166">
            <v>0</v>
          </cell>
          <cell r="BE166">
            <v>0</v>
          </cell>
        </row>
        <row r="167">
          <cell r="A167">
            <v>164</v>
          </cell>
          <cell r="B167" t="str">
            <v>Vneshtorgbank</v>
          </cell>
          <cell r="D167">
            <v>0</v>
          </cell>
          <cell r="E167">
            <v>0</v>
          </cell>
          <cell r="H167">
            <v>0</v>
          </cell>
          <cell r="I167">
            <v>0</v>
          </cell>
          <cell r="L167">
            <v>0</v>
          </cell>
          <cell r="M167">
            <v>0</v>
          </cell>
          <cell r="O167">
            <v>45</v>
          </cell>
          <cell r="P167">
            <v>285.91000000000003</v>
          </cell>
          <cell r="Q167">
            <v>8</v>
          </cell>
          <cell r="R167">
            <v>0.22</v>
          </cell>
          <cell r="T167">
            <v>0</v>
          </cell>
          <cell r="U167">
            <v>0</v>
          </cell>
          <cell r="W167">
            <v>59</v>
          </cell>
          <cell r="X167">
            <v>145.13999999999999</v>
          </cell>
          <cell r="Y167">
            <v>2</v>
          </cell>
          <cell r="Z167">
            <v>0.08</v>
          </cell>
          <cell r="AB167">
            <v>0</v>
          </cell>
          <cell r="AC167">
            <v>0</v>
          </cell>
          <cell r="AF167">
            <v>0</v>
          </cell>
          <cell r="AG167">
            <v>0</v>
          </cell>
          <cell r="AJ167">
            <v>0</v>
          </cell>
          <cell r="AK167">
            <v>0</v>
          </cell>
          <cell r="AN167">
            <v>0</v>
          </cell>
          <cell r="AO167">
            <v>0</v>
          </cell>
          <cell r="AR167">
            <v>0</v>
          </cell>
          <cell r="AS167">
            <v>0</v>
          </cell>
          <cell r="AV167">
            <v>0</v>
          </cell>
          <cell r="AW167">
            <v>0</v>
          </cell>
          <cell r="AY167">
            <v>431.05</v>
          </cell>
          <cell r="AZ167">
            <v>10</v>
          </cell>
          <cell r="BA167">
            <v>0.01</v>
          </cell>
          <cell r="BB167">
            <v>119</v>
          </cell>
          <cell r="BC167">
            <v>0</v>
          </cell>
          <cell r="BD167">
            <v>0</v>
          </cell>
          <cell r="BE167">
            <v>0</v>
          </cell>
        </row>
        <row r="168">
          <cell r="A168">
            <v>165</v>
          </cell>
          <cell r="B168" t="str">
            <v>Dougherty &amp; Co LLC</v>
          </cell>
          <cell r="C168">
            <v>47</v>
          </cell>
          <cell r="D168">
            <v>426.05</v>
          </cell>
          <cell r="E168">
            <v>2</v>
          </cell>
          <cell r="F168">
            <v>0.08</v>
          </cell>
          <cell r="H168">
            <v>0</v>
          </cell>
          <cell r="I168">
            <v>0</v>
          </cell>
          <cell r="L168">
            <v>0</v>
          </cell>
          <cell r="M168">
            <v>0</v>
          </cell>
          <cell r="P168">
            <v>0</v>
          </cell>
          <cell r="Q168">
            <v>0</v>
          </cell>
          <cell r="T168">
            <v>0</v>
          </cell>
          <cell r="U168">
            <v>0</v>
          </cell>
          <cell r="X168">
            <v>0</v>
          </cell>
          <cell r="Y168">
            <v>0</v>
          </cell>
          <cell r="AB168">
            <v>0</v>
          </cell>
          <cell r="AC168">
            <v>0</v>
          </cell>
          <cell r="AF168">
            <v>0</v>
          </cell>
          <cell r="AG168">
            <v>0</v>
          </cell>
          <cell r="AJ168">
            <v>0</v>
          </cell>
          <cell r="AK168">
            <v>0</v>
          </cell>
          <cell r="AN168">
            <v>0</v>
          </cell>
          <cell r="AO168">
            <v>0</v>
          </cell>
          <cell r="AR168">
            <v>0</v>
          </cell>
          <cell r="AS168">
            <v>0</v>
          </cell>
          <cell r="AV168">
            <v>0</v>
          </cell>
          <cell r="AW168">
            <v>0</v>
          </cell>
          <cell r="AY168">
            <v>426.05</v>
          </cell>
          <cell r="AZ168">
            <v>2</v>
          </cell>
          <cell r="BA168">
            <v>0.01</v>
          </cell>
          <cell r="BB168">
            <v>68</v>
          </cell>
          <cell r="BC168">
            <v>426.05</v>
          </cell>
          <cell r="BD168">
            <v>2</v>
          </cell>
          <cell r="BE168">
            <v>3.7766581271023586E-2</v>
          </cell>
        </row>
        <row r="169">
          <cell r="A169">
            <v>166</v>
          </cell>
          <cell r="B169" t="str">
            <v>ICICI</v>
          </cell>
          <cell r="D169">
            <v>0</v>
          </cell>
          <cell r="E169">
            <v>0</v>
          </cell>
          <cell r="H169">
            <v>0</v>
          </cell>
          <cell r="I169">
            <v>0</v>
          </cell>
          <cell r="L169">
            <v>0</v>
          </cell>
          <cell r="M169">
            <v>0</v>
          </cell>
          <cell r="O169">
            <v>42</v>
          </cell>
          <cell r="P169">
            <v>310.3</v>
          </cell>
          <cell r="Q169">
            <v>10</v>
          </cell>
          <cell r="R169">
            <v>0.23</v>
          </cell>
          <cell r="T169">
            <v>0</v>
          </cell>
          <cell r="U169">
            <v>0</v>
          </cell>
          <cell r="X169">
            <v>0</v>
          </cell>
          <cell r="Y169">
            <v>0</v>
          </cell>
          <cell r="AB169">
            <v>0</v>
          </cell>
          <cell r="AC169">
            <v>0</v>
          </cell>
          <cell r="AF169">
            <v>0</v>
          </cell>
          <cell r="AG169">
            <v>0</v>
          </cell>
          <cell r="AJ169">
            <v>0</v>
          </cell>
          <cell r="AK169">
            <v>0</v>
          </cell>
          <cell r="AN169">
            <v>0</v>
          </cell>
          <cell r="AO169">
            <v>0</v>
          </cell>
          <cell r="AQ169">
            <v>38</v>
          </cell>
          <cell r="AR169">
            <v>60.2</v>
          </cell>
          <cell r="AS169">
            <v>1</v>
          </cell>
          <cell r="AT169">
            <v>0.15</v>
          </cell>
          <cell r="AU169">
            <v>31</v>
          </cell>
          <cell r="AV169">
            <v>55.31</v>
          </cell>
          <cell r="AW169">
            <v>1</v>
          </cell>
          <cell r="AX169">
            <v>0.09</v>
          </cell>
          <cell r="AY169">
            <v>425.81</v>
          </cell>
          <cell r="AZ169">
            <v>12</v>
          </cell>
          <cell r="BA169">
            <v>0.01</v>
          </cell>
          <cell r="BB169">
            <v>119</v>
          </cell>
          <cell r="BC169">
            <v>0</v>
          </cell>
          <cell r="BD169">
            <v>0</v>
          </cell>
          <cell r="BE169">
            <v>0</v>
          </cell>
        </row>
        <row r="170">
          <cell r="A170">
            <v>167</v>
          </cell>
          <cell r="B170" t="str">
            <v>Hanyang Securities Co Ltd</v>
          </cell>
          <cell r="C170">
            <v>56</v>
          </cell>
          <cell r="D170">
            <v>258.07</v>
          </cell>
          <cell r="E170">
            <v>2</v>
          </cell>
          <cell r="F170">
            <v>0.05</v>
          </cell>
          <cell r="H170">
            <v>0</v>
          </cell>
          <cell r="I170">
            <v>0</v>
          </cell>
          <cell r="L170">
            <v>0</v>
          </cell>
          <cell r="M170">
            <v>0</v>
          </cell>
          <cell r="O170">
            <v>70</v>
          </cell>
          <cell r="P170">
            <v>105.76</v>
          </cell>
          <cell r="Q170">
            <v>6</v>
          </cell>
          <cell r="R170">
            <v>0.08</v>
          </cell>
          <cell r="T170">
            <v>0</v>
          </cell>
          <cell r="U170">
            <v>0</v>
          </cell>
          <cell r="X170">
            <v>0</v>
          </cell>
          <cell r="Y170">
            <v>0</v>
          </cell>
          <cell r="AB170">
            <v>0</v>
          </cell>
          <cell r="AC170">
            <v>0</v>
          </cell>
          <cell r="AF170">
            <v>0</v>
          </cell>
          <cell r="AG170">
            <v>0</v>
          </cell>
          <cell r="AJ170">
            <v>0</v>
          </cell>
          <cell r="AK170">
            <v>0</v>
          </cell>
          <cell r="AN170">
            <v>0</v>
          </cell>
          <cell r="AO170">
            <v>0</v>
          </cell>
          <cell r="AQ170">
            <v>37</v>
          </cell>
          <cell r="AR170">
            <v>60.53</v>
          </cell>
          <cell r="AS170">
            <v>3</v>
          </cell>
          <cell r="AT170">
            <v>0.15</v>
          </cell>
          <cell r="AV170">
            <v>0</v>
          </cell>
          <cell r="AW170">
            <v>0</v>
          </cell>
          <cell r="AY170">
            <v>424.36</v>
          </cell>
          <cell r="AZ170">
            <v>11</v>
          </cell>
          <cell r="BA170">
            <v>0.01</v>
          </cell>
          <cell r="BB170">
            <v>80</v>
          </cell>
          <cell r="BC170">
            <v>258.07</v>
          </cell>
          <cell r="BD170">
            <v>2</v>
          </cell>
          <cell r="BE170">
            <v>2.2876239006250573E-2</v>
          </cell>
        </row>
        <row r="171">
          <cell r="A171">
            <v>168</v>
          </cell>
          <cell r="B171" t="str">
            <v>Mirae Asset Securities</v>
          </cell>
          <cell r="D171">
            <v>0</v>
          </cell>
          <cell r="E171">
            <v>0</v>
          </cell>
          <cell r="H171">
            <v>0</v>
          </cell>
          <cell r="I171">
            <v>0</v>
          </cell>
          <cell r="K171">
            <v>43</v>
          </cell>
          <cell r="L171">
            <v>155.16999999999999</v>
          </cell>
          <cell r="M171">
            <v>1</v>
          </cell>
          <cell r="N171">
            <v>0.19</v>
          </cell>
          <cell r="O171">
            <v>49</v>
          </cell>
          <cell r="P171">
            <v>221.8</v>
          </cell>
          <cell r="Q171">
            <v>9</v>
          </cell>
          <cell r="R171">
            <v>0.17</v>
          </cell>
          <cell r="T171">
            <v>0</v>
          </cell>
          <cell r="U171">
            <v>0</v>
          </cell>
          <cell r="X171">
            <v>0</v>
          </cell>
          <cell r="Y171">
            <v>0</v>
          </cell>
          <cell r="AB171">
            <v>0</v>
          </cell>
          <cell r="AC171">
            <v>0</v>
          </cell>
          <cell r="AF171">
            <v>0</v>
          </cell>
          <cell r="AG171">
            <v>0</v>
          </cell>
          <cell r="AJ171">
            <v>0</v>
          </cell>
          <cell r="AK171">
            <v>0</v>
          </cell>
          <cell r="AN171">
            <v>0</v>
          </cell>
          <cell r="AO171">
            <v>0</v>
          </cell>
          <cell r="AQ171">
            <v>43</v>
          </cell>
          <cell r="AR171">
            <v>47.23</v>
          </cell>
          <cell r="AS171">
            <v>4</v>
          </cell>
          <cell r="AT171">
            <v>0.12</v>
          </cell>
          <cell r="AV171">
            <v>0</v>
          </cell>
          <cell r="AW171">
            <v>0</v>
          </cell>
          <cell r="AY171">
            <v>424.19</v>
          </cell>
          <cell r="AZ171">
            <v>14</v>
          </cell>
          <cell r="BA171">
            <v>0.01</v>
          </cell>
          <cell r="BB171">
            <v>119</v>
          </cell>
          <cell r="BC171">
            <v>0</v>
          </cell>
          <cell r="BD171">
            <v>0</v>
          </cell>
          <cell r="BE171">
            <v>0</v>
          </cell>
        </row>
        <row r="172">
          <cell r="A172">
            <v>169</v>
          </cell>
          <cell r="B172" t="str">
            <v>China Merchants Securities Co</v>
          </cell>
          <cell r="D172">
            <v>0</v>
          </cell>
          <cell r="E172">
            <v>0</v>
          </cell>
          <cell r="H172">
            <v>0</v>
          </cell>
          <cell r="I172">
            <v>0</v>
          </cell>
          <cell r="L172">
            <v>0</v>
          </cell>
          <cell r="M172">
            <v>0</v>
          </cell>
          <cell r="P172">
            <v>0</v>
          </cell>
          <cell r="Q172">
            <v>0</v>
          </cell>
          <cell r="S172">
            <v>87</v>
          </cell>
          <cell r="T172">
            <v>422.87</v>
          </cell>
          <cell r="U172">
            <v>2</v>
          </cell>
          <cell r="V172">
            <v>0.05</v>
          </cell>
          <cell r="X172">
            <v>0</v>
          </cell>
          <cell r="Y172">
            <v>0</v>
          </cell>
          <cell r="AB172">
            <v>0</v>
          </cell>
          <cell r="AC172">
            <v>0</v>
          </cell>
          <cell r="AF172">
            <v>0</v>
          </cell>
          <cell r="AG172">
            <v>0</v>
          </cell>
          <cell r="AJ172">
            <v>0</v>
          </cell>
          <cell r="AK172">
            <v>0</v>
          </cell>
          <cell r="AN172">
            <v>0</v>
          </cell>
          <cell r="AO172">
            <v>0</v>
          </cell>
          <cell r="AR172">
            <v>0</v>
          </cell>
          <cell r="AS172">
            <v>0</v>
          </cell>
          <cell r="AV172">
            <v>0</v>
          </cell>
          <cell r="AW172">
            <v>0</v>
          </cell>
          <cell r="AY172">
            <v>422.87</v>
          </cell>
          <cell r="AZ172">
            <v>2</v>
          </cell>
          <cell r="BA172">
            <v>0.01</v>
          </cell>
          <cell r="BB172">
            <v>119</v>
          </cell>
          <cell r="BC172">
            <v>0</v>
          </cell>
          <cell r="BD172">
            <v>0</v>
          </cell>
          <cell r="BE172">
            <v>0</v>
          </cell>
        </row>
        <row r="173">
          <cell r="A173">
            <v>170</v>
          </cell>
          <cell r="B173" t="str">
            <v>SCB Securities Co Ltd</v>
          </cell>
          <cell r="D173">
            <v>0</v>
          </cell>
          <cell r="E173">
            <v>0</v>
          </cell>
          <cell r="H173">
            <v>0</v>
          </cell>
          <cell r="I173">
            <v>0</v>
          </cell>
          <cell r="L173">
            <v>0</v>
          </cell>
          <cell r="M173">
            <v>0</v>
          </cell>
          <cell r="P173">
            <v>0</v>
          </cell>
          <cell r="Q173">
            <v>0</v>
          </cell>
          <cell r="S173">
            <v>88</v>
          </cell>
          <cell r="T173">
            <v>403.71</v>
          </cell>
          <cell r="U173">
            <v>6</v>
          </cell>
          <cell r="V173">
            <v>0.05</v>
          </cell>
          <cell r="X173">
            <v>0</v>
          </cell>
          <cell r="Y173">
            <v>0</v>
          </cell>
          <cell r="AB173">
            <v>0</v>
          </cell>
          <cell r="AC173">
            <v>0</v>
          </cell>
          <cell r="AF173">
            <v>0</v>
          </cell>
          <cell r="AG173">
            <v>0</v>
          </cell>
          <cell r="AJ173">
            <v>0</v>
          </cell>
          <cell r="AK173">
            <v>0</v>
          </cell>
          <cell r="AN173">
            <v>0</v>
          </cell>
          <cell r="AO173">
            <v>0</v>
          </cell>
          <cell r="AR173">
            <v>0</v>
          </cell>
          <cell r="AS173">
            <v>0</v>
          </cell>
          <cell r="AV173">
            <v>0</v>
          </cell>
          <cell r="AW173">
            <v>0</v>
          </cell>
          <cell r="AY173">
            <v>403.71</v>
          </cell>
          <cell r="AZ173">
            <v>6</v>
          </cell>
          <cell r="BA173">
            <v>0.01</v>
          </cell>
          <cell r="BB173">
            <v>119</v>
          </cell>
          <cell r="BC173">
            <v>0</v>
          </cell>
          <cell r="BD173">
            <v>0</v>
          </cell>
          <cell r="BE173">
            <v>0</v>
          </cell>
        </row>
        <row r="174">
          <cell r="A174">
            <v>171</v>
          </cell>
          <cell r="B174" t="str">
            <v>BFCM</v>
          </cell>
          <cell r="C174">
            <v>63</v>
          </cell>
          <cell r="D174">
            <v>212.4</v>
          </cell>
          <cell r="E174">
            <v>1</v>
          </cell>
          <cell r="F174">
            <v>0.04</v>
          </cell>
          <cell r="H174">
            <v>0</v>
          </cell>
          <cell r="I174">
            <v>0</v>
          </cell>
          <cell r="L174">
            <v>0</v>
          </cell>
          <cell r="M174">
            <v>0</v>
          </cell>
          <cell r="P174">
            <v>0</v>
          </cell>
          <cell r="Q174">
            <v>0</v>
          </cell>
          <cell r="S174">
            <v>119</v>
          </cell>
          <cell r="T174">
            <v>191.08</v>
          </cell>
          <cell r="U174">
            <v>1</v>
          </cell>
          <cell r="V174">
            <v>0.02</v>
          </cell>
          <cell r="X174">
            <v>0</v>
          </cell>
          <cell r="Y174">
            <v>0</v>
          </cell>
          <cell r="AB174">
            <v>0</v>
          </cell>
          <cell r="AC174">
            <v>0</v>
          </cell>
          <cell r="AF174">
            <v>0</v>
          </cell>
          <cell r="AG174">
            <v>0</v>
          </cell>
          <cell r="AJ174">
            <v>0</v>
          </cell>
          <cell r="AK174">
            <v>0</v>
          </cell>
          <cell r="AN174">
            <v>0</v>
          </cell>
          <cell r="AO174">
            <v>0</v>
          </cell>
          <cell r="AR174">
            <v>0</v>
          </cell>
          <cell r="AS174">
            <v>0</v>
          </cell>
          <cell r="AV174">
            <v>0</v>
          </cell>
          <cell r="AW174">
            <v>0</v>
          </cell>
          <cell r="AY174">
            <v>403.48</v>
          </cell>
          <cell r="AZ174">
            <v>2</v>
          </cell>
          <cell r="BA174">
            <v>0.01</v>
          </cell>
          <cell r="BB174">
            <v>88</v>
          </cell>
          <cell r="BC174">
            <v>212.4</v>
          </cell>
          <cell r="BD174">
            <v>1</v>
          </cell>
          <cell r="BE174">
            <v>1.8827888421465582E-2</v>
          </cell>
        </row>
        <row r="175">
          <cell r="A175">
            <v>172</v>
          </cell>
          <cell r="B175" t="str">
            <v>Taishin Financial</v>
          </cell>
          <cell r="D175">
            <v>0</v>
          </cell>
          <cell r="E175">
            <v>0</v>
          </cell>
          <cell r="H175">
            <v>0</v>
          </cell>
          <cell r="I175">
            <v>0</v>
          </cell>
          <cell r="L175">
            <v>0</v>
          </cell>
          <cell r="M175">
            <v>0</v>
          </cell>
          <cell r="P175">
            <v>0</v>
          </cell>
          <cell r="Q175">
            <v>0</v>
          </cell>
          <cell r="S175">
            <v>89</v>
          </cell>
          <cell r="T175">
            <v>400.83</v>
          </cell>
          <cell r="U175">
            <v>9</v>
          </cell>
          <cell r="V175">
            <v>0.05</v>
          </cell>
          <cell r="X175">
            <v>0</v>
          </cell>
          <cell r="Y175">
            <v>0</v>
          </cell>
          <cell r="AB175">
            <v>0</v>
          </cell>
          <cell r="AC175">
            <v>0</v>
          </cell>
          <cell r="AF175">
            <v>0</v>
          </cell>
          <cell r="AG175">
            <v>0</v>
          </cell>
          <cell r="AJ175">
            <v>0</v>
          </cell>
          <cell r="AK175">
            <v>0</v>
          </cell>
          <cell r="AN175">
            <v>0</v>
          </cell>
          <cell r="AO175">
            <v>0</v>
          </cell>
          <cell r="AR175">
            <v>0</v>
          </cell>
          <cell r="AS175">
            <v>0</v>
          </cell>
          <cell r="AV175">
            <v>0</v>
          </cell>
          <cell r="AW175">
            <v>0</v>
          </cell>
          <cell r="AY175">
            <v>400.83</v>
          </cell>
          <cell r="AZ175">
            <v>9</v>
          </cell>
          <cell r="BA175">
            <v>0.01</v>
          </cell>
          <cell r="BB175">
            <v>119</v>
          </cell>
          <cell r="BC175">
            <v>0</v>
          </cell>
          <cell r="BD175">
            <v>0</v>
          </cell>
          <cell r="BE175">
            <v>0</v>
          </cell>
        </row>
        <row r="176">
          <cell r="A176">
            <v>173</v>
          </cell>
          <cell r="B176" t="str">
            <v>Industrial Development Bank of India - IDBI</v>
          </cell>
          <cell r="D176">
            <v>0</v>
          </cell>
          <cell r="E176">
            <v>0</v>
          </cell>
          <cell r="H176">
            <v>0</v>
          </cell>
          <cell r="I176">
            <v>0</v>
          </cell>
          <cell r="K176">
            <v>51</v>
          </cell>
          <cell r="L176">
            <v>33.22</v>
          </cell>
          <cell r="M176">
            <v>1</v>
          </cell>
          <cell r="N176">
            <v>0.04</v>
          </cell>
          <cell r="O176">
            <v>35</v>
          </cell>
          <cell r="P176">
            <v>365.14</v>
          </cell>
          <cell r="Q176">
            <v>9</v>
          </cell>
          <cell r="R176">
            <v>0.28000000000000003</v>
          </cell>
          <cell r="T176">
            <v>0</v>
          </cell>
          <cell r="U176">
            <v>0</v>
          </cell>
          <cell r="X176">
            <v>0</v>
          </cell>
          <cell r="Y176">
            <v>0</v>
          </cell>
          <cell r="AB176">
            <v>0</v>
          </cell>
          <cell r="AC176">
            <v>0</v>
          </cell>
          <cell r="AF176">
            <v>0</v>
          </cell>
          <cell r="AG176">
            <v>0</v>
          </cell>
          <cell r="AJ176">
            <v>0</v>
          </cell>
          <cell r="AK176">
            <v>0</v>
          </cell>
          <cell r="AN176">
            <v>0</v>
          </cell>
          <cell r="AO176">
            <v>0</v>
          </cell>
          <cell r="AR176">
            <v>0</v>
          </cell>
          <cell r="AS176">
            <v>0</v>
          </cell>
          <cell r="AV176">
            <v>0</v>
          </cell>
          <cell r="AW176">
            <v>0</v>
          </cell>
          <cell r="AY176">
            <v>398.37</v>
          </cell>
          <cell r="AZ176">
            <v>10</v>
          </cell>
          <cell r="BA176">
            <v>0.01</v>
          </cell>
          <cell r="BB176">
            <v>119</v>
          </cell>
          <cell r="BC176">
            <v>0</v>
          </cell>
          <cell r="BD176">
            <v>0</v>
          </cell>
          <cell r="BE176">
            <v>0</v>
          </cell>
        </row>
        <row r="177">
          <cell r="A177">
            <v>174</v>
          </cell>
          <cell r="B177" t="str">
            <v>WJ Mayers &amp; Co</v>
          </cell>
          <cell r="D177">
            <v>0</v>
          </cell>
          <cell r="E177">
            <v>0</v>
          </cell>
          <cell r="H177">
            <v>0</v>
          </cell>
          <cell r="I177">
            <v>0</v>
          </cell>
          <cell r="L177">
            <v>0</v>
          </cell>
          <cell r="M177">
            <v>0</v>
          </cell>
          <cell r="P177">
            <v>0</v>
          </cell>
          <cell r="Q177">
            <v>0</v>
          </cell>
          <cell r="T177">
            <v>0</v>
          </cell>
          <cell r="U177">
            <v>0</v>
          </cell>
          <cell r="X177">
            <v>0</v>
          </cell>
          <cell r="Y177">
            <v>0</v>
          </cell>
          <cell r="AA177">
            <v>52</v>
          </cell>
          <cell r="AB177">
            <v>390.01</v>
          </cell>
          <cell r="AC177">
            <v>3</v>
          </cell>
          <cell r="AD177">
            <v>7.0000000000000007E-2</v>
          </cell>
          <cell r="AF177">
            <v>0</v>
          </cell>
          <cell r="AG177">
            <v>0</v>
          </cell>
          <cell r="AJ177">
            <v>0</v>
          </cell>
          <cell r="AK177">
            <v>0</v>
          </cell>
          <cell r="AN177">
            <v>0</v>
          </cell>
          <cell r="AO177">
            <v>0</v>
          </cell>
          <cell r="AR177">
            <v>0</v>
          </cell>
          <cell r="AS177">
            <v>0</v>
          </cell>
          <cell r="AV177">
            <v>0</v>
          </cell>
          <cell r="AW177">
            <v>0</v>
          </cell>
          <cell r="AY177">
            <v>390.01</v>
          </cell>
          <cell r="AZ177">
            <v>3</v>
          </cell>
          <cell r="BA177">
            <v>0.01</v>
          </cell>
          <cell r="BB177">
            <v>72</v>
          </cell>
          <cell r="BC177">
            <v>390.01</v>
          </cell>
          <cell r="BD177">
            <v>3</v>
          </cell>
          <cell r="BE177">
            <v>3.4571868000262664E-2</v>
          </cell>
        </row>
        <row r="178">
          <cell r="A178">
            <v>175</v>
          </cell>
          <cell r="B178" t="str">
            <v>Ormes Capital Markets Inc</v>
          </cell>
          <cell r="D178">
            <v>0</v>
          </cell>
          <cell r="E178">
            <v>0</v>
          </cell>
          <cell r="H178">
            <v>0</v>
          </cell>
          <cell r="I178">
            <v>0</v>
          </cell>
          <cell r="L178">
            <v>0</v>
          </cell>
          <cell r="M178">
            <v>0</v>
          </cell>
          <cell r="P178">
            <v>0</v>
          </cell>
          <cell r="Q178">
            <v>0</v>
          </cell>
          <cell r="T178">
            <v>0</v>
          </cell>
          <cell r="U178">
            <v>0</v>
          </cell>
          <cell r="X178">
            <v>0</v>
          </cell>
          <cell r="Y178">
            <v>0</v>
          </cell>
          <cell r="AA178">
            <v>53</v>
          </cell>
          <cell r="AB178">
            <v>375</v>
          </cell>
          <cell r="AC178">
            <v>1</v>
          </cell>
          <cell r="AD178">
            <v>0.06</v>
          </cell>
          <cell r="AF178">
            <v>0</v>
          </cell>
          <cell r="AG178">
            <v>0</v>
          </cell>
          <cell r="AJ178">
            <v>0</v>
          </cell>
          <cell r="AK178">
            <v>0</v>
          </cell>
          <cell r="AN178">
            <v>0</v>
          </cell>
          <cell r="AO178">
            <v>0</v>
          </cell>
          <cell r="AR178">
            <v>0</v>
          </cell>
          <cell r="AS178">
            <v>0</v>
          </cell>
          <cell r="AV178">
            <v>0</v>
          </cell>
          <cell r="AW178">
            <v>0</v>
          </cell>
          <cell r="AY178">
            <v>375</v>
          </cell>
          <cell r="AZ178">
            <v>1</v>
          </cell>
          <cell r="BA178">
            <v>0.01</v>
          </cell>
          <cell r="BB178">
            <v>73</v>
          </cell>
          <cell r="BC178">
            <v>375</v>
          </cell>
          <cell r="BD178">
            <v>1</v>
          </cell>
          <cell r="BE178">
            <v>3.3241328427728777E-2</v>
          </cell>
        </row>
        <row r="179">
          <cell r="A179">
            <v>176</v>
          </cell>
          <cell r="B179" t="str">
            <v>J&amp;E Davy</v>
          </cell>
          <cell r="D179">
            <v>0</v>
          </cell>
          <cell r="E179">
            <v>0</v>
          </cell>
          <cell r="H179">
            <v>0</v>
          </cell>
          <cell r="I179">
            <v>0</v>
          </cell>
          <cell r="L179">
            <v>0</v>
          </cell>
          <cell r="M179">
            <v>0</v>
          </cell>
          <cell r="O179">
            <v>73</v>
          </cell>
          <cell r="P179">
            <v>92.54</v>
          </cell>
          <cell r="Q179">
            <v>1</v>
          </cell>
          <cell r="R179">
            <v>7.0000000000000007E-2</v>
          </cell>
          <cell r="S179">
            <v>97</v>
          </cell>
          <cell r="T179">
            <v>274.31</v>
          </cell>
          <cell r="U179">
            <v>1</v>
          </cell>
          <cell r="V179">
            <v>0.03</v>
          </cell>
          <cell r="X179">
            <v>0</v>
          </cell>
          <cell r="Y179">
            <v>0</v>
          </cell>
          <cell r="AB179">
            <v>0</v>
          </cell>
          <cell r="AC179">
            <v>0</v>
          </cell>
          <cell r="AF179">
            <v>0</v>
          </cell>
          <cell r="AG179">
            <v>0</v>
          </cell>
          <cell r="AJ179">
            <v>0</v>
          </cell>
          <cell r="AK179">
            <v>0</v>
          </cell>
          <cell r="AN179">
            <v>0</v>
          </cell>
          <cell r="AO179">
            <v>0</v>
          </cell>
          <cell r="AR179">
            <v>0</v>
          </cell>
          <cell r="AS179">
            <v>0</v>
          </cell>
          <cell r="AV179">
            <v>0</v>
          </cell>
          <cell r="AW179">
            <v>0</v>
          </cell>
          <cell r="AY179">
            <v>366.85</v>
          </cell>
          <cell r="AZ179">
            <v>2</v>
          </cell>
          <cell r="BA179">
            <v>0.01</v>
          </cell>
          <cell r="BB179">
            <v>119</v>
          </cell>
          <cell r="BC179">
            <v>0</v>
          </cell>
          <cell r="BD179">
            <v>0</v>
          </cell>
          <cell r="BE179">
            <v>0</v>
          </cell>
        </row>
        <row r="180">
          <cell r="A180">
            <v>177</v>
          </cell>
          <cell r="B180" t="str">
            <v>Hypo Real Estate Holding AG</v>
          </cell>
          <cell r="D180">
            <v>0</v>
          </cell>
          <cell r="E180">
            <v>0</v>
          </cell>
          <cell r="H180">
            <v>0</v>
          </cell>
          <cell r="I180">
            <v>0</v>
          </cell>
          <cell r="L180">
            <v>0</v>
          </cell>
          <cell r="M180">
            <v>0</v>
          </cell>
          <cell r="P180">
            <v>0</v>
          </cell>
          <cell r="Q180">
            <v>0</v>
          </cell>
          <cell r="T180">
            <v>0</v>
          </cell>
          <cell r="U180">
            <v>0</v>
          </cell>
          <cell r="X180">
            <v>0</v>
          </cell>
          <cell r="Y180">
            <v>0</v>
          </cell>
          <cell r="AB180">
            <v>0</v>
          </cell>
          <cell r="AC180">
            <v>0</v>
          </cell>
          <cell r="AF180">
            <v>0</v>
          </cell>
          <cell r="AG180">
            <v>0</v>
          </cell>
          <cell r="AI180">
            <v>33</v>
          </cell>
          <cell r="AJ180">
            <v>353.19</v>
          </cell>
          <cell r="AK180">
            <v>12</v>
          </cell>
          <cell r="AL180">
            <v>0.44</v>
          </cell>
          <cell r="AN180">
            <v>0</v>
          </cell>
          <cell r="AO180">
            <v>0</v>
          </cell>
          <cell r="AR180">
            <v>0</v>
          </cell>
          <cell r="AS180">
            <v>0</v>
          </cell>
          <cell r="AV180">
            <v>0</v>
          </cell>
          <cell r="AW180">
            <v>0</v>
          </cell>
          <cell r="AY180">
            <v>353.19</v>
          </cell>
          <cell r="AZ180">
            <v>12</v>
          </cell>
          <cell r="BA180">
            <v>0.01</v>
          </cell>
          <cell r="BB180">
            <v>119</v>
          </cell>
          <cell r="BC180">
            <v>0</v>
          </cell>
          <cell r="BD180">
            <v>0</v>
          </cell>
          <cell r="BE180">
            <v>0</v>
          </cell>
        </row>
        <row r="181">
          <cell r="A181">
            <v>178</v>
          </cell>
          <cell r="B181" t="str">
            <v>KGI Securities</v>
          </cell>
          <cell r="D181">
            <v>0</v>
          </cell>
          <cell r="E181">
            <v>0</v>
          </cell>
          <cell r="H181">
            <v>0</v>
          </cell>
          <cell r="I181">
            <v>0</v>
          </cell>
          <cell r="L181">
            <v>0</v>
          </cell>
          <cell r="M181">
            <v>0</v>
          </cell>
          <cell r="P181">
            <v>0</v>
          </cell>
          <cell r="Q181">
            <v>0</v>
          </cell>
          <cell r="S181">
            <v>108</v>
          </cell>
          <cell r="T181">
            <v>234.07</v>
          </cell>
          <cell r="U181">
            <v>9</v>
          </cell>
          <cell r="V181">
            <v>0.03</v>
          </cell>
          <cell r="X181">
            <v>0</v>
          </cell>
          <cell r="Y181">
            <v>0</v>
          </cell>
          <cell r="AB181">
            <v>0</v>
          </cell>
          <cell r="AC181">
            <v>0</v>
          </cell>
          <cell r="AF181">
            <v>0</v>
          </cell>
          <cell r="AG181">
            <v>0</v>
          </cell>
          <cell r="AJ181">
            <v>0</v>
          </cell>
          <cell r="AK181">
            <v>0</v>
          </cell>
          <cell r="AN181">
            <v>0</v>
          </cell>
          <cell r="AO181">
            <v>0</v>
          </cell>
          <cell r="AQ181">
            <v>53</v>
          </cell>
          <cell r="AR181">
            <v>8.6999999999999993</v>
          </cell>
          <cell r="AS181">
            <v>1</v>
          </cell>
          <cell r="AT181">
            <v>0.02</v>
          </cell>
          <cell r="AU181">
            <v>27</v>
          </cell>
          <cell r="AV181">
            <v>105.27</v>
          </cell>
          <cell r="AW181">
            <v>2</v>
          </cell>
          <cell r="AX181">
            <v>0.18</v>
          </cell>
          <cell r="AY181">
            <v>348.04</v>
          </cell>
          <cell r="AZ181">
            <v>12</v>
          </cell>
          <cell r="BA181">
            <v>0.01</v>
          </cell>
          <cell r="BB181">
            <v>119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>
            <v>179</v>
          </cell>
          <cell r="B182" t="str">
            <v>AK Capital Services Ltd</v>
          </cell>
          <cell r="D182">
            <v>0</v>
          </cell>
          <cell r="E182">
            <v>0</v>
          </cell>
          <cell r="H182">
            <v>0</v>
          </cell>
          <cell r="I182">
            <v>0</v>
          </cell>
          <cell r="L182">
            <v>0</v>
          </cell>
          <cell r="M182">
            <v>0</v>
          </cell>
          <cell r="O182">
            <v>41</v>
          </cell>
          <cell r="P182">
            <v>310.68</v>
          </cell>
          <cell r="Q182">
            <v>23</v>
          </cell>
          <cell r="R182">
            <v>0.23</v>
          </cell>
          <cell r="T182">
            <v>0</v>
          </cell>
          <cell r="U182">
            <v>0</v>
          </cell>
          <cell r="W182">
            <v>68</v>
          </cell>
          <cell r="X182">
            <v>32.22</v>
          </cell>
          <cell r="Y182">
            <v>2</v>
          </cell>
          <cell r="Z182">
            <v>0.02</v>
          </cell>
          <cell r="AB182">
            <v>0</v>
          </cell>
          <cell r="AC182">
            <v>0</v>
          </cell>
          <cell r="AF182">
            <v>0</v>
          </cell>
          <cell r="AG182">
            <v>0</v>
          </cell>
          <cell r="AJ182">
            <v>0</v>
          </cell>
          <cell r="AK182">
            <v>0</v>
          </cell>
          <cell r="AN182">
            <v>0</v>
          </cell>
          <cell r="AO182">
            <v>0</v>
          </cell>
          <cell r="AR182">
            <v>0</v>
          </cell>
          <cell r="AS182">
            <v>0</v>
          </cell>
          <cell r="AV182">
            <v>0</v>
          </cell>
          <cell r="AW182">
            <v>0</v>
          </cell>
          <cell r="AY182">
            <v>342.89</v>
          </cell>
          <cell r="AZ182">
            <v>25</v>
          </cell>
          <cell r="BA182">
            <v>0.01</v>
          </cell>
          <cell r="BB182">
            <v>119</v>
          </cell>
          <cell r="BC182">
            <v>0</v>
          </cell>
          <cell r="BD182">
            <v>0</v>
          </cell>
          <cell r="BE182">
            <v>0</v>
          </cell>
        </row>
        <row r="183">
          <cell r="A183">
            <v>180</v>
          </cell>
          <cell r="B183" t="str">
            <v>Woori Finance Holdings Co Ltd</v>
          </cell>
          <cell r="C183">
            <v>84</v>
          </cell>
          <cell r="D183">
            <v>73.760000000000005</v>
          </cell>
          <cell r="E183">
            <v>2</v>
          </cell>
          <cell r="F183">
            <v>0.01</v>
          </cell>
          <cell r="H183">
            <v>0</v>
          </cell>
          <cell r="I183">
            <v>0</v>
          </cell>
          <cell r="L183">
            <v>0</v>
          </cell>
          <cell r="M183">
            <v>0</v>
          </cell>
          <cell r="O183">
            <v>51</v>
          </cell>
          <cell r="P183">
            <v>211.01</v>
          </cell>
          <cell r="Q183">
            <v>6</v>
          </cell>
          <cell r="R183">
            <v>0.16</v>
          </cell>
          <cell r="S183">
            <v>157</v>
          </cell>
          <cell r="T183">
            <v>25.98</v>
          </cell>
          <cell r="U183">
            <v>2</v>
          </cell>
          <cell r="V183">
            <v>0</v>
          </cell>
          <cell r="X183">
            <v>0</v>
          </cell>
          <cell r="Y183">
            <v>0</v>
          </cell>
          <cell r="AB183">
            <v>0</v>
          </cell>
          <cell r="AC183">
            <v>0</v>
          </cell>
          <cell r="AF183">
            <v>0</v>
          </cell>
          <cell r="AG183">
            <v>0</v>
          </cell>
          <cell r="AJ183">
            <v>0</v>
          </cell>
          <cell r="AK183">
            <v>0</v>
          </cell>
          <cell r="AN183">
            <v>0</v>
          </cell>
          <cell r="AO183">
            <v>0</v>
          </cell>
          <cell r="AQ183">
            <v>48</v>
          </cell>
          <cell r="AR183">
            <v>25.76</v>
          </cell>
          <cell r="AS183">
            <v>4</v>
          </cell>
          <cell r="AT183">
            <v>7.0000000000000007E-2</v>
          </cell>
          <cell r="AV183">
            <v>0</v>
          </cell>
          <cell r="AW183">
            <v>0</v>
          </cell>
          <cell r="AY183">
            <v>336.51</v>
          </cell>
          <cell r="AZ183">
            <v>14</v>
          </cell>
          <cell r="BA183">
            <v>0.01</v>
          </cell>
          <cell r="BB183">
            <v>108</v>
          </cell>
          <cell r="BC183">
            <v>73.760000000000005</v>
          </cell>
          <cell r="BD183">
            <v>2</v>
          </cell>
          <cell r="BE183">
            <v>6.5383476928780656E-3</v>
          </cell>
        </row>
        <row r="184">
          <cell r="A184">
            <v>181</v>
          </cell>
          <cell r="B184" t="str">
            <v>Value SA de CV Casa de Bolsa</v>
          </cell>
          <cell r="C184">
            <v>59</v>
          </cell>
          <cell r="D184">
            <v>236.9</v>
          </cell>
          <cell r="E184">
            <v>1</v>
          </cell>
          <cell r="F184">
            <v>0.04</v>
          </cell>
          <cell r="H184">
            <v>0</v>
          </cell>
          <cell r="I184">
            <v>0</v>
          </cell>
          <cell r="L184">
            <v>0</v>
          </cell>
          <cell r="M184">
            <v>0</v>
          </cell>
          <cell r="O184">
            <v>89</v>
          </cell>
          <cell r="P184">
            <v>4.4000000000000004</v>
          </cell>
          <cell r="Q184">
            <v>1</v>
          </cell>
          <cell r="R184">
            <v>0</v>
          </cell>
          <cell r="S184">
            <v>146</v>
          </cell>
          <cell r="T184">
            <v>87.69</v>
          </cell>
          <cell r="U184">
            <v>1</v>
          </cell>
          <cell r="V184">
            <v>0.01</v>
          </cell>
          <cell r="X184">
            <v>0</v>
          </cell>
          <cell r="Y184">
            <v>0</v>
          </cell>
          <cell r="AB184">
            <v>0</v>
          </cell>
          <cell r="AC184">
            <v>0</v>
          </cell>
          <cell r="AF184">
            <v>0</v>
          </cell>
          <cell r="AG184">
            <v>0</v>
          </cell>
          <cell r="AJ184">
            <v>0</v>
          </cell>
          <cell r="AK184">
            <v>0</v>
          </cell>
          <cell r="AN184">
            <v>0</v>
          </cell>
          <cell r="AO184">
            <v>0</v>
          </cell>
          <cell r="AR184">
            <v>0</v>
          </cell>
          <cell r="AS184">
            <v>0</v>
          </cell>
          <cell r="AV184">
            <v>0</v>
          </cell>
          <cell r="AW184">
            <v>0</v>
          </cell>
          <cell r="AY184">
            <v>328.99</v>
          </cell>
          <cell r="AZ184">
            <v>3</v>
          </cell>
          <cell r="BA184">
            <v>0.01</v>
          </cell>
          <cell r="BB184">
            <v>84</v>
          </cell>
          <cell r="BC184">
            <v>236.9</v>
          </cell>
          <cell r="BD184">
            <v>1</v>
          </cell>
          <cell r="BE184">
            <v>2.0999655212077192E-2</v>
          </cell>
        </row>
        <row r="185">
          <cell r="A185">
            <v>182</v>
          </cell>
          <cell r="B185" t="str">
            <v>Stifel Nicolaus &amp; Co</v>
          </cell>
          <cell r="D185">
            <v>0</v>
          </cell>
          <cell r="E185">
            <v>0</v>
          </cell>
          <cell r="H185">
            <v>0</v>
          </cell>
          <cell r="I185">
            <v>0</v>
          </cell>
          <cell r="L185">
            <v>0</v>
          </cell>
          <cell r="M185">
            <v>0</v>
          </cell>
          <cell r="P185">
            <v>0</v>
          </cell>
          <cell r="Q185">
            <v>0</v>
          </cell>
          <cell r="T185">
            <v>0</v>
          </cell>
          <cell r="U185">
            <v>0</v>
          </cell>
          <cell r="X185">
            <v>0</v>
          </cell>
          <cell r="Y185">
            <v>0</v>
          </cell>
          <cell r="AB185">
            <v>0</v>
          </cell>
          <cell r="AC185">
            <v>0</v>
          </cell>
          <cell r="AF185">
            <v>0</v>
          </cell>
          <cell r="AG185">
            <v>0</v>
          </cell>
          <cell r="AJ185">
            <v>0</v>
          </cell>
          <cell r="AK185">
            <v>0</v>
          </cell>
          <cell r="AM185">
            <v>14</v>
          </cell>
          <cell r="AN185">
            <v>325</v>
          </cell>
          <cell r="AO185">
            <v>1</v>
          </cell>
          <cell r="AP185">
            <v>1.37</v>
          </cell>
          <cell r="AR185">
            <v>0</v>
          </cell>
          <cell r="AS185">
            <v>0</v>
          </cell>
          <cell r="AV185">
            <v>0</v>
          </cell>
          <cell r="AW185">
            <v>0</v>
          </cell>
          <cell r="AY185">
            <v>325</v>
          </cell>
          <cell r="AZ185">
            <v>1</v>
          </cell>
          <cell r="BA185">
            <v>0.01</v>
          </cell>
          <cell r="BB185">
            <v>119</v>
          </cell>
          <cell r="BC185">
            <v>0</v>
          </cell>
          <cell r="BD185">
            <v>0</v>
          </cell>
          <cell r="BE185">
            <v>0</v>
          </cell>
        </row>
        <row r="186">
          <cell r="A186">
            <v>182</v>
          </cell>
          <cell r="B186" t="str">
            <v>Ryan Beck &amp; Co Inc</v>
          </cell>
          <cell r="D186">
            <v>0</v>
          </cell>
          <cell r="E186">
            <v>0</v>
          </cell>
          <cell r="G186">
            <v>45</v>
          </cell>
          <cell r="H186">
            <v>325</v>
          </cell>
          <cell r="I186">
            <v>14</v>
          </cell>
          <cell r="J186">
            <v>0.05</v>
          </cell>
          <cell r="L186">
            <v>0</v>
          </cell>
          <cell r="M186">
            <v>0</v>
          </cell>
          <cell r="P186">
            <v>0</v>
          </cell>
          <cell r="Q186">
            <v>0</v>
          </cell>
          <cell r="T186">
            <v>0</v>
          </cell>
          <cell r="U186">
            <v>0</v>
          </cell>
          <cell r="X186">
            <v>0</v>
          </cell>
          <cell r="Y186">
            <v>0</v>
          </cell>
          <cell r="AB186">
            <v>0</v>
          </cell>
          <cell r="AC186">
            <v>0</v>
          </cell>
          <cell r="AF186">
            <v>0</v>
          </cell>
          <cell r="AG186">
            <v>0</v>
          </cell>
          <cell r="AJ186">
            <v>0</v>
          </cell>
          <cell r="AK186">
            <v>0</v>
          </cell>
          <cell r="AN186">
            <v>0</v>
          </cell>
          <cell r="AO186">
            <v>0</v>
          </cell>
          <cell r="AR186">
            <v>0</v>
          </cell>
          <cell r="AS186">
            <v>0</v>
          </cell>
          <cell r="AV186">
            <v>0</v>
          </cell>
          <cell r="AW186">
            <v>0</v>
          </cell>
          <cell r="AY186">
            <v>325</v>
          </cell>
          <cell r="AZ186">
            <v>14</v>
          </cell>
          <cell r="BA186">
            <v>0.01</v>
          </cell>
          <cell r="BB186">
            <v>119</v>
          </cell>
          <cell r="BC186">
            <v>0</v>
          </cell>
          <cell r="BD186">
            <v>0</v>
          </cell>
          <cell r="BE186">
            <v>0</v>
          </cell>
        </row>
        <row r="187">
          <cell r="A187">
            <v>184</v>
          </cell>
          <cell r="B187" t="str">
            <v>Shinheung Securities</v>
          </cell>
          <cell r="C187">
            <v>86</v>
          </cell>
          <cell r="D187">
            <v>63.39</v>
          </cell>
          <cell r="E187">
            <v>4</v>
          </cell>
          <cell r="F187">
            <v>0.01</v>
          </cell>
          <cell r="H187">
            <v>0</v>
          </cell>
          <cell r="I187">
            <v>0</v>
          </cell>
          <cell r="K187">
            <v>44</v>
          </cell>
          <cell r="L187">
            <v>131.4</v>
          </cell>
          <cell r="M187">
            <v>1</v>
          </cell>
          <cell r="N187">
            <v>0.16</v>
          </cell>
          <cell r="O187">
            <v>64</v>
          </cell>
          <cell r="P187">
            <v>122.94</v>
          </cell>
          <cell r="Q187">
            <v>6</v>
          </cell>
          <cell r="R187">
            <v>0.09</v>
          </cell>
          <cell r="T187">
            <v>0</v>
          </cell>
          <cell r="U187">
            <v>0</v>
          </cell>
          <cell r="X187">
            <v>0</v>
          </cell>
          <cell r="Y187">
            <v>0</v>
          </cell>
          <cell r="AB187">
            <v>0</v>
          </cell>
          <cell r="AC187">
            <v>0</v>
          </cell>
          <cell r="AF187">
            <v>0</v>
          </cell>
          <cell r="AG187">
            <v>0</v>
          </cell>
          <cell r="AJ187">
            <v>0</v>
          </cell>
          <cell r="AK187">
            <v>0</v>
          </cell>
          <cell r="AN187">
            <v>0</v>
          </cell>
          <cell r="AO187">
            <v>0</v>
          </cell>
          <cell r="AR187">
            <v>0</v>
          </cell>
          <cell r="AS187">
            <v>0</v>
          </cell>
          <cell r="AV187">
            <v>0</v>
          </cell>
          <cell r="AW187">
            <v>0</v>
          </cell>
          <cell r="AY187">
            <v>317.73</v>
          </cell>
          <cell r="AZ187">
            <v>11</v>
          </cell>
          <cell r="BA187">
            <v>0.01</v>
          </cell>
          <cell r="BB187">
            <v>109</v>
          </cell>
          <cell r="BC187">
            <v>63.39</v>
          </cell>
          <cell r="BD187">
            <v>4</v>
          </cell>
          <cell r="BE187">
            <v>5.6191141574232729E-3</v>
          </cell>
        </row>
        <row r="188">
          <cell r="A188">
            <v>185</v>
          </cell>
          <cell r="B188" t="str">
            <v>Meritz Securities</v>
          </cell>
          <cell r="C188">
            <v>83</v>
          </cell>
          <cell r="D188">
            <v>89.78</v>
          </cell>
          <cell r="E188">
            <v>1</v>
          </cell>
          <cell r="F188">
            <v>0.02</v>
          </cell>
          <cell r="H188">
            <v>0</v>
          </cell>
          <cell r="I188">
            <v>0</v>
          </cell>
          <cell r="L188">
            <v>0</v>
          </cell>
          <cell r="M188">
            <v>0</v>
          </cell>
          <cell r="O188">
            <v>81</v>
          </cell>
          <cell r="P188">
            <v>60.08</v>
          </cell>
          <cell r="Q188">
            <v>2</v>
          </cell>
          <cell r="R188">
            <v>0.05</v>
          </cell>
          <cell r="S188">
            <v>156</v>
          </cell>
          <cell r="T188">
            <v>42.35</v>
          </cell>
          <cell r="U188">
            <v>1</v>
          </cell>
          <cell r="V188">
            <v>0</v>
          </cell>
          <cell r="X188">
            <v>0</v>
          </cell>
          <cell r="Y188">
            <v>0</v>
          </cell>
          <cell r="AA188">
            <v>62</v>
          </cell>
          <cell r="AB188">
            <v>124.74</v>
          </cell>
          <cell r="AC188">
            <v>1</v>
          </cell>
          <cell r="AD188">
            <v>0.02</v>
          </cell>
          <cell r="AF188">
            <v>0</v>
          </cell>
          <cell r="AG188">
            <v>0</v>
          </cell>
          <cell r="AJ188">
            <v>0</v>
          </cell>
          <cell r="AK188">
            <v>0</v>
          </cell>
          <cell r="AN188">
            <v>0</v>
          </cell>
          <cell r="AO188">
            <v>0</v>
          </cell>
          <cell r="AR188">
            <v>0</v>
          </cell>
          <cell r="AS188">
            <v>0</v>
          </cell>
          <cell r="AV188">
            <v>0</v>
          </cell>
          <cell r="AW188">
            <v>0</v>
          </cell>
          <cell r="AY188">
            <v>316.95999999999998</v>
          </cell>
          <cell r="AZ188">
            <v>5</v>
          </cell>
          <cell r="BA188">
            <v>0.01</v>
          </cell>
          <cell r="BB188">
            <v>87</v>
          </cell>
          <cell r="BC188">
            <v>214.51999999999998</v>
          </cell>
          <cell r="BD188">
            <v>2</v>
          </cell>
          <cell r="BE188">
            <v>1.9015812731510338E-2</v>
          </cell>
        </row>
        <row r="189">
          <cell r="A189">
            <v>186</v>
          </cell>
          <cell r="B189" t="str">
            <v>Newman and Associates Inc</v>
          </cell>
          <cell r="C189">
            <v>53</v>
          </cell>
          <cell r="D189">
            <v>316.19</v>
          </cell>
          <cell r="E189">
            <v>2</v>
          </cell>
          <cell r="F189">
            <v>0.06</v>
          </cell>
          <cell r="H189">
            <v>0</v>
          </cell>
          <cell r="I189">
            <v>0</v>
          </cell>
          <cell r="L189">
            <v>0</v>
          </cell>
          <cell r="M189">
            <v>0</v>
          </cell>
          <cell r="P189">
            <v>0</v>
          </cell>
          <cell r="Q189">
            <v>0</v>
          </cell>
          <cell r="T189">
            <v>0</v>
          </cell>
          <cell r="U189">
            <v>0</v>
          </cell>
          <cell r="X189">
            <v>0</v>
          </cell>
          <cell r="Y189">
            <v>0</v>
          </cell>
          <cell r="AB189">
            <v>0</v>
          </cell>
          <cell r="AC189">
            <v>0</v>
          </cell>
          <cell r="AF189">
            <v>0</v>
          </cell>
          <cell r="AG189">
            <v>0</v>
          </cell>
          <cell r="AJ189">
            <v>0</v>
          </cell>
          <cell r="AK189">
            <v>0</v>
          </cell>
          <cell r="AN189">
            <v>0</v>
          </cell>
          <cell r="AO189">
            <v>0</v>
          </cell>
          <cell r="AR189">
            <v>0</v>
          </cell>
          <cell r="AS189">
            <v>0</v>
          </cell>
          <cell r="AV189">
            <v>0</v>
          </cell>
          <cell r="AW189">
            <v>0</v>
          </cell>
          <cell r="AY189">
            <v>316.19</v>
          </cell>
          <cell r="AZ189">
            <v>2</v>
          </cell>
          <cell r="BA189">
            <v>0.01</v>
          </cell>
          <cell r="BB189">
            <v>75</v>
          </cell>
          <cell r="BC189">
            <v>316.19</v>
          </cell>
          <cell r="BD189">
            <v>2</v>
          </cell>
          <cell r="BE189">
            <v>2.8028201694836167E-2</v>
          </cell>
        </row>
        <row r="190">
          <cell r="A190">
            <v>187</v>
          </cell>
          <cell r="B190" t="str">
            <v>Sejong Securities</v>
          </cell>
          <cell r="C190">
            <v>75</v>
          </cell>
          <cell r="D190">
            <v>116.31</v>
          </cell>
          <cell r="E190">
            <v>1</v>
          </cell>
          <cell r="F190">
            <v>0.02</v>
          </cell>
          <cell r="H190">
            <v>0</v>
          </cell>
          <cell r="I190">
            <v>0</v>
          </cell>
          <cell r="L190">
            <v>0</v>
          </cell>
          <cell r="M190">
            <v>0</v>
          </cell>
          <cell r="O190">
            <v>69</v>
          </cell>
          <cell r="P190">
            <v>106.48</v>
          </cell>
          <cell r="Q190">
            <v>4</v>
          </cell>
          <cell r="R190">
            <v>0.08</v>
          </cell>
          <cell r="S190">
            <v>147</v>
          </cell>
          <cell r="T190">
            <v>86.05</v>
          </cell>
          <cell r="U190">
            <v>3</v>
          </cell>
          <cell r="V190">
            <v>0.01</v>
          </cell>
          <cell r="X190">
            <v>0</v>
          </cell>
          <cell r="Y190">
            <v>0</v>
          </cell>
          <cell r="AB190">
            <v>0</v>
          </cell>
          <cell r="AC190">
            <v>0</v>
          </cell>
          <cell r="AF190">
            <v>0</v>
          </cell>
          <cell r="AG190">
            <v>0</v>
          </cell>
          <cell r="AJ190">
            <v>0</v>
          </cell>
          <cell r="AK190">
            <v>0</v>
          </cell>
          <cell r="AN190">
            <v>0</v>
          </cell>
          <cell r="AO190">
            <v>0</v>
          </cell>
          <cell r="AQ190">
            <v>56</v>
          </cell>
          <cell r="AR190">
            <v>4.29</v>
          </cell>
          <cell r="AS190">
            <v>1</v>
          </cell>
          <cell r="AT190">
            <v>0.01</v>
          </cell>
          <cell r="AV190">
            <v>0</v>
          </cell>
          <cell r="AW190">
            <v>0</v>
          </cell>
          <cell r="AY190">
            <v>313.14</v>
          </cell>
          <cell r="AZ190">
            <v>9</v>
          </cell>
          <cell r="BA190">
            <v>0.01</v>
          </cell>
          <cell r="BB190">
            <v>103</v>
          </cell>
          <cell r="BC190">
            <v>116.31</v>
          </cell>
          <cell r="BD190">
            <v>1</v>
          </cell>
          <cell r="BE190">
            <v>1.0310130425144358E-2</v>
          </cell>
        </row>
        <row r="191">
          <cell r="A191">
            <v>188</v>
          </cell>
          <cell r="B191" t="str">
            <v>RC Securities Inc</v>
          </cell>
          <cell r="D191">
            <v>0</v>
          </cell>
          <cell r="E191">
            <v>0</v>
          </cell>
          <cell r="H191">
            <v>0</v>
          </cell>
          <cell r="I191">
            <v>0</v>
          </cell>
          <cell r="L191">
            <v>0</v>
          </cell>
          <cell r="M191">
            <v>0</v>
          </cell>
          <cell r="O191">
            <v>40</v>
          </cell>
          <cell r="P191">
            <v>310.81</v>
          </cell>
          <cell r="Q191">
            <v>4</v>
          </cell>
          <cell r="R191">
            <v>0.23</v>
          </cell>
          <cell r="T191">
            <v>0</v>
          </cell>
          <cell r="U191">
            <v>0</v>
          </cell>
          <cell r="X191">
            <v>0</v>
          </cell>
          <cell r="Y191">
            <v>0</v>
          </cell>
          <cell r="AB191">
            <v>0</v>
          </cell>
          <cell r="AC191">
            <v>0</v>
          </cell>
          <cell r="AF191">
            <v>0</v>
          </cell>
          <cell r="AG191">
            <v>0</v>
          </cell>
          <cell r="AJ191">
            <v>0</v>
          </cell>
          <cell r="AK191">
            <v>0</v>
          </cell>
          <cell r="AN191">
            <v>0</v>
          </cell>
          <cell r="AO191">
            <v>0</v>
          </cell>
          <cell r="AR191">
            <v>0</v>
          </cell>
          <cell r="AS191">
            <v>0</v>
          </cell>
          <cell r="AV191">
            <v>0</v>
          </cell>
          <cell r="AW191">
            <v>0</v>
          </cell>
          <cell r="AY191">
            <v>310.81</v>
          </cell>
          <cell r="AZ191">
            <v>4</v>
          </cell>
          <cell r="BA191">
            <v>0.01</v>
          </cell>
          <cell r="BB191">
            <v>119</v>
          </cell>
          <cell r="BC191">
            <v>0</v>
          </cell>
          <cell r="BD191">
            <v>0</v>
          </cell>
          <cell r="BE191">
            <v>0</v>
          </cell>
        </row>
        <row r="192">
          <cell r="A192">
            <v>189</v>
          </cell>
          <cell r="B192" t="str">
            <v>Kirkpatrick, Pettis, Smith, Polian Inc</v>
          </cell>
          <cell r="C192">
            <v>78</v>
          </cell>
          <cell r="D192">
            <v>103.11</v>
          </cell>
          <cell r="E192">
            <v>2</v>
          </cell>
          <cell r="F192">
            <v>0.02</v>
          </cell>
          <cell r="H192">
            <v>0</v>
          </cell>
          <cell r="I192">
            <v>0</v>
          </cell>
          <cell r="L192">
            <v>0</v>
          </cell>
          <cell r="M192">
            <v>0</v>
          </cell>
          <cell r="P192">
            <v>0</v>
          </cell>
          <cell r="Q192">
            <v>0</v>
          </cell>
          <cell r="T192">
            <v>0</v>
          </cell>
          <cell r="U192">
            <v>0</v>
          </cell>
          <cell r="X192">
            <v>0</v>
          </cell>
          <cell r="Y192">
            <v>0</v>
          </cell>
          <cell r="AA192">
            <v>58</v>
          </cell>
          <cell r="AB192">
            <v>206.21</v>
          </cell>
          <cell r="AC192">
            <v>2</v>
          </cell>
          <cell r="AD192">
            <v>0.03</v>
          </cell>
          <cell r="AF192">
            <v>0</v>
          </cell>
          <cell r="AG192">
            <v>0</v>
          </cell>
          <cell r="AJ192">
            <v>0</v>
          </cell>
          <cell r="AK192">
            <v>0</v>
          </cell>
          <cell r="AN192">
            <v>0</v>
          </cell>
          <cell r="AO192">
            <v>0</v>
          </cell>
          <cell r="AR192">
            <v>0</v>
          </cell>
          <cell r="AS192">
            <v>0</v>
          </cell>
          <cell r="AV192">
            <v>0</v>
          </cell>
          <cell r="AW192">
            <v>0</v>
          </cell>
          <cell r="AY192">
            <v>309.32</v>
          </cell>
          <cell r="AZ192">
            <v>4</v>
          </cell>
          <cell r="BA192">
            <v>0.01</v>
          </cell>
          <cell r="BB192">
            <v>76</v>
          </cell>
          <cell r="BC192">
            <v>309.32</v>
          </cell>
          <cell r="BD192">
            <v>4</v>
          </cell>
          <cell r="BE192">
            <v>2.7419220558040174E-2</v>
          </cell>
        </row>
        <row r="193">
          <cell r="A193">
            <v>190</v>
          </cell>
          <cell r="B193" t="str">
            <v>Links Securities</v>
          </cell>
          <cell r="C193">
            <v>54</v>
          </cell>
          <cell r="D193">
            <v>306</v>
          </cell>
          <cell r="E193">
            <v>1</v>
          </cell>
          <cell r="F193">
            <v>0.06</v>
          </cell>
          <cell r="H193">
            <v>0</v>
          </cell>
          <cell r="I193">
            <v>0</v>
          </cell>
          <cell r="L193">
            <v>0</v>
          </cell>
          <cell r="M193">
            <v>0</v>
          </cell>
          <cell r="P193">
            <v>0</v>
          </cell>
          <cell r="Q193">
            <v>0</v>
          </cell>
          <cell r="T193">
            <v>0</v>
          </cell>
          <cell r="U193">
            <v>0</v>
          </cell>
          <cell r="X193">
            <v>0</v>
          </cell>
          <cell r="Y193">
            <v>0</v>
          </cell>
          <cell r="AB193">
            <v>0</v>
          </cell>
          <cell r="AC193">
            <v>0</v>
          </cell>
          <cell r="AF193">
            <v>0</v>
          </cell>
          <cell r="AG193">
            <v>0</v>
          </cell>
          <cell r="AJ193">
            <v>0</v>
          </cell>
          <cell r="AK193">
            <v>0</v>
          </cell>
          <cell r="AN193">
            <v>0</v>
          </cell>
          <cell r="AO193">
            <v>0</v>
          </cell>
          <cell r="AR193">
            <v>0</v>
          </cell>
          <cell r="AS193">
            <v>0</v>
          </cell>
          <cell r="AV193">
            <v>0</v>
          </cell>
          <cell r="AW193">
            <v>0</v>
          </cell>
          <cell r="AY193">
            <v>306</v>
          </cell>
          <cell r="AZ193">
            <v>1</v>
          </cell>
          <cell r="BA193">
            <v>0.01</v>
          </cell>
          <cell r="BB193">
            <v>77</v>
          </cell>
          <cell r="BC193">
            <v>306</v>
          </cell>
          <cell r="BD193">
            <v>1</v>
          </cell>
          <cell r="BE193">
            <v>2.7124923997026686E-2</v>
          </cell>
        </row>
        <row r="194">
          <cell r="A194">
            <v>191</v>
          </cell>
          <cell r="B194" t="str">
            <v>Grand Cathay Securities</v>
          </cell>
          <cell r="C194">
            <v>74</v>
          </cell>
          <cell r="D194">
            <v>116.5</v>
          </cell>
          <cell r="E194">
            <v>1</v>
          </cell>
          <cell r="F194">
            <v>0.02</v>
          </cell>
          <cell r="H194">
            <v>0</v>
          </cell>
          <cell r="I194">
            <v>0</v>
          </cell>
          <cell r="L194">
            <v>0</v>
          </cell>
          <cell r="M194">
            <v>0</v>
          </cell>
          <cell r="P194">
            <v>0</v>
          </cell>
          <cell r="Q194">
            <v>0</v>
          </cell>
          <cell r="S194">
            <v>123</v>
          </cell>
          <cell r="T194">
            <v>184.17</v>
          </cell>
          <cell r="U194">
            <v>7</v>
          </cell>
          <cell r="V194">
            <v>0.02</v>
          </cell>
          <cell r="X194">
            <v>0</v>
          </cell>
          <cell r="Y194">
            <v>0</v>
          </cell>
          <cell r="AB194">
            <v>0</v>
          </cell>
          <cell r="AC194">
            <v>0</v>
          </cell>
          <cell r="AF194">
            <v>0</v>
          </cell>
          <cell r="AG194">
            <v>0</v>
          </cell>
          <cell r="AJ194">
            <v>0</v>
          </cell>
          <cell r="AK194">
            <v>0</v>
          </cell>
          <cell r="AN194">
            <v>0</v>
          </cell>
          <cell r="AO194">
            <v>0</v>
          </cell>
          <cell r="AR194">
            <v>0</v>
          </cell>
          <cell r="AS194">
            <v>0</v>
          </cell>
          <cell r="AV194">
            <v>0</v>
          </cell>
          <cell r="AW194">
            <v>0</v>
          </cell>
          <cell r="AY194">
            <v>300.66000000000003</v>
          </cell>
          <cell r="AZ194">
            <v>8</v>
          </cell>
          <cell r="BA194">
            <v>0.01</v>
          </cell>
          <cell r="BB194">
            <v>102</v>
          </cell>
          <cell r="BC194">
            <v>116.5</v>
          </cell>
          <cell r="BD194">
            <v>1</v>
          </cell>
          <cell r="BE194">
            <v>1.0326972698214407E-2</v>
          </cell>
        </row>
        <row r="195">
          <cell r="A195">
            <v>192</v>
          </cell>
          <cell r="B195" t="str">
            <v>Oversea-Chinese Banking Corp Ltd</v>
          </cell>
          <cell r="D195">
            <v>0</v>
          </cell>
          <cell r="E195">
            <v>0</v>
          </cell>
          <cell r="H195">
            <v>0</v>
          </cell>
          <cell r="I195">
            <v>0</v>
          </cell>
          <cell r="L195">
            <v>0</v>
          </cell>
          <cell r="M195">
            <v>0</v>
          </cell>
          <cell r="P195">
            <v>0</v>
          </cell>
          <cell r="Q195">
            <v>0</v>
          </cell>
          <cell r="S195">
            <v>143</v>
          </cell>
          <cell r="T195">
            <v>110.01</v>
          </cell>
          <cell r="U195">
            <v>4</v>
          </cell>
          <cell r="V195">
            <v>0.01</v>
          </cell>
          <cell r="X195">
            <v>0</v>
          </cell>
          <cell r="Y195">
            <v>0</v>
          </cell>
          <cell r="AA195">
            <v>59</v>
          </cell>
          <cell r="AB195">
            <v>156.52000000000001</v>
          </cell>
          <cell r="AC195">
            <v>2</v>
          </cell>
          <cell r="AD195">
            <v>0.03</v>
          </cell>
          <cell r="AE195">
            <v>55</v>
          </cell>
          <cell r="AF195">
            <v>29.86</v>
          </cell>
          <cell r="AG195">
            <v>1</v>
          </cell>
          <cell r="AH195">
            <v>0.01</v>
          </cell>
          <cell r="AJ195">
            <v>0</v>
          </cell>
          <cell r="AK195">
            <v>0</v>
          </cell>
          <cell r="AN195">
            <v>0</v>
          </cell>
          <cell r="AO195">
            <v>0</v>
          </cell>
          <cell r="AR195">
            <v>0</v>
          </cell>
          <cell r="AS195">
            <v>0</v>
          </cell>
          <cell r="AV195">
            <v>0</v>
          </cell>
          <cell r="AW195">
            <v>0</v>
          </cell>
          <cell r="AY195">
            <v>296.39</v>
          </cell>
          <cell r="AZ195">
            <v>7</v>
          </cell>
          <cell r="BA195">
            <v>0.01</v>
          </cell>
          <cell r="BB195">
            <v>94</v>
          </cell>
          <cell r="BC195">
            <v>156.52000000000001</v>
          </cell>
          <cell r="BD195">
            <v>2</v>
          </cell>
          <cell r="BE195">
            <v>1.3874487268021624E-2</v>
          </cell>
        </row>
        <row r="196">
          <cell r="A196">
            <v>193</v>
          </cell>
          <cell r="B196" t="str">
            <v>Bank of Kaohsiung</v>
          </cell>
          <cell r="D196">
            <v>0</v>
          </cell>
          <cell r="E196">
            <v>0</v>
          </cell>
          <cell r="H196">
            <v>0</v>
          </cell>
          <cell r="I196">
            <v>0</v>
          </cell>
          <cell r="L196">
            <v>0</v>
          </cell>
          <cell r="M196">
            <v>0</v>
          </cell>
          <cell r="P196">
            <v>0</v>
          </cell>
          <cell r="Q196">
            <v>0</v>
          </cell>
          <cell r="T196">
            <v>0</v>
          </cell>
          <cell r="U196">
            <v>0</v>
          </cell>
          <cell r="W196">
            <v>51</v>
          </cell>
          <cell r="X196">
            <v>295.86</v>
          </cell>
          <cell r="Y196">
            <v>1</v>
          </cell>
          <cell r="Z196">
            <v>0.16</v>
          </cell>
          <cell r="AB196">
            <v>0</v>
          </cell>
          <cell r="AC196">
            <v>0</v>
          </cell>
          <cell r="AF196">
            <v>0</v>
          </cell>
          <cell r="AG196">
            <v>0</v>
          </cell>
          <cell r="AJ196">
            <v>0</v>
          </cell>
          <cell r="AK196">
            <v>0</v>
          </cell>
          <cell r="AN196">
            <v>0</v>
          </cell>
          <cell r="AO196">
            <v>0</v>
          </cell>
          <cell r="AR196">
            <v>0</v>
          </cell>
          <cell r="AS196">
            <v>0</v>
          </cell>
          <cell r="AV196">
            <v>0</v>
          </cell>
          <cell r="AW196">
            <v>0</v>
          </cell>
          <cell r="AY196">
            <v>295.86</v>
          </cell>
          <cell r="AZ196">
            <v>1</v>
          </cell>
          <cell r="BA196">
            <v>0.01</v>
          </cell>
          <cell r="BB196">
            <v>119</v>
          </cell>
          <cell r="BC196">
            <v>0</v>
          </cell>
          <cell r="BD196">
            <v>0</v>
          </cell>
          <cell r="BE196">
            <v>0</v>
          </cell>
        </row>
        <row r="197">
          <cell r="A197">
            <v>194</v>
          </cell>
          <cell r="B197" t="str">
            <v>Sal Oppenheim</v>
          </cell>
          <cell r="D197">
            <v>0</v>
          </cell>
          <cell r="E197">
            <v>0</v>
          </cell>
          <cell r="H197">
            <v>0</v>
          </cell>
          <cell r="I197">
            <v>0</v>
          </cell>
          <cell r="L197">
            <v>0</v>
          </cell>
          <cell r="M197">
            <v>0</v>
          </cell>
          <cell r="P197">
            <v>0</v>
          </cell>
          <cell r="Q197">
            <v>0</v>
          </cell>
          <cell r="T197">
            <v>0</v>
          </cell>
          <cell r="U197">
            <v>0</v>
          </cell>
          <cell r="X197">
            <v>0</v>
          </cell>
          <cell r="Y197">
            <v>0</v>
          </cell>
          <cell r="AB197">
            <v>0</v>
          </cell>
          <cell r="AC197">
            <v>0</v>
          </cell>
          <cell r="AF197">
            <v>0</v>
          </cell>
          <cell r="AG197">
            <v>0</v>
          </cell>
          <cell r="AJ197">
            <v>0</v>
          </cell>
          <cell r="AK197">
            <v>0</v>
          </cell>
          <cell r="AN197">
            <v>0</v>
          </cell>
          <cell r="AO197">
            <v>0</v>
          </cell>
          <cell r="AQ197">
            <v>20</v>
          </cell>
          <cell r="AR197">
            <v>295.61</v>
          </cell>
          <cell r="AS197">
            <v>1</v>
          </cell>
          <cell r="AT197">
            <v>0.76</v>
          </cell>
          <cell r="AV197">
            <v>0</v>
          </cell>
          <cell r="AW197">
            <v>0</v>
          </cell>
          <cell r="AY197">
            <v>295.61</v>
          </cell>
          <cell r="AZ197">
            <v>1</v>
          </cell>
          <cell r="BA197">
            <v>0.01</v>
          </cell>
          <cell r="BB197">
            <v>119</v>
          </cell>
          <cell r="BC197">
            <v>0</v>
          </cell>
          <cell r="BD197">
            <v>0</v>
          </cell>
          <cell r="BE197">
            <v>0</v>
          </cell>
        </row>
        <row r="198">
          <cell r="A198">
            <v>195</v>
          </cell>
          <cell r="B198" t="str">
            <v>Banco Cooperativo Espanol</v>
          </cell>
          <cell r="D198">
            <v>0</v>
          </cell>
          <cell r="E198">
            <v>0</v>
          </cell>
          <cell r="H198">
            <v>0</v>
          </cell>
          <cell r="I198">
            <v>0</v>
          </cell>
          <cell r="L198">
            <v>0</v>
          </cell>
          <cell r="M198">
            <v>0</v>
          </cell>
          <cell r="P198">
            <v>0</v>
          </cell>
          <cell r="Q198">
            <v>0</v>
          </cell>
          <cell r="T198">
            <v>0</v>
          </cell>
          <cell r="U198">
            <v>0</v>
          </cell>
          <cell r="X198">
            <v>0</v>
          </cell>
          <cell r="Y198">
            <v>0</v>
          </cell>
          <cell r="AA198">
            <v>56</v>
          </cell>
          <cell r="AB198">
            <v>291.99</v>
          </cell>
          <cell r="AC198">
            <v>1</v>
          </cell>
          <cell r="AD198">
            <v>0.05</v>
          </cell>
          <cell r="AF198">
            <v>0</v>
          </cell>
          <cell r="AG198">
            <v>0</v>
          </cell>
          <cell r="AJ198">
            <v>0</v>
          </cell>
          <cell r="AK198">
            <v>0</v>
          </cell>
          <cell r="AN198">
            <v>0</v>
          </cell>
          <cell r="AO198">
            <v>0</v>
          </cell>
          <cell r="AR198">
            <v>0</v>
          </cell>
          <cell r="AS198">
            <v>0</v>
          </cell>
          <cell r="AV198">
            <v>0</v>
          </cell>
          <cell r="AW198">
            <v>0</v>
          </cell>
          <cell r="AY198">
            <v>291.99</v>
          </cell>
          <cell r="AZ198">
            <v>1</v>
          </cell>
          <cell r="BA198">
            <v>0.01</v>
          </cell>
          <cell r="BB198">
            <v>78</v>
          </cell>
          <cell r="BC198">
            <v>291.99</v>
          </cell>
          <cell r="BD198">
            <v>1</v>
          </cell>
          <cell r="BE198">
            <v>2.5883027966966735E-2</v>
          </cell>
        </row>
        <row r="199">
          <cell r="A199">
            <v>196</v>
          </cell>
          <cell r="B199" t="str">
            <v>Laurentian Bank of Canada</v>
          </cell>
          <cell r="D199">
            <v>0</v>
          </cell>
          <cell r="E199">
            <v>0</v>
          </cell>
          <cell r="H199">
            <v>0</v>
          </cell>
          <cell r="I199">
            <v>0</v>
          </cell>
          <cell r="K199">
            <v>33</v>
          </cell>
          <cell r="L199">
            <v>281.04000000000002</v>
          </cell>
          <cell r="M199">
            <v>1</v>
          </cell>
          <cell r="N199">
            <v>0.35</v>
          </cell>
          <cell r="P199">
            <v>0</v>
          </cell>
          <cell r="Q199">
            <v>0</v>
          </cell>
          <cell r="T199">
            <v>0</v>
          </cell>
          <cell r="U199">
            <v>0</v>
          </cell>
          <cell r="X199">
            <v>0</v>
          </cell>
          <cell r="Y199">
            <v>0</v>
          </cell>
          <cell r="AB199">
            <v>0</v>
          </cell>
          <cell r="AC199">
            <v>0</v>
          </cell>
          <cell r="AF199">
            <v>0</v>
          </cell>
          <cell r="AG199">
            <v>0</v>
          </cell>
          <cell r="AJ199">
            <v>0</v>
          </cell>
          <cell r="AK199">
            <v>0</v>
          </cell>
          <cell r="AN199">
            <v>0</v>
          </cell>
          <cell r="AO199">
            <v>0</v>
          </cell>
          <cell r="AR199">
            <v>0</v>
          </cell>
          <cell r="AS199">
            <v>0</v>
          </cell>
          <cell r="AV199">
            <v>0</v>
          </cell>
          <cell r="AW199">
            <v>0</v>
          </cell>
          <cell r="AY199">
            <v>281.04000000000002</v>
          </cell>
          <cell r="AZ199">
            <v>1</v>
          </cell>
          <cell r="BA199">
            <v>0.01</v>
          </cell>
          <cell r="BB199">
            <v>119</v>
          </cell>
          <cell r="BC199">
            <v>0</v>
          </cell>
          <cell r="BD199">
            <v>0</v>
          </cell>
          <cell r="BE199">
            <v>0</v>
          </cell>
        </row>
        <row r="200">
          <cell r="A200">
            <v>196</v>
          </cell>
          <cell r="B200" t="str">
            <v>Desjardins Securities Inc</v>
          </cell>
          <cell r="D200">
            <v>0</v>
          </cell>
          <cell r="E200">
            <v>0</v>
          </cell>
          <cell r="H200">
            <v>0</v>
          </cell>
          <cell r="I200">
            <v>0</v>
          </cell>
          <cell r="K200">
            <v>33</v>
          </cell>
          <cell r="L200">
            <v>281.04000000000002</v>
          </cell>
          <cell r="M200">
            <v>1</v>
          </cell>
          <cell r="N200">
            <v>0.35</v>
          </cell>
          <cell r="P200">
            <v>0</v>
          </cell>
          <cell r="Q200">
            <v>0</v>
          </cell>
          <cell r="T200">
            <v>0</v>
          </cell>
          <cell r="U200">
            <v>0</v>
          </cell>
          <cell r="X200">
            <v>0</v>
          </cell>
          <cell r="Y200">
            <v>0</v>
          </cell>
          <cell r="AB200">
            <v>0</v>
          </cell>
          <cell r="AC200">
            <v>0</v>
          </cell>
          <cell r="AF200">
            <v>0</v>
          </cell>
          <cell r="AG200">
            <v>0</v>
          </cell>
          <cell r="AJ200">
            <v>0</v>
          </cell>
          <cell r="AK200">
            <v>0</v>
          </cell>
          <cell r="AN200">
            <v>0</v>
          </cell>
          <cell r="AO200">
            <v>0</v>
          </cell>
          <cell r="AR200">
            <v>0</v>
          </cell>
          <cell r="AS200">
            <v>0</v>
          </cell>
          <cell r="AV200">
            <v>0</v>
          </cell>
          <cell r="AW200">
            <v>0</v>
          </cell>
          <cell r="AY200">
            <v>281.04000000000002</v>
          </cell>
          <cell r="AZ200">
            <v>1</v>
          </cell>
          <cell r="BA200">
            <v>0.01</v>
          </cell>
          <cell r="BB200">
            <v>119</v>
          </cell>
          <cell r="BC200">
            <v>0</v>
          </cell>
          <cell r="BD200">
            <v>0</v>
          </cell>
          <cell r="BE200">
            <v>0</v>
          </cell>
        </row>
        <row r="201">
          <cell r="A201">
            <v>198</v>
          </cell>
          <cell r="B201" t="str">
            <v>UOB</v>
          </cell>
          <cell r="C201">
            <v>90</v>
          </cell>
          <cell r="D201">
            <v>37.5</v>
          </cell>
          <cell r="E201">
            <v>1</v>
          </cell>
          <cell r="F201">
            <v>0.01</v>
          </cell>
          <cell r="H201">
            <v>0</v>
          </cell>
          <cell r="I201">
            <v>0</v>
          </cell>
          <cell r="L201">
            <v>0</v>
          </cell>
          <cell r="M201">
            <v>0</v>
          </cell>
          <cell r="P201">
            <v>0</v>
          </cell>
          <cell r="Q201">
            <v>0</v>
          </cell>
          <cell r="S201">
            <v>113</v>
          </cell>
          <cell r="T201">
            <v>216.8</v>
          </cell>
          <cell r="U201">
            <v>2</v>
          </cell>
          <cell r="V201">
            <v>0.02</v>
          </cell>
          <cell r="X201">
            <v>0</v>
          </cell>
          <cell r="Y201">
            <v>0</v>
          </cell>
          <cell r="AB201">
            <v>0</v>
          </cell>
          <cell r="AC201">
            <v>0</v>
          </cell>
          <cell r="AF201">
            <v>0</v>
          </cell>
          <cell r="AG201">
            <v>0</v>
          </cell>
          <cell r="AJ201">
            <v>0</v>
          </cell>
          <cell r="AK201">
            <v>0</v>
          </cell>
          <cell r="AN201">
            <v>0</v>
          </cell>
          <cell r="AO201">
            <v>0</v>
          </cell>
          <cell r="AR201">
            <v>0</v>
          </cell>
          <cell r="AS201">
            <v>0</v>
          </cell>
          <cell r="AV201">
            <v>0</v>
          </cell>
          <cell r="AW201">
            <v>0</v>
          </cell>
          <cell r="AY201">
            <v>254.3</v>
          </cell>
          <cell r="AZ201">
            <v>3</v>
          </cell>
          <cell r="BA201">
            <v>0.01</v>
          </cell>
          <cell r="BB201">
            <v>112</v>
          </cell>
          <cell r="BC201">
            <v>37.5</v>
          </cell>
          <cell r="BD201">
            <v>1</v>
          </cell>
          <cell r="BE201">
            <v>3.3241328427728776E-3</v>
          </cell>
        </row>
        <row r="202">
          <cell r="A202">
            <v>199</v>
          </cell>
          <cell r="B202" t="str">
            <v>Allgemeine HypothekenBank Rheinboden</v>
          </cell>
          <cell r="D202">
            <v>0</v>
          </cell>
          <cell r="E202">
            <v>0</v>
          </cell>
          <cell r="H202">
            <v>0</v>
          </cell>
          <cell r="I202">
            <v>0</v>
          </cell>
          <cell r="L202">
            <v>0</v>
          </cell>
          <cell r="M202">
            <v>0</v>
          </cell>
          <cell r="P202">
            <v>0</v>
          </cell>
          <cell r="Q202">
            <v>0</v>
          </cell>
          <cell r="T202">
            <v>0</v>
          </cell>
          <cell r="U202">
            <v>0</v>
          </cell>
          <cell r="X202">
            <v>0</v>
          </cell>
          <cell r="Y202">
            <v>0</v>
          </cell>
          <cell r="AB202">
            <v>0</v>
          </cell>
          <cell r="AC202">
            <v>0</v>
          </cell>
          <cell r="AF202">
            <v>0</v>
          </cell>
          <cell r="AG202">
            <v>0</v>
          </cell>
          <cell r="AI202">
            <v>36</v>
          </cell>
          <cell r="AJ202">
            <v>251.11</v>
          </cell>
          <cell r="AK202">
            <v>7</v>
          </cell>
          <cell r="AL202">
            <v>0.31</v>
          </cell>
          <cell r="AN202">
            <v>0</v>
          </cell>
          <cell r="AO202">
            <v>0</v>
          </cell>
          <cell r="AR202">
            <v>0</v>
          </cell>
          <cell r="AS202">
            <v>0</v>
          </cell>
          <cell r="AV202">
            <v>0</v>
          </cell>
          <cell r="AW202">
            <v>0</v>
          </cell>
          <cell r="AY202">
            <v>251.11</v>
          </cell>
          <cell r="AZ202">
            <v>7</v>
          </cell>
          <cell r="BA202">
            <v>0.01</v>
          </cell>
          <cell r="BB202">
            <v>119</v>
          </cell>
          <cell r="BC202">
            <v>0</v>
          </cell>
          <cell r="BD202">
            <v>0</v>
          </cell>
          <cell r="BE202">
            <v>0</v>
          </cell>
        </row>
        <row r="203">
          <cell r="A203">
            <v>200</v>
          </cell>
          <cell r="B203" t="str">
            <v>Landesbank Rheinland-Pfalz</v>
          </cell>
          <cell r="D203">
            <v>0</v>
          </cell>
          <cell r="E203">
            <v>0</v>
          </cell>
          <cell r="H203">
            <v>0</v>
          </cell>
          <cell r="I203">
            <v>0</v>
          </cell>
          <cell r="L203">
            <v>0</v>
          </cell>
          <cell r="M203">
            <v>0</v>
          </cell>
          <cell r="P203">
            <v>0</v>
          </cell>
          <cell r="Q203">
            <v>0</v>
          </cell>
          <cell r="T203">
            <v>0</v>
          </cell>
          <cell r="U203">
            <v>0</v>
          </cell>
          <cell r="X203">
            <v>0</v>
          </cell>
          <cell r="Y203">
            <v>0</v>
          </cell>
          <cell r="AB203">
            <v>0</v>
          </cell>
          <cell r="AC203">
            <v>0</v>
          </cell>
          <cell r="AF203">
            <v>0</v>
          </cell>
          <cell r="AG203">
            <v>0</v>
          </cell>
          <cell r="AI203">
            <v>37</v>
          </cell>
          <cell r="AJ203">
            <v>249.74</v>
          </cell>
          <cell r="AK203">
            <v>3</v>
          </cell>
          <cell r="AL203">
            <v>0.31</v>
          </cell>
          <cell r="AN203">
            <v>0</v>
          </cell>
          <cell r="AO203">
            <v>0</v>
          </cell>
          <cell r="AR203">
            <v>0</v>
          </cell>
          <cell r="AS203">
            <v>0</v>
          </cell>
          <cell r="AV203">
            <v>0</v>
          </cell>
          <cell r="AW203">
            <v>0</v>
          </cell>
          <cell r="AY203">
            <v>249.74</v>
          </cell>
          <cell r="AZ203">
            <v>3</v>
          </cell>
          <cell r="BA203">
            <v>0.01</v>
          </cell>
          <cell r="BB203">
            <v>119</v>
          </cell>
          <cell r="BC203">
            <v>0</v>
          </cell>
          <cell r="BD203">
            <v>0</v>
          </cell>
          <cell r="BE203">
            <v>0</v>
          </cell>
        </row>
        <row r="204">
          <cell r="A204">
            <v>201</v>
          </cell>
          <cell r="B204" t="str">
            <v>Fubon Financial Holding Co Ltd</v>
          </cell>
          <cell r="D204">
            <v>0</v>
          </cell>
          <cell r="E204">
            <v>0</v>
          </cell>
          <cell r="H204">
            <v>0</v>
          </cell>
          <cell r="I204">
            <v>0</v>
          </cell>
          <cell r="K204">
            <v>52</v>
          </cell>
          <cell r="L204">
            <v>5.67</v>
          </cell>
          <cell r="M204">
            <v>1</v>
          </cell>
          <cell r="N204">
            <v>0.01</v>
          </cell>
          <cell r="P204">
            <v>0</v>
          </cell>
          <cell r="Q204">
            <v>0</v>
          </cell>
          <cell r="S204">
            <v>105</v>
          </cell>
          <cell r="T204">
            <v>243.76</v>
          </cell>
          <cell r="U204">
            <v>6</v>
          </cell>
          <cell r="V204">
            <v>0.03</v>
          </cell>
          <cell r="X204">
            <v>0</v>
          </cell>
          <cell r="Y204">
            <v>0</v>
          </cell>
          <cell r="AB204">
            <v>0</v>
          </cell>
          <cell r="AC204">
            <v>0</v>
          </cell>
          <cell r="AF204">
            <v>0</v>
          </cell>
          <cell r="AG204">
            <v>0</v>
          </cell>
          <cell r="AJ204">
            <v>0</v>
          </cell>
          <cell r="AK204">
            <v>0</v>
          </cell>
          <cell r="AN204">
            <v>0</v>
          </cell>
          <cell r="AO204">
            <v>0</v>
          </cell>
          <cell r="AR204">
            <v>0</v>
          </cell>
          <cell r="AS204">
            <v>0</v>
          </cell>
          <cell r="AV204">
            <v>0</v>
          </cell>
          <cell r="AW204">
            <v>0</v>
          </cell>
          <cell r="AY204">
            <v>249.43</v>
          </cell>
          <cell r="AZ204">
            <v>7</v>
          </cell>
          <cell r="BA204">
            <v>0.01</v>
          </cell>
          <cell r="BB204">
            <v>119</v>
          </cell>
          <cell r="BC204">
            <v>0</v>
          </cell>
          <cell r="BD204">
            <v>0</v>
          </cell>
          <cell r="BE204">
            <v>0</v>
          </cell>
        </row>
        <row r="205">
          <cell r="A205">
            <v>202</v>
          </cell>
          <cell r="B205" t="str">
            <v>OKOBANK</v>
          </cell>
          <cell r="D205">
            <v>0</v>
          </cell>
          <cell r="E205">
            <v>0</v>
          </cell>
          <cell r="H205">
            <v>0</v>
          </cell>
          <cell r="I205">
            <v>0</v>
          </cell>
          <cell r="L205">
            <v>0</v>
          </cell>
          <cell r="M205">
            <v>0</v>
          </cell>
          <cell r="P205">
            <v>0</v>
          </cell>
          <cell r="Q205">
            <v>0</v>
          </cell>
          <cell r="S205">
            <v>102</v>
          </cell>
          <cell r="T205">
            <v>248.64</v>
          </cell>
          <cell r="U205">
            <v>1</v>
          </cell>
          <cell r="V205">
            <v>0.03</v>
          </cell>
          <cell r="X205">
            <v>0</v>
          </cell>
          <cell r="Y205">
            <v>0</v>
          </cell>
          <cell r="AB205">
            <v>0</v>
          </cell>
          <cell r="AC205">
            <v>0</v>
          </cell>
          <cell r="AF205">
            <v>0</v>
          </cell>
          <cell r="AG205">
            <v>0</v>
          </cell>
          <cell r="AJ205">
            <v>0</v>
          </cell>
          <cell r="AK205">
            <v>0</v>
          </cell>
          <cell r="AN205">
            <v>0</v>
          </cell>
          <cell r="AO205">
            <v>0</v>
          </cell>
          <cell r="AR205">
            <v>0</v>
          </cell>
          <cell r="AS205">
            <v>0</v>
          </cell>
          <cell r="AV205">
            <v>0</v>
          </cell>
          <cell r="AW205">
            <v>0</v>
          </cell>
          <cell r="AY205">
            <v>248.64</v>
          </cell>
          <cell r="AZ205">
            <v>1</v>
          </cell>
          <cell r="BA205">
            <v>0.01</v>
          </cell>
          <cell r="BB205">
            <v>119</v>
          </cell>
          <cell r="BC205">
            <v>0</v>
          </cell>
          <cell r="BD205">
            <v>0</v>
          </cell>
          <cell r="BE205">
            <v>0</v>
          </cell>
        </row>
        <row r="206">
          <cell r="A206">
            <v>203</v>
          </cell>
          <cell r="B206" t="str">
            <v>BNL</v>
          </cell>
          <cell r="D206">
            <v>0</v>
          </cell>
          <cell r="E206">
            <v>0</v>
          </cell>
          <cell r="H206">
            <v>0</v>
          </cell>
          <cell r="I206">
            <v>0</v>
          </cell>
          <cell r="L206">
            <v>0</v>
          </cell>
          <cell r="M206">
            <v>0</v>
          </cell>
          <cell r="P206">
            <v>0</v>
          </cell>
          <cell r="Q206">
            <v>0</v>
          </cell>
          <cell r="S206">
            <v>130</v>
          </cell>
          <cell r="T206">
            <v>155.04</v>
          </cell>
          <cell r="U206">
            <v>1</v>
          </cell>
          <cell r="V206">
            <v>0.02</v>
          </cell>
          <cell r="X206">
            <v>0</v>
          </cell>
          <cell r="Y206">
            <v>0</v>
          </cell>
          <cell r="AA206">
            <v>67</v>
          </cell>
          <cell r="AB206">
            <v>90.88</v>
          </cell>
          <cell r="AC206">
            <v>1</v>
          </cell>
          <cell r="AD206">
            <v>0.02</v>
          </cell>
          <cell r="AF206">
            <v>0</v>
          </cell>
          <cell r="AG206">
            <v>0</v>
          </cell>
          <cell r="AJ206">
            <v>0</v>
          </cell>
          <cell r="AK206">
            <v>0</v>
          </cell>
          <cell r="AN206">
            <v>0</v>
          </cell>
          <cell r="AO206">
            <v>0</v>
          </cell>
          <cell r="AR206">
            <v>0</v>
          </cell>
          <cell r="AS206">
            <v>0</v>
          </cell>
          <cell r="AV206">
            <v>0</v>
          </cell>
          <cell r="AW206">
            <v>0</v>
          </cell>
          <cell r="AY206">
            <v>245.92</v>
          </cell>
          <cell r="AZ206">
            <v>2</v>
          </cell>
          <cell r="BA206">
            <v>0.01</v>
          </cell>
          <cell r="BB206">
            <v>106</v>
          </cell>
          <cell r="BC206">
            <v>90.88</v>
          </cell>
          <cell r="BD206">
            <v>1</v>
          </cell>
          <cell r="BE206">
            <v>8.0559251400319758E-3</v>
          </cell>
        </row>
        <row r="207">
          <cell r="A207">
            <v>204</v>
          </cell>
          <cell r="B207" t="str">
            <v>Zions First National Bank, Capital Markets</v>
          </cell>
          <cell r="D207">
            <v>0</v>
          </cell>
          <cell r="E207">
            <v>0</v>
          </cell>
          <cell r="G207">
            <v>47</v>
          </cell>
          <cell r="H207">
            <v>242.53</v>
          </cell>
          <cell r="I207">
            <v>13</v>
          </cell>
          <cell r="J207">
            <v>0.04</v>
          </cell>
          <cell r="L207">
            <v>0</v>
          </cell>
          <cell r="M207">
            <v>0</v>
          </cell>
          <cell r="P207">
            <v>0</v>
          </cell>
          <cell r="Q207">
            <v>0</v>
          </cell>
          <cell r="T207">
            <v>0</v>
          </cell>
          <cell r="U207">
            <v>0</v>
          </cell>
          <cell r="X207">
            <v>0</v>
          </cell>
          <cell r="Y207">
            <v>0</v>
          </cell>
          <cell r="AB207">
            <v>0</v>
          </cell>
          <cell r="AC207">
            <v>0</v>
          </cell>
          <cell r="AF207">
            <v>0</v>
          </cell>
          <cell r="AG207">
            <v>0</v>
          </cell>
          <cell r="AJ207">
            <v>0</v>
          </cell>
          <cell r="AK207">
            <v>0</v>
          </cell>
          <cell r="AN207">
            <v>0</v>
          </cell>
          <cell r="AO207">
            <v>0</v>
          </cell>
          <cell r="AR207">
            <v>0</v>
          </cell>
          <cell r="AS207">
            <v>0</v>
          </cell>
          <cell r="AV207">
            <v>0</v>
          </cell>
          <cell r="AW207">
            <v>0</v>
          </cell>
          <cell r="AY207">
            <v>242.53</v>
          </cell>
          <cell r="AZ207">
            <v>13</v>
          </cell>
          <cell r="BA207">
            <v>0.01</v>
          </cell>
          <cell r="BB207">
            <v>119</v>
          </cell>
          <cell r="BC207">
            <v>0</v>
          </cell>
          <cell r="BD207">
            <v>0</v>
          </cell>
          <cell r="BE207">
            <v>0</v>
          </cell>
        </row>
        <row r="208">
          <cell r="A208">
            <v>205</v>
          </cell>
          <cell r="B208" t="str">
            <v>Ixe Casa de Bolsa SA de CV</v>
          </cell>
          <cell r="C208">
            <v>76</v>
          </cell>
          <cell r="D208">
            <v>114.29</v>
          </cell>
          <cell r="E208">
            <v>2</v>
          </cell>
          <cell r="F208">
            <v>0.02</v>
          </cell>
          <cell r="H208">
            <v>0</v>
          </cell>
          <cell r="I208">
            <v>0</v>
          </cell>
          <cell r="L208">
            <v>0</v>
          </cell>
          <cell r="M208">
            <v>0</v>
          </cell>
          <cell r="P208">
            <v>0</v>
          </cell>
          <cell r="Q208">
            <v>0</v>
          </cell>
          <cell r="T208">
            <v>0</v>
          </cell>
          <cell r="U208">
            <v>0</v>
          </cell>
          <cell r="X208">
            <v>0</v>
          </cell>
          <cell r="Y208">
            <v>0</v>
          </cell>
          <cell r="AA208">
            <v>61</v>
          </cell>
          <cell r="AB208">
            <v>128.09</v>
          </cell>
          <cell r="AC208">
            <v>3</v>
          </cell>
          <cell r="AD208">
            <v>0.02</v>
          </cell>
          <cell r="AF208">
            <v>0</v>
          </cell>
          <cell r="AG208">
            <v>0</v>
          </cell>
          <cell r="AJ208">
            <v>0</v>
          </cell>
          <cell r="AK208">
            <v>0</v>
          </cell>
          <cell r="AN208">
            <v>0</v>
          </cell>
          <cell r="AO208">
            <v>0</v>
          </cell>
          <cell r="AR208">
            <v>0</v>
          </cell>
          <cell r="AS208">
            <v>0</v>
          </cell>
          <cell r="AV208">
            <v>0</v>
          </cell>
          <cell r="AW208">
            <v>0</v>
          </cell>
          <cell r="AY208">
            <v>242.37</v>
          </cell>
          <cell r="AZ208">
            <v>5</v>
          </cell>
          <cell r="BA208">
            <v>0.01</v>
          </cell>
          <cell r="BB208">
            <v>83</v>
          </cell>
          <cell r="BC208">
            <v>242.38</v>
          </cell>
          <cell r="BD208">
            <v>5</v>
          </cell>
          <cell r="BE208">
            <v>2.1485421824834403E-2</v>
          </cell>
        </row>
        <row r="209">
          <cell r="A209">
            <v>206</v>
          </cell>
          <cell r="B209" t="str">
            <v>Huaxia Securities Co Ltd</v>
          </cell>
          <cell r="D209">
            <v>0</v>
          </cell>
          <cell r="E209">
            <v>0</v>
          </cell>
          <cell r="H209">
            <v>0</v>
          </cell>
          <cell r="I209">
            <v>0</v>
          </cell>
          <cell r="L209">
            <v>0</v>
          </cell>
          <cell r="M209">
            <v>0</v>
          </cell>
          <cell r="P209">
            <v>0</v>
          </cell>
          <cell r="Q209">
            <v>0</v>
          </cell>
          <cell r="S209">
            <v>106</v>
          </cell>
          <cell r="T209">
            <v>241.63</v>
          </cell>
          <cell r="U209">
            <v>2</v>
          </cell>
          <cell r="V209">
            <v>0.03</v>
          </cell>
          <cell r="X209">
            <v>0</v>
          </cell>
          <cell r="Y209">
            <v>0</v>
          </cell>
          <cell r="AB209">
            <v>0</v>
          </cell>
          <cell r="AC209">
            <v>0</v>
          </cell>
          <cell r="AF209">
            <v>0</v>
          </cell>
          <cell r="AG209">
            <v>0</v>
          </cell>
          <cell r="AJ209">
            <v>0</v>
          </cell>
          <cell r="AK209">
            <v>0</v>
          </cell>
          <cell r="AN209">
            <v>0</v>
          </cell>
          <cell r="AO209">
            <v>0</v>
          </cell>
          <cell r="AR209">
            <v>0</v>
          </cell>
          <cell r="AS209">
            <v>0</v>
          </cell>
          <cell r="AV209">
            <v>0</v>
          </cell>
          <cell r="AW209">
            <v>0</v>
          </cell>
          <cell r="AY209">
            <v>241.63</v>
          </cell>
          <cell r="AZ209">
            <v>2</v>
          </cell>
          <cell r="BA209">
            <v>0.01</v>
          </cell>
          <cell r="BB209">
            <v>119</v>
          </cell>
          <cell r="BC209">
            <v>0</v>
          </cell>
          <cell r="BD209">
            <v>0</v>
          </cell>
          <cell r="BE209">
            <v>0</v>
          </cell>
        </row>
        <row r="210">
          <cell r="A210">
            <v>207</v>
          </cell>
          <cell r="B210" t="str">
            <v>Alliance Merchant Bank Bhd</v>
          </cell>
          <cell r="C210">
            <v>60</v>
          </cell>
          <cell r="D210">
            <v>236.84</v>
          </cell>
          <cell r="E210">
            <v>1</v>
          </cell>
          <cell r="F210">
            <v>0.04</v>
          </cell>
          <cell r="H210">
            <v>0</v>
          </cell>
          <cell r="I210">
            <v>0</v>
          </cell>
          <cell r="L210">
            <v>0</v>
          </cell>
          <cell r="M210">
            <v>0</v>
          </cell>
          <cell r="P210">
            <v>0</v>
          </cell>
          <cell r="Q210">
            <v>0</v>
          </cell>
          <cell r="T210">
            <v>0</v>
          </cell>
          <cell r="U210">
            <v>0</v>
          </cell>
          <cell r="X210">
            <v>0</v>
          </cell>
          <cell r="Y210">
            <v>0</v>
          </cell>
          <cell r="AB210">
            <v>0</v>
          </cell>
          <cell r="AC210">
            <v>0</v>
          </cell>
          <cell r="AF210">
            <v>0</v>
          </cell>
          <cell r="AG210">
            <v>0</v>
          </cell>
          <cell r="AJ210">
            <v>0</v>
          </cell>
          <cell r="AK210">
            <v>0</v>
          </cell>
          <cell r="AN210">
            <v>0</v>
          </cell>
          <cell r="AO210">
            <v>0</v>
          </cell>
          <cell r="AR210">
            <v>0</v>
          </cell>
          <cell r="AS210">
            <v>0</v>
          </cell>
          <cell r="AV210">
            <v>0</v>
          </cell>
          <cell r="AW210">
            <v>0</v>
          </cell>
          <cell r="AY210">
            <v>236.84</v>
          </cell>
          <cell r="AZ210">
            <v>1</v>
          </cell>
          <cell r="BA210">
            <v>0.01</v>
          </cell>
          <cell r="BB210">
            <v>85</v>
          </cell>
          <cell r="BC210">
            <v>236.84</v>
          </cell>
          <cell r="BD210">
            <v>1</v>
          </cell>
          <cell r="BE210">
            <v>2.0994336599528759E-2</v>
          </cell>
        </row>
        <row r="211">
          <cell r="A211">
            <v>208</v>
          </cell>
          <cell r="B211" t="str">
            <v>UMB Bank NA</v>
          </cell>
          <cell r="D211">
            <v>0</v>
          </cell>
          <cell r="E211">
            <v>0</v>
          </cell>
          <cell r="G211">
            <v>48</v>
          </cell>
          <cell r="H211">
            <v>235</v>
          </cell>
          <cell r="I211">
            <v>9</v>
          </cell>
          <cell r="J211">
            <v>0.04</v>
          </cell>
          <cell r="L211">
            <v>0</v>
          </cell>
          <cell r="M211">
            <v>0</v>
          </cell>
          <cell r="P211">
            <v>0</v>
          </cell>
          <cell r="Q211">
            <v>0</v>
          </cell>
          <cell r="T211">
            <v>0</v>
          </cell>
          <cell r="U211">
            <v>0</v>
          </cell>
          <cell r="X211">
            <v>0</v>
          </cell>
          <cell r="Y211">
            <v>0</v>
          </cell>
          <cell r="AB211">
            <v>0</v>
          </cell>
          <cell r="AC211">
            <v>0</v>
          </cell>
          <cell r="AF211">
            <v>0</v>
          </cell>
          <cell r="AG211">
            <v>0</v>
          </cell>
          <cell r="AJ211">
            <v>0</v>
          </cell>
          <cell r="AK211">
            <v>0</v>
          </cell>
          <cell r="AN211">
            <v>0</v>
          </cell>
          <cell r="AO211">
            <v>0</v>
          </cell>
          <cell r="AR211">
            <v>0</v>
          </cell>
          <cell r="AS211">
            <v>0</v>
          </cell>
          <cell r="AV211">
            <v>0</v>
          </cell>
          <cell r="AW211">
            <v>0</v>
          </cell>
          <cell r="AY211">
            <v>235</v>
          </cell>
          <cell r="AZ211">
            <v>9</v>
          </cell>
          <cell r="BA211">
            <v>0.01</v>
          </cell>
          <cell r="BB211">
            <v>119</v>
          </cell>
          <cell r="BC211">
            <v>0</v>
          </cell>
          <cell r="BD211">
            <v>0</v>
          </cell>
          <cell r="BE211">
            <v>0</v>
          </cell>
        </row>
        <row r="212">
          <cell r="A212">
            <v>209</v>
          </cell>
          <cell r="B212" t="str">
            <v>Capital Securities</v>
          </cell>
          <cell r="D212">
            <v>0</v>
          </cell>
          <cell r="E212">
            <v>0</v>
          </cell>
          <cell r="H212">
            <v>0</v>
          </cell>
          <cell r="I212">
            <v>0</v>
          </cell>
          <cell r="L212">
            <v>0</v>
          </cell>
          <cell r="M212">
            <v>0</v>
          </cell>
          <cell r="P212">
            <v>0</v>
          </cell>
          <cell r="Q212">
            <v>0</v>
          </cell>
          <cell r="S212">
            <v>109</v>
          </cell>
          <cell r="T212">
            <v>233.44</v>
          </cell>
          <cell r="U212">
            <v>11</v>
          </cell>
          <cell r="V212">
            <v>0.03</v>
          </cell>
          <cell r="X212">
            <v>0</v>
          </cell>
          <cell r="Y212">
            <v>0</v>
          </cell>
          <cell r="AB212">
            <v>0</v>
          </cell>
          <cell r="AC212">
            <v>0</v>
          </cell>
          <cell r="AF212">
            <v>0</v>
          </cell>
          <cell r="AG212">
            <v>0</v>
          </cell>
          <cell r="AJ212">
            <v>0</v>
          </cell>
          <cell r="AK212">
            <v>0</v>
          </cell>
          <cell r="AN212">
            <v>0</v>
          </cell>
          <cell r="AO212">
            <v>0</v>
          </cell>
          <cell r="AR212">
            <v>0</v>
          </cell>
          <cell r="AS212">
            <v>0</v>
          </cell>
          <cell r="AV212">
            <v>0</v>
          </cell>
          <cell r="AW212">
            <v>0</v>
          </cell>
          <cell r="AY212">
            <v>233.44</v>
          </cell>
          <cell r="AZ212">
            <v>11</v>
          </cell>
          <cell r="BA212">
            <v>0.01</v>
          </cell>
          <cell r="BB212">
            <v>119</v>
          </cell>
          <cell r="BC212">
            <v>0</v>
          </cell>
          <cell r="BD212">
            <v>0</v>
          </cell>
          <cell r="BE212">
            <v>0</v>
          </cell>
        </row>
        <row r="213">
          <cell r="A213">
            <v>210</v>
          </cell>
          <cell r="B213" t="str">
            <v>Dongbu Group</v>
          </cell>
          <cell r="C213">
            <v>96</v>
          </cell>
          <cell r="D213">
            <v>17.239999999999998</v>
          </cell>
          <cell r="E213">
            <v>1</v>
          </cell>
          <cell r="F213">
            <v>0</v>
          </cell>
          <cell r="H213">
            <v>0</v>
          </cell>
          <cell r="I213">
            <v>0</v>
          </cell>
          <cell r="L213">
            <v>0</v>
          </cell>
          <cell r="M213">
            <v>0</v>
          </cell>
          <cell r="O213">
            <v>57</v>
          </cell>
          <cell r="P213">
            <v>170.33</v>
          </cell>
          <cell r="Q213">
            <v>7</v>
          </cell>
          <cell r="R213">
            <v>0.13</v>
          </cell>
          <cell r="T213">
            <v>0</v>
          </cell>
          <cell r="U213">
            <v>0</v>
          </cell>
          <cell r="X213">
            <v>0</v>
          </cell>
          <cell r="Y213">
            <v>0</v>
          </cell>
          <cell r="AB213">
            <v>0</v>
          </cell>
          <cell r="AC213">
            <v>0</v>
          </cell>
          <cell r="AF213">
            <v>0</v>
          </cell>
          <cell r="AG213">
            <v>0</v>
          </cell>
          <cell r="AJ213">
            <v>0</v>
          </cell>
          <cell r="AK213">
            <v>0</v>
          </cell>
          <cell r="AN213">
            <v>0</v>
          </cell>
          <cell r="AO213">
            <v>0</v>
          </cell>
          <cell r="AQ213">
            <v>45</v>
          </cell>
          <cell r="AR213">
            <v>43.27</v>
          </cell>
          <cell r="AS213">
            <v>2</v>
          </cell>
          <cell r="AT213">
            <v>0.11</v>
          </cell>
          <cell r="AV213">
            <v>0</v>
          </cell>
          <cell r="AW213">
            <v>0</v>
          </cell>
          <cell r="AY213">
            <v>230.83</v>
          </cell>
          <cell r="AZ213">
            <v>10</v>
          </cell>
          <cell r="BA213">
            <v>0.01</v>
          </cell>
          <cell r="BB213">
            <v>118</v>
          </cell>
          <cell r="BC213">
            <v>17.239999999999998</v>
          </cell>
          <cell r="BD213">
            <v>1</v>
          </cell>
          <cell r="BE213">
            <v>1.5282146722507841E-3</v>
          </cell>
        </row>
        <row r="214">
          <cell r="A214">
            <v>211</v>
          </cell>
          <cell r="B214" t="str">
            <v>Sterne Agee &amp; Leach Inc</v>
          </cell>
          <cell r="D214">
            <v>0</v>
          </cell>
          <cell r="E214">
            <v>0</v>
          </cell>
          <cell r="G214">
            <v>49</v>
          </cell>
          <cell r="H214">
            <v>227</v>
          </cell>
          <cell r="I214">
            <v>11</v>
          </cell>
          <cell r="J214">
            <v>0.04</v>
          </cell>
          <cell r="L214">
            <v>0</v>
          </cell>
          <cell r="M214">
            <v>0</v>
          </cell>
          <cell r="P214">
            <v>0</v>
          </cell>
          <cell r="Q214">
            <v>0</v>
          </cell>
          <cell r="T214">
            <v>0</v>
          </cell>
          <cell r="U214">
            <v>0</v>
          </cell>
          <cell r="X214">
            <v>0</v>
          </cell>
          <cell r="Y214">
            <v>0</v>
          </cell>
          <cell r="AB214">
            <v>0</v>
          </cell>
          <cell r="AC214">
            <v>0</v>
          </cell>
          <cell r="AF214">
            <v>0</v>
          </cell>
          <cell r="AG214">
            <v>0</v>
          </cell>
          <cell r="AJ214">
            <v>0</v>
          </cell>
          <cell r="AK214">
            <v>0</v>
          </cell>
          <cell r="AN214">
            <v>0</v>
          </cell>
          <cell r="AO214">
            <v>0</v>
          </cell>
          <cell r="AR214">
            <v>0</v>
          </cell>
          <cell r="AS214">
            <v>0</v>
          </cell>
          <cell r="AV214">
            <v>0</v>
          </cell>
          <cell r="AW214">
            <v>0</v>
          </cell>
          <cell r="AY214">
            <v>227</v>
          </cell>
          <cell r="AZ214">
            <v>11</v>
          </cell>
          <cell r="BA214">
            <v>0.01</v>
          </cell>
          <cell r="BB214">
            <v>119</v>
          </cell>
          <cell r="BC214">
            <v>0</v>
          </cell>
          <cell r="BD214">
            <v>0</v>
          </cell>
          <cell r="BE214">
            <v>0</v>
          </cell>
        </row>
        <row r="215">
          <cell r="A215">
            <v>212</v>
          </cell>
          <cell r="B215" t="str">
            <v>Cohen &amp; Steers Capital Advisors LLC</v>
          </cell>
          <cell r="D215">
            <v>0</v>
          </cell>
          <cell r="E215">
            <v>0</v>
          </cell>
          <cell r="H215">
            <v>0</v>
          </cell>
          <cell r="I215">
            <v>0</v>
          </cell>
          <cell r="L215">
            <v>0</v>
          </cell>
          <cell r="M215">
            <v>0</v>
          </cell>
          <cell r="P215">
            <v>0</v>
          </cell>
          <cell r="Q215">
            <v>0</v>
          </cell>
          <cell r="T215">
            <v>0</v>
          </cell>
          <cell r="U215">
            <v>0</v>
          </cell>
          <cell r="X215">
            <v>0</v>
          </cell>
          <cell r="Y215">
            <v>0</v>
          </cell>
          <cell r="AB215">
            <v>0</v>
          </cell>
          <cell r="AC215">
            <v>0</v>
          </cell>
          <cell r="AF215">
            <v>0</v>
          </cell>
          <cell r="AG215">
            <v>0</v>
          </cell>
          <cell r="AJ215">
            <v>0</v>
          </cell>
          <cell r="AK215">
            <v>0</v>
          </cell>
          <cell r="AM215">
            <v>15</v>
          </cell>
          <cell r="AN215">
            <v>218.49</v>
          </cell>
          <cell r="AO215">
            <v>2</v>
          </cell>
          <cell r="AP215">
            <v>0.92</v>
          </cell>
          <cell r="AR215">
            <v>0</v>
          </cell>
          <cell r="AS215">
            <v>0</v>
          </cell>
          <cell r="AV215">
            <v>0</v>
          </cell>
          <cell r="AW215">
            <v>0</v>
          </cell>
          <cell r="AY215">
            <v>218.49</v>
          </cell>
          <cell r="AZ215">
            <v>2</v>
          </cell>
          <cell r="BA215">
            <v>0.01</v>
          </cell>
          <cell r="BB215">
            <v>119</v>
          </cell>
          <cell r="BC215">
            <v>0</v>
          </cell>
          <cell r="BD215">
            <v>0</v>
          </cell>
          <cell r="BE215">
            <v>0</v>
          </cell>
        </row>
        <row r="216">
          <cell r="A216">
            <v>213</v>
          </cell>
          <cell r="B216" t="str">
            <v>Aseambankers Malaysia Bhd</v>
          </cell>
          <cell r="C216">
            <v>91</v>
          </cell>
          <cell r="D216">
            <v>34.74</v>
          </cell>
          <cell r="E216">
            <v>1</v>
          </cell>
          <cell r="F216">
            <v>0.01</v>
          </cell>
          <cell r="H216">
            <v>0</v>
          </cell>
          <cell r="I216">
            <v>0</v>
          </cell>
          <cell r="L216">
            <v>0</v>
          </cell>
          <cell r="M216">
            <v>0</v>
          </cell>
          <cell r="P216">
            <v>0</v>
          </cell>
          <cell r="Q216">
            <v>0</v>
          </cell>
          <cell r="S216">
            <v>124</v>
          </cell>
          <cell r="T216">
            <v>183.29</v>
          </cell>
          <cell r="U216">
            <v>3</v>
          </cell>
          <cell r="V216">
            <v>0.02</v>
          </cell>
          <cell r="X216">
            <v>0</v>
          </cell>
          <cell r="Y216">
            <v>0</v>
          </cell>
          <cell r="AB216">
            <v>0</v>
          </cell>
          <cell r="AC216">
            <v>0</v>
          </cell>
          <cell r="AF216">
            <v>0</v>
          </cell>
          <cell r="AG216">
            <v>0</v>
          </cell>
          <cell r="AJ216">
            <v>0</v>
          </cell>
          <cell r="AK216">
            <v>0</v>
          </cell>
          <cell r="AN216">
            <v>0</v>
          </cell>
          <cell r="AO216">
            <v>0</v>
          </cell>
          <cell r="AR216">
            <v>0</v>
          </cell>
          <cell r="AS216">
            <v>0</v>
          </cell>
          <cell r="AV216">
            <v>0</v>
          </cell>
          <cell r="AW216">
            <v>0</v>
          </cell>
          <cell r="AY216">
            <v>218.03</v>
          </cell>
          <cell r="AZ216">
            <v>4</v>
          </cell>
          <cell r="BA216">
            <v>0.01</v>
          </cell>
          <cell r="BB216">
            <v>113</v>
          </cell>
          <cell r="BC216">
            <v>34.74</v>
          </cell>
          <cell r="BD216">
            <v>1</v>
          </cell>
          <cell r="BE216">
            <v>3.0794766655447945E-3</v>
          </cell>
        </row>
        <row r="217">
          <cell r="A217">
            <v>214</v>
          </cell>
          <cell r="B217" t="str">
            <v>SBI Capital Markets</v>
          </cell>
          <cell r="D217">
            <v>0</v>
          </cell>
          <cell r="E217">
            <v>0</v>
          </cell>
          <cell r="H217">
            <v>0</v>
          </cell>
          <cell r="I217">
            <v>0</v>
          </cell>
          <cell r="L217">
            <v>0</v>
          </cell>
          <cell r="M217">
            <v>0</v>
          </cell>
          <cell r="O217">
            <v>50</v>
          </cell>
          <cell r="P217">
            <v>215.58</v>
          </cell>
          <cell r="Q217">
            <v>11</v>
          </cell>
          <cell r="R217">
            <v>0.16</v>
          </cell>
          <cell r="T217">
            <v>0</v>
          </cell>
          <cell r="U217">
            <v>0</v>
          </cell>
          <cell r="X217">
            <v>0</v>
          </cell>
          <cell r="Y217">
            <v>0</v>
          </cell>
          <cell r="AB217">
            <v>0</v>
          </cell>
          <cell r="AC217">
            <v>0</v>
          </cell>
          <cell r="AF217">
            <v>0</v>
          </cell>
          <cell r="AG217">
            <v>0</v>
          </cell>
          <cell r="AJ217">
            <v>0</v>
          </cell>
          <cell r="AK217">
            <v>0</v>
          </cell>
          <cell r="AN217">
            <v>0</v>
          </cell>
          <cell r="AO217">
            <v>0</v>
          </cell>
          <cell r="AR217">
            <v>0</v>
          </cell>
          <cell r="AS217">
            <v>0</v>
          </cell>
          <cell r="AV217">
            <v>0</v>
          </cell>
          <cell r="AW217">
            <v>0</v>
          </cell>
          <cell r="AY217">
            <v>215.58</v>
          </cell>
          <cell r="AZ217">
            <v>11</v>
          </cell>
          <cell r="BA217">
            <v>0.01</v>
          </cell>
          <cell r="BB217">
            <v>119</v>
          </cell>
          <cell r="BC217">
            <v>0</v>
          </cell>
          <cell r="BD217">
            <v>0</v>
          </cell>
          <cell r="BE217">
            <v>0</v>
          </cell>
        </row>
        <row r="218">
          <cell r="A218">
            <v>215</v>
          </cell>
          <cell r="B218" t="str">
            <v>Bicecorp SA</v>
          </cell>
          <cell r="C218">
            <v>97</v>
          </cell>
          <cell r="D218">
            <v>13.83</v>
          </cell>
          <cell r="E218">
            <v>1</v>
          </cell>
          <cell r="F218">
            <v>0</v>
          </cell>
          <cell r="H218">
            <v>0</v>
          </cell>
          <cell r="I218">
            <v>0</v>
          </cell>
          <cell r="L218">
            <v>0</v>
          </cell>
          <cell r="M218">
            <v>0</v>
          </cell>
          <cell r="P218">
            <v>0</v>
          </cell>
          <cell r="Q218">
            <v>0</v>
          </cell>
          <cell r="S218">
            <v>128</v>
          </cell>
          <cell r="T218">
            <v>164.16</v>
          </cell>
          <cell r="U218">
            <v>2</v>
          </cell>
          <cell r="V218">
            <v>0.02</v>
          </cell>
          <cell r="X218">
            <v>0</v>
          </cell>
          <cell r="Y218">
            <v>0</v>
          </cell>
          <cell r="AA218">
            <v>69</v>
          </cell>
          <cell r="AB218">
            <v>30.02</v>
          </cell>
          <cell r="AC218">
            <v>1</v>
          </cell>
          <cell r="AD218">
            <v>0.01</v>
          </cell>
          <cell r="AF218">
            <v>0</v>
          </cell>
          <cell r="AG218">
            <v>0</v>
          </cell>
          <cell r="AJ218">
            <v>0</v>
          </cell>
          <cell r="AK218">
            <v>0</v>
          </cell>
          <cell r="AN218">
            <v>0</v>
          </cell>
          <cell r="AO218">
            <v>0</v>
          </cell>
          <cell r="AR218">
            <v>0</v>
          </cell>
          <cell r="AS218">
            <v>0</v>
          </cell>
          <cell r="AV218">
            <v>0</v>
          </cell>
          <cell r="AW218">
            <v>0</v>
          </cell>
          <cell r="AY218">
            <v>208.01</v>
          </cell>
          <cell r="AZ218">
            <v>4</v>
          </cell>
          <cell r="BA218">
            <v>0.01</v>
          </cell>
          <cell r="BB218">
            <v>111</v>
          </cell>
          <cell r="BC218">
            <v>43.85</v>
          </cell>
          <cell r="BD218">
            <v>2</v>
          </cell>
          <cell r="BE218">
            <v>3.887019337482419E-3</v>
          </cell>
        </row>
        <row r="219">
          <cell r="A219">
            <v>216</v>
          </cell>
          <cell r="B219" t="str">
            <v>Alfa Bank</v>
          </cell>
          <cell r="D219">
            <v>0</v>
          </cell>
          <cell r="E219">
            <v>0</v>
          </cell>
          <cell r="H219">
            <v>0</v>
          </cell>
          <cell r="I219">
            <v>0</v>
          </cell>
          <cell r="L219">
            <v>0</v>
          </cell>
          <cell r="M219">
            <v>0</v>
          </cell>
          <cell r="O219">
            <v>52</v>
          </cell>
          <cell r="P219">
            <v>207.75</v>
          </cell>
          <cell r="Q219">
            <v>9</v>
          </cell>
          <cell r="R219">
            <v>0.16</v>
          </cell>
          <cell r="T219">
            <v>0</v>
          </cell>
          <cell r="U219">
            <v>0</v>
          </cell>
          <cell r="X219">
            <v>0</v>
          </cell>
          <cell r="Y219">
            <v>0</v>
          </cell>
          <cell r="AB219">
            <v>0</v>
          </cell>
          <cell r="AC219">
            <v>0</v>
          </cell>
          <cell r="AF219">
            <v>0</v>
          </cell>
          <cell r="AG219">
            <v>0</v>
          </cell>
          <cell r="AJ219">
            <v>0</v>
          </cell>
          <cell r="AK219">
            <v>0</v>
          </cell>
          <cell r="AN219">
            <v>0</v>
          </cell>
          <cell r="AO219">
            <v>0</v>
          </cell>
          <cell r="AR219">
            <v>0</v>
          </cell>
          <cell r="AS219">
            <v>0</v>
          </cell>
          <cell r="AV219">
            <v>0</v>
          </cell>
          <cell r="AW219">
            <v>0</v>
          </cell>
          <cell r="AY219">
            <v>207.75</v>
          </cell>
          <cell r="AZ219">
            <v>9</v>
          </cell>
          <cell r="BA219">
            <v>0.01</v>
          </cell>
          <cell r="BB219">
            <v>119</v>
          </cell>
          <cell r="BC219">
            <v>0</v>
          </cell>
          <cell r="BD219">
            <v>0</v>
          </cell>
          <cell r="BE219">
            <v>0</v>
          </cell>
        </row>
        <row r="220">
          <cell r="A220">
            <v>217</v>
          </cell>
          <cell r="B220" t="str">
            <v>Banesto</v>
          </cell>
          <cell r="D220">
            <v>0</v>
          </cell>
          <cell r="E220">
            <v>0</v>
          </cell>
          <cell r="H220">
            <v>0</v>
          </cell>
          <cell r="I220">
            <v>0</v>
          </cell>
          <cell r="L220">
            <v>0</v>
          </cell>
          <cell r="M220">
            <v>0</v>
          </cell>
          <cell r="P220">
            <v>0</v>
          </cell>
          <cell r="Q220">
            <v>0</v>
          </cell>
          <cell r="S220">
            <v>117</v>
          </cell>
          <cell r="T220">
            <v>205.65</v>
          </cell>
          <cell r="U220">
            <v>1</v>
          </cell>
          <cell r="V220">
            <v>0.02</v>
          </cell>
          <cell r="X220">
            <v>0</v>
          </cell>
          <cell r="Y220">
            <v>0</v>
          </cell>
          <cell r="AB220">
            <v>0</v>
          </cell>
          <cell r="AC220">
            <v>0</v>
          </cell>
          <cell r="AF220">
            <v>0</v>
          </cell>
          <cell r="AG220">
            <v>0</v>
          </cell>
          <cell r="AJ220">
            <v>0</v>
          </cell>
          <cell r="AK220">
            <v>0</v>
          </cell>
          <cell r="AN220">
            <v>0</v>
          </cell>
          <cell r="AO220">
            <v>0</v>
          </cell>
          <cell r="AR220">
            <v>0</v>
          </cell>
          <cell r="AS220">
            <v>0</v>
          </cell>
          <cell r="AV220">
            <v>0</v>
          </cell>
          <cell r="AW220">
            <v>0</v>
          </cell>
          <cell r="AY220">
            <v>205.65</v>
          </cell>
          <cell r="AZ220">
            <v>1</v>
          </cell>
          <cell r="BA220">
            <v>0.01</v>
          </cell>
          <cell r="BB220">
            <v>119</v>
          </cell>
          <cell r="BC220">
            <v>0</v>
          </cell>
          <cell r="BD220">
            <v>0</v>
          </cell>
          <cell r="BE220">
            <v>0</v>
          </cell>
        </row>
        <row r="221">
          <cell r="A221">
            <v>218</v>
          </cell>
          <cell r="B221" t="str">
            <v>Polaris Securities Co Ltd</v>
          </cell>
          <cell r="D221">
            <v>0</v>
          </cell>
          <cell r="E221">
            <v>0</v>
          </cell>
          <cell r="H221">
            <v>0</v>
          </cell>
          <cell r="I221">
            <v>0</v>
          </cell>
          <cell r="L221">
            <v>0</v>
          </cell>
          <cell r="M221">
            <v>0</v>
          </cell>
          <cell r="P221">
            <v>0</v>
          </cell>
          <cell r="Q221">
            <v>0</v>
          </cell>
          <cell r="S221">
            <v>118</v>
          </cell>
          <cell r="T221">
            <v>200.71</v>
          </cell>
          <cell r="U221">
            <v>5</v>
          </cell>
          <cell r="V221">
            <v>0.02</v>
          </cell>
          <cell r="X221">
            <v>0</v>
          </cell>
          <cell r="Y221">
            <v>0</v>
          </cell>
          <cell r="AB221">
            <v>0</v>
          </cell>
          <cell r="AC221">
            <v>0</v>
          </cell>
          <cell r="AF221">
            <v>0</v>
          </cell>
          <cell r="AG221">
            <v>0</v>
          </cell>
          <cell r="AJ221">
            <v>0</v>
          </cell>
          <cell r="AK221">
            <v>0</v>
          </cell>
          <cell r="AN221">
            <v>0</v>
          </cell>
          <cell r="AO221">
            <v>0</v>
          </cell>
          <cell r="AR221">
            <v>0</v>
          </cell>
          <cell r="AS221">
            <v>0</v>
          </cell>
          <cell r="AV221">
            <v>0</v>
          </cell>
          <cell r="AW221">
            <v>0</v>
          </cell>
          <cell r="AY221">
            <v>200.71</v>
          </cell>
          <cell r="AZ221">
            <v>5</v>
          </cell>
          <cell r="BA221">
            <v>0.01</v>
          </cell>
          <cell r="BB221">
            <v>119</v>
          </cell>
          <cell r="BC221">
            <v>0</v>
          </cell>
          <cell r="BD221">
            <v>0</v>
          </cell>
          <cell r="BE221">
            <v>0</v>
          </cell>
        </row>
        <row r="222">
          <cell r="A222">
            <v>219</v>
          </cell>
          <cell r="B222" t="str">
            <v>Brascan Corp</v>
          </cell>
          <cell r="D222">
            <v>0</v>
          </cell>
          <cell r="E222">
            <v>0</v>
          </cell>
          <cell r="H222">
            <v>0</v>
          </cell>
          <cell r="I222">
            <v>0</v>
          </cell>
          <cell r="L222">
            <v>0</v>
          </cell>
          <cell r="M222">
            <v>0</v>
          </cell>
          <cell r="P222">
            <v>0</v>
          </cell>
          <cell r="Q222">
            <v>0</v>
          </cell>
          <cell r="S222">
            <v>120</v>
          </cell>
          <cell r="T222">
            <v>190.5</v>
          </cell>
          <cell r="U222">
            <v>3</v>
          </cell>
          <cell r="V222">
            <v>0.02</v>
          </cell>
          <cell r="X222">
            <v>0</v>
          </cell>
          <cell r="Y222">
            <v>0</v>
          </cell>
          <cell r="AB222">
            <v>0</v>
          </cell>
          <cell r="AC222">
            <v>0</v>
          </cell>
          <cell r="AF222">
            <v>0</v>
          </cell>
          <cell r="AG222">
            <v>0</v>
          </cell>
          <cell r="AJ222">
            <v>0</v>
          </cell>
          <cell r="AK222">
            <v>0</v>
          </cell>
          <cell r="AN222">
            <v>0</v>
          </cell>
          <cell r="AO222">
            <v>0</v>
          </cell>
          <cell r="AR222">
            <v>0</v>
          </cell>
          <cell r="AS222">
            <v>0</v>
          </cell>
          <cell r="AV222">
            <v>0</v>
          </cell>
          <cell r="AW222">
            <v>0</v>
          </cell>
          <cell r="AY222">
            <v>190.5</v>
          </cell>
          <cell r="AZ222">
            <v>3</v>
          </cell>
          <cell r="BA222">
            <v>0.01</v>
          </cell>
          <cell r="BB222">
            <v>119</v>
          </cell>
          <cell r="BC222">
            <v>0</v>
          </cell>
          <cell r="BD222">
            <v>0</v>
          </cell>
          <cell r="BE222">
            <v>0</v>
          </cell>
        </row>
        <row r="223">
          <cell r="A223">
            <v>220</v>
          </cell>
          <cell r="B223" t="str">
            <v>DBS</v>
          </cell>
          <cell r="D223">
            <v>0</v>
          </cell>
          <cell r="E223">
            <v>0</v>
          </cell>
          <cell r="H223">
            <v>0</v>
          </cell>
          <cell r="I223">
            <v>0</v>
          </cell>
          <cell r="K223">
            <v>52</v>
          </cell>
          <cell r="L223">
            <v>5.67</v>
          </cell>
          <cell r="M223">
            <v>1</v>
          </cell>
          <cell r="N223">
            <v>0.01</v>
          </cell>
          <cell r="P223">
            <v>0</v>
          </cell>
          <cell r="Q223">
            <v>0</v>
          </cell>
          <cell r="S223">
            <v>122</v>
          </cell>
          <cell r="T223">
            <v>184.49</v>
          </cell>
          <cell r="U223">
            <v>2</v>
          </cell>
          <cell r="V223">
            <v>0.02</v>
          </cell>
          <cell r="X223">
            <v>0</v>
          </cell>
          <cell r="Y223">
            <v>0</v>
          </cell>
          <cell r="AB223">
            <v>0</v>
          </cell>
          <cell r="AC223">
            <v>0</v>
          </cell>
          <cell r="AF223">
            <v>0</v>
          </cell>
          <cell r="AG223">
            <v>0</v>
          </cell>
          <cell r="AJ223">
            <v>0</v>
          </cell>
          <cell r="AK223">
            <v>0</v>
          </cell>
          <cell r="AN223">
            <v>0</v>
          </cell>
          <cell r="AO223">
            <v>0</v>
          </cell>
          <cell r="AR223">
            <v>0</v>
          </cell>
          <cell r="AS223">
            <v>0</v>
          </cell>
          <cell r="AV223">
            <v>0</v>
          </cell>
          <cell r="AW223">
            <v>0</v>
          </cell>
          <cell r="AY223">
            <v>190.16</v>
          </cell>
          <cell r="AZ223">
            <v>3</v>
          </cell>
          <cell r="BA223">
            <v>0.01</v>
          </cell>
          <cell r="BB223">
            <v>119</v>
          </cell>
          <cell r="BC223">
            <v>0</v>
          </cell>
          <cell r="BD223">
            <v>0</v>
          </cell>
          <cell r="BE223">
            <v>0</v>
          </cell>
        </row>
        <row r="224">
          <cell r="A224">
            <v>221</v>
          </cell>
          <cell r="B224" t="str">
            <v>PT Trimegah Securities</v>
          </cell>
          <cell r="D224">
            <v>0</v>
          </cell>
          <cell r="E224">
            <v>0</v>
          </cell>
          <cell r="G224">
            <v>58</v>
          </cell>
          <cell r="H224">
            <v>38.67</v>
          </cell>
          <cell r="I224">
            <v>1</v>
          </cell>
          <cell r="J224">
            <v>0.01</v>
          </cell>
          <cell r="L224">
            <v>0</v>
          </cell>
          <cell r="M224">
            <v>0</v>
          </cell>
          <cell r="O224">
            <v>68</v>
          </cell>
          <cell r="P224">
            <v>109.96</v>
          </cell>
          <cell r="Q224">
            <v>2</v>
          </cell>
          <cell r="R224">
            <v>0.08</v>
          </cell>
          <cell r="T224">
            <v>0</v>
          </cell>
          <cell r="U224">
            <v>0</v>
          </cell>
          <cell r="X224">
            <v>0</v>
          </cell>
          <cell r="Y224">
            <v>0</v>
          </cell>
          <cell r="AB224">
            <v>0</v>
          </cell>
          <cell r="AC224">
            <v>0</v>
          </cell>
          <cell r="AF224">
            <v>0</v>
          </cell>
          <cell r="AG224">
            <v>0</v>
          </cell>
          <cell r="AJ224">
            <v>0</v>
          </cell>
          <cell r="AK224">
            <v>0</v>
          </cell>
          <cell r="AN224">
            <v>0</v>
          </cell>
          <cell r="AO224">
            <v>0</v>
          </cell>
          <cell r="AQ224">
            <v>47</v>
          </cell>
          <cell r="AR224">
            <v>37.24</v>
          </cell>
          <cell r="AS224">
            <v>1</v>
          </cell>
          <cell r="AT224">
            <v>0.1</v>
          </cell>
          <cell r="AV224">
            <v>0</v>
          </cell>
          <cell r="AW224">
            <v>0</v>
          </cell>
          <cell r="AY224">
            <v>185.87</v>
          </cell>
          <cell r="AZ224">
            <v>4</v>
          </cell>
          <cell r="BA224">
            <v>0.01</v>
          </cell>
          <cell r="BB224">
            <v>119</v>
          </cell>
          <cell r="BC224">
            <v>0</v>
          </cell>
          <cell r="BD224">
            <v>0</v>
          </cell>
          <cell r="BE224">
            <v>0</v>
          </cell>
        </row>
        <row r="225">
          <cell r="A225">
            <v>222</v>
          </cell>
          <cell r="B225" t="str">
            <v>Troika Dialog</v>
          </cell>
          <cell r="D225">
            <v>0</v>
          </cell>
          <cell r="E225">
            <v>0</v>
          </cell>
          <cell r="H225">
            <v>0</v>
          </cell>
          <cell r="I225">
            <v>0</v>
          </cell>
          <cell r="L225">
            <v>0</v>
          </cell>
          <cell r="M225">
            <v>0</v>
          </cell>
          <cell r="O225">
            <v>75</v>
          </cell>
          <cell r="P225">
            <v>75</v>
          </cell>
          <cell r="Q225">
            <v>1</v>
          </cell>
          <cell r="R225">
            <v>0.06</v>
          </cell>
          <cell r="T225">
            <v>0</v>
          </cell>
          <cell r="U225">
            <v>0</v>
          </cell>
          <cell r="W225">
            <v>64</v>
          </cell>
          <cell r="X225">
            <v>110.68</v>
          </cell>
          <cell r="Y225">
            <v>1</v>
          </cell>
          <cell r="Z225">
            <v>0.06</v>
          </cell>
          <cell r="AB225">
            <v>0</v>
          </cell>
          <cell r="AC225">
            <v>0</v>
          </cell>
          <cell r="AF225">
            <v>0</v>
          </cell>
          <cell r="AG225">
            <v>0</v>
          </cell>
          <cell r="AJ225">
            <v>0</v>
          </cell>
          <cell r="AK225">
            <v>0</v>
          </cell>
          <cell r="AN225">
            <v>0</v>
          </cell>
          <cell r="AO225">
            <v>0</v>
          </cell>
          <cell r="AR225">
            <v>0</v>
          </cell>
          <cell r="AS225">
            <v>0</v>
          </cell>
          <cell r="AV225">
            <v>0</v>
          </cell>
          <cell r="AW225">
            <v>0</v>
          </cell>
          <cell r="AY225">
            <v>185.68</v>
          </cell>
          <cell r="AZ225">
            <v>2</v>
          </cell>
          <cell r="BA225">
            <v>0.01</v>
          </cell>
          <cell r="BB225">
            <v>119</v>
          </cell>
          <cell r="BC225">
            <v>0</v>
          </cell>
          <cell r="BD225">
            <v>0</v>
          </cell>
          <cell r="BE225">
            <v>0</v>
          </cell>
        </row>
        <row r="226">
          <cell r="A226">
            <v>223</v>
          </cell>
          <cell r="B226" t="str">
            <v>Dongwon Securities</v>
          </cell>
          <cell r="D226">
            <v>0</v>
          </cell>
          <cell r="E226">
            <v>0</v>
          </cell>
          <cell r="H226">
            <v>0</v>
          </cell>
          <cell r="I226">
            <v>0</v>
          </cell>
          <cell r="L226">
            <v>0</v>
          </cell>
          <cell r="M226">
            <v>0</v>
          </cell>
          <cell r="O226">
            <v>65</v>
          </cell>
          <cell r="P226">
            <v>121.34</v>
          </cell>
          <cell r="Q226">
            <v>6</v>
          </cell>
          <cell r="R226">
            <v>0.09</v>
          </cell>
          <cell r="S226">
            <v>158</v>
          </cell>
          <cell r="T226">
            <v>25.81</v>
          </cell>
          <cell r="U226">
            <v>1</v>
          </cell>
          <cell r="V226">
            <v>0</v>
          </cell>
          <cell r="X226">
            <v>0</v>
          </cell>
          <cell r="Y226">
            <v>0</v>
          </cell>
          <cell r="AB226">
            <v>0</v>
          </cell>
          <cell r="AC226">
            <v>0</v>
          </cell>
          <cell r="AF226">
            <v>0</v>
          </cell>
          <cell r="AG226">
            <v>0</v>
          </cell>
          <cell r="AJ226">
            <v>0</v>
          </cell>
          <cell r="AK226">
            <v>0</v>
          </cell>
          <cell r="AN226">
            <v>0</v>
          </cell>
          <cell r="AO226">
            <v>0</v>
          </cell>
          <cell r="AQ226">
            <v>46</v>
          </cell>
          <cell r="AR226">
            <v>38.090000000000003</v>
          </cell>
          <cell r="AS226">
            <v>2</v>
          </cell>
          <cell r="AT226">
            <v>0.1</v>
          </cell>
          <cell r="AV226">
            <v>0</v>
          </cell>
          <cell r="AW226">
            <v>0</v>
          </cell>
          <cell r="AY226">
            <v>185.24</v>
          </cell>
          <cell r="AZ226">
            <v>9</v>
          </cell>
          <cell r="BA226">
            <v>0.01</v>
          </cell>
          <cell r="BB226">
            <v>119</v>
          </cell>
          <cell r="BC226">
            <v>0</v>
          </cell>
          <cell r="BD226">
            <v>0</v>
          </cell>
          <cell r="BE226">
            <v>0</v>
          </cell>
        </row>
        <row r="227">
          <cell r="A227">
            <v>224</v>
          </cell>
          <cell r="B227" t="str">
            <v>Raiffeisenlandesbank Oberoesterreich</v>
          </cell>
          <cell r="D227">
            <v>0</v>
          </cell>
          <cell r="E227">
            <v>0</v>
          </cell>
          <cell r="H227">
            <v>0</v>
          </cell>
          <cell r="I227">
            <v>0</v>
          </cell>
          <cell r="L227">
            <v>0</v>
          </cell>
          <cell r="M227">
            <v>0</v>
          </cell>
          <cell r="P227">
            <v>0</v>
          </cell>
          <cell r="Q227">
            <v>0</v>
          </cell>
          <cell r="S227">
            <v>121</v>
          </cell>
          <cell r="T227">
            <v>184.7</v>
          </cell>
          <cell r="U227">
            <v>3</v>
          </cell>
          <cell r="V227">
            <v>0.02</v>
          </cell>
          <cell r="X227">
            <v>0</v>
          </cell>
          <cell r="Y227">
            <v>0</v>
          </cell>
          <cell r="AB227">
            <v>0</v>
          </cell>
          <cell r="AC227">
            <v>0</v>
          </cell>
          <cell r="AF227">
            <v>0</v>
          </cell>
          <cell r="AG227">
            <v>0</v>
          </cell>
          <cell r="AJ227">
            <v>0</v>
          </cell>
          <cell r="AK227">
            <v>0</v>
          </cell>
          <cell r="AN227">
            <v>0</v>
          </cell>
          <cell r="AO227">
            <v>0</v>
          </cell>
          <cell r="AR227">
            <v>0</v>
          </cell>
          <cell r="AS227">
            <v>0</v>
          </cell>
          <cell r="AV227">
            <v>0</v>
          </cell>
          <cell r="AW227">
            <v>0</v>
          </cell>
          <cell r="AY227">
            <v>184.7</v>
          </cell>
          <cell r="AZ227">
            <v>3</v>
          </cell>
          <cell r="BA227">
            <v>0.01</v>
          </cell>
          <cell r="BB227">
            <v>119</v>
          </cell>
          <cell r="BC227">
            <v>0</v>
          </cell>
          <cell r="BD227">
            <v>0</v>
          </cell>
          <cell r="BE227">
            <v>0</v>
          </cell>
        </row>
        <row r="228">
          <cell r="A228">
            <v>225</v>
          </cell>
          <cell r="B228" t="str">
            <v>TRUST Investment Bank</v>
          </cell>
          <cell r="D228">
            <v>0</v>
          </cell>
          <cell r="E228">
            <v>0</v>
          </cell>
          <cell r="H228">
            <v>0</v>
          </cell>
          <cell r="I228">
            <v>0</v>
          </cell>
          <cell r="L228">
            <v>0</v>
          </cell>
          <cell r="M228">
            <v>0</v>
          </cell>
          <cell r="O228">
            <v>54</v>
          </cell>
          <cell r="P228">
            <v>178.57</v>
          </cell>
          <cell r="Q228">
            <v>4</v>
          </cell>
          <cell r="R228">
            <v>0.13</v>
          </cell>
          <cell r="T228">
            <v>0</v>
          </cell>
          <cell r="U228">
            <v>0</v>
          </cell>
          <cell r="W228">
            <v>71</v>
          </cell>
          <cell r="X228">
            <v>5.66</v>
          </cell>
          <cell r="Y228">
            <v>1</v>
          </cell>
          <cell r="Z228">
            <v>0</v>
          </cell>
          <cell r="AB228">
            <v>0</v>
          </cell>
          <cell r="AC228">
            <v>0</v>
          </cell>
          <cell r="AF228">
            <v>0</v>
          </cell>
          <cell r="AG228">
            <v>0</v>
          </cell>
          <cell r="AJ228">
            <v>0</v>
          </cell>
          <cell r="AK228">
            <v>0</v>
          </cell>
          <cell r="AN228">
            <v>0</v>
          </cell>
          <cell r="AO228">
            <v>0</v>
          </cell>
          <cell r="AR228">
            <v>0</v>
          </cell>
          <cell r="AS228">
            <v>0</v>
          </cell>
          <cell r="AV228">
            <v>0</v>
          </cell>
          <cell r="AW228">
            <v>0</v>
          </cell>
          <cell r="AY228">
            <v>184.23</v>
          </cell>
          <cell r="AZ228">
            <v>5</v>
          </cell>
          <cell r="BA228">
            <v>0.01</v>
          </cell>
          <cell r="BB228">
            <v>119</v>
          </cell>
          <cell r="BC228">
            <v>0</v>
          </cell>
          <cell r="BD228">
            <v>0</v>
          </cell>
          <cell r="BE228">
            <v>0</v>
          </cell>
        </row>
        <row r="229">
          <cell r="A229">
            <v>226</v>
          </cell>
          <cell r="B229" t="str">
            <v>Sovereign Securities</v>
          </cell>
          <cell r="D229">
            <v>0</v>
          </cell>
          <cell r="E229">
            <v>0</v>
          </cell>
          <cell r="G229">
            <v>50</v>
          </cell>
          <cell r="H229">
            <v>182.5</v>
          </cell>
          <cell r="I229">
            <v>8</v>
          </cell>
          <cell r="J229">
            <v>0.03</v>
          </cell>
          <cell r="L229">
            <v>0</v>
          </cell>
          <cell r="M229">
            <v>0</v>
          </cell>
          <cell r="P229">
            <v>0</v>
          </cell>
          <cell r="Q229">
            <v>0</v>
          </cell>
          <cell r="T229">
            <v>0</v>
          </cell>
          <cell r="U229">
            <v>0</v>
          </cell>
          <cell r="X229">
            <v>0</v>
          </cell>
          <cell r="Y229">
            <v>0</v>
          </cell>
          <cell r="AB229">
            <v>0</v>
          </cell>
          <cell r="AC229">
            <v>0</v>
          </cell>
          <cell r="AF229">
            <v>0</v>
          </cell>
          <cell r="AG229">
            <v>0</v>
          </cell>
          <cell r="AJ229">
            <v>0</v>
          </cell>
          <cell r="AK229">
            <v>0</v>
          </cell>
          <cell r="AN229">
            <v>0</v>
          </cell>
          <cell r="AO229">
            <v>0</v>
          </cell>
          <cell r="AR229">
            <v>0</v>
          </cell>
          <cell r="AS229">
            <v>0</v>
          </cell>
          <cell r="AV229">
            <v>0</v>
          </cell>
          <cell r="AW229">
            <v>0</v>
          </cell>
          <cell r="AY229">
            <v>182.5</v>
          </cell>
          <cell r="AZ229">
            <v>8</v>
          </cell>
          <cell r="BA229">
            <v>0.01</v>
          </cell>
          <cell r="BB229">
            <v>119</v>
          </cell>
          <cell r="BC229">
            <v>0</v>
          </cell>
          <cell r="BD229">
            <v>0</v>
          </cell>
          <cell r="BE229">
            <v>0</v>
          </cell>
        </row>
        <row r="230">
          <cell r="A230">
            <v>227</v>
          </cell>
          <cell r="B230" t="str">
            <v>Landesbank Saar</v>
          </cell>
          <cell r="D230">
            <v>0</v>
          </cell>
          <cell r="E230">
            <v>0</v>
          </cell>
          <cell r="H230">
            <v>0</v>
          </cell>
          <cell r="I230">
            <v>0</v>
          </cell>
          <cell r="L230">
            <v>0</v>
          </cell>
          <cell r="M230">
            <v>0</v>
          </cell>
          <cell r="P230">
            <v>0</v>
          </cell>
          <cell r="Q230">
            <v>0</v>
          </cell>
          <cell r="T230">
            <v>0</v>
          </cell>
          <cell r="U230">
            <v>0</v>
          </cell>
          <cell r="X230">
            <v>0</v>
          </cell>
          <cell r="Y230">
            <v>0</v>
          </cell>
          <cell r="AB230">
            <v>0</v>
          </cell>
          <cell r="AC230">
            <v>0</v>
          </cell>
          <cell r="AF230">
            <v>0</v>
          </cell>
          <cell r="AG230">
            <v>0</v>
          </cell>
          <cell r="AI230">
            <v>39</v>
          </cell>
          <cell r="AJ230">
            <v>181.43</v>
          </cell>
          <cell r="AK230">
            <v>2</v>
          </cell>
          <cell r="AL230">
            <v>0.23</v>
          </cell>
          <cell r="AN230">
            <v>0</v>
          </cell>
          <cell r="AO230">
            <v>0</v>
          </cell>
          <cell r="AR230">
            <v>0</v>
          </cell>
          <cell r="AS230">
            <v>0</v>
          </cell>
          <cell r="AV230">
            <v>0</v>
          </cell>
          <cell r="AW230">
            <v>0</v>
          </cell>
          <cell r="AY230">
            <v>181.43</v>
          </cell>
          <cell r="AZ230">
            <v>2</v>
          </cell>
          <cell r="BA230">
            <v>0.01</v>
          </cell>
          <cell r="BB230">
            <v>119</v>
          </cell>
          <cell r="BC230">
            <v>0</v>
          </cell>
          <cell r="BD230">
            <v>0</v>
          </cell>
          <cell r="BE230">
            <v>0</v>
          </cell>
        </row>
        <row r="231">
          <cell r="A231">
            <v>228</v>
          </cell>
          <cell r="B231" t="str">
            <v>Seoul Securities Co Ltd</v>
          </cell>
          <cell r="C231">
            <v>95</v>
          </cell>
          <cell r="D231">
            <v>17.62</v>
          </cell>
          <cell r="E231">
            <v>1</v>
          </cell>
          <cell r="F231">
            <v>0</v>
          </cell>
          <cell r="H231">
            <v>0</v>
          </cell>
          <cell r="I231">
            <v>0</v>
          </cell>
          <cell r="L231">
            <v>0</v>
          </cell>
          <cell r="M231">
            <v>0</v>
          </cell>
          <cell r="O231">
            <v>66</v>
          </cell>
          <cell r="P231">
            <v>119.94</v>
          </cell>
          <cell r="Q231">
            <v>6</v>
          </cell>
          <cell r="R231">
            <v>0.09</v>
          </cell>
          <cell r="S231">
            <v>159</v>
          </cell>
          <cell r="T231">
            <v>25.72</v>
          </cell>
          <cell r="U231">
            <v>1</v>
          </cell>
          <cell r="V231">
            <v>0</v>
          </cell>
          <cell r="X231">
            <v>0</v>
          </cell>
          <cell r="Y231">
            <v>0</v>
          </cell>
          <cell r="AB231">
            <v>0</v>
          </cell>
          <cell r="AC231">
            <v>0</v>
          </cell>
          <cell r="AF231">
            <v>0</v>
          </cell>
          <cell r="AG231">
            <v>0</v>
          </cell>
          <cell r="AJ231">
            <v>0</v>
          </cell>
          <cell r="AK231">
            <v>0</v>
          </cell>
          <cell r="AN231">
            <v>0</v>
          </cell>
          <cell r="AO231">
            <v>0</v>
          </cell>
          <cell r="AQ231">
            <v>50</v>
          </cell>
          <cell r="AR231">
            <v>17.399999999999999</v>
          </cell>
          <cell r="AS231">
            <v>1</v>
          </cell>
          <cell r="AT231">
            <v>0.04</v>
          </cell>
          <cell r="AV231">
            <v>0</v>
          </cell>
          <cell r="AW231">
            <v>0</v>
          </cell>
          <cell r="AY231">
            <v>180.68</v>
          </cell>
          <cell r="AZ231">
            <v>9</v>
          </cell>
          <cell r="BA231">
            <v>0.01</v>
          </cell>
          <cell r="BB231">
            <v>117</v>
          </cell>
          <cell r="BC231">
            <v>17.62</v>
          </cell>
          <cell r="BD231">
            <v>1</v>
          </cell>
          <cell r="BE231">
            <v>1.5618992183908829E-3</v>
          </cell>
        </row>
        <row r="232">
          <cell r="A232">
            <v>229</v>
          </cell>
          <cell r="B232" t="str">
            <v>Muenchener Hypothekenbank</v>
          </cell>
          <cell r="D232">
            <v>0</v>
          </cell>
          <cell r="E232">
            <v>0</v>
          </cell>
          <cell r="H232">
            <v>0</v>
          </cell>
          <cell r="I232">
            <v>0</v>
          </cell>
          <cell r="L232">
            <v>0</v>
          </cell>
          <cell r="M232">
            <v>0</v>
          </cell>
          <cell r="P232">
            <v>0</v>
          </cell>
          <cell r="Q232">
            <v>0</v>
          </cell>
          <cell r="T232">
            <v>0</v>
          </cell>
          <cell r="U232">
            <v>0</v>
          </cell>
          <cell r="X232">
            <v>0</v>
          </cell>
          <cell r="Y232">
            <v>0</v>
          </cell>
          <cell r="AB232">
            <v>0</v>
          </cell>
          <cell r="AC232">
            <v>0</v>
          </cell>
          <cell r="AF232">
            <v>0</v>
          </cell>
          <cell r="AG232">
            <v>0</v>
          </cell>
          <cell r="AI232">
            <v>40</v>
          </cell>
          <cell r="AJ232">
            <v>180.55</v>
          </cell>
          <cell r="AK232">
            <v>7</v>
          </cell>
          <cell r="AL232">
            <v>0.23</v>
          </cell>
          <cell r="AN232">
            <v>0</v>
          </cell>
          <cell r="AO232">
            <v>0</v>
          </cell>
          <cell r="AR232">
            <v>0</v>
          </cell>
          <cell r="AS232">
            <v>0</v>
          </cell>
          <cell r="AV232">
            <v>0</v>
          </cell>
          <cell r="AW232">
            <v>0</v>
          </cell>
          <cell r="AY232">
            <v>180.55</v>
          </cell>
          <cell r="AZ232">
            <v>7</v>
          </cell>
          <cell r="BA232">
            <v>0.01</v>
          </cell>
          <cell r="BB232">
            <v>119</v>
          </cell>
          <cell r="BC232">
            <v>0</v>
          </cell>
          <cell r="BD232">
            <v>0</v>
          </cell>
          <cell r="BE232">
            <v>0</v>
          </cell>
        </row>
        <row r="233">
          <cell r="A233">
            <v>230</v>
          </cell>
          <cell r="B233" t="str">
            <v>Unibanco - Uniao de Bancos Brasileiros SA</v>
          </cell>
          <cell r="D233">
            <v>0</v>
          </cell>
          <cell r="E233">
            <v>0</v>
          </cell>
          <cell r="H233">
            <v>0</v>
          </cell>
          <cell r="I233">
            <v>0</v>
          </cell>
          <cell r="L233">
            <v>0</v>
          </cell>
          <cell r="M233">
            <v>0</v>
          </cell>
          <cell r="O233">
            <v>53</v>
          </cell>
          <cell r="P233">
            <v>179.04</v>
          </cell>
          <cell r="Q233">
            <v>2</v>
          </cell>
          <cell r="R233">
            <v>0.14000000000000001</v>
          </cell>
          <cell r="T233">
            <v>0</v>
          </cell>
          <cell r="U233">
            <v>0</v>
          </cell>
          <cell r="X233">
            <v>0</v>
          </cell>
          <cell r="Y233">
            <v>0</v>
          </cell>
          <cell r="AB233">
            <v>0</v>
          </cell>
          <cell r="AC233">
            <v>0</v>
          </cell>
          <cell r="AF233">
            <v>0</v>
          </cell>
          <cell r="AG233">
            <v>0</v>
          </cell>
          <cell r="AJ233">
            <v>0</v>
          </cell>
          <cell r="AK233">
            <v>0</v>
          </cell>
          <cell r="AN233">
            <v>0</v>
          </cell>
          <cell r="AO233">
            <v>0</v>
          </cell>
          <cell r="AR233">
            <v>0</v>
          </cell>
          <cell r="AS233">
            <v>0</v>
          </cell>
          <cell r="AV233">
            <v>0</v>
          </cell>
          <cell r="AW233">
            <v>0</v>
          </cell>
          <cell r="AY233">
            <v>179.04</v>
          </cell>
          <cell r="AZ233">
            <v>2</v>
          </cell>
          <cell r="BA233">
            <v>0.01</v>
          </cell>
          <cell r="BB233">
            <v>119</v>
          </cell>
          <cell r="BC233">
            <v>0</v>
          </cell>
          <cell r="BD233">
            <v>0</v>
          </cell>
          <cell r="BE233">
            <v>0</v>
          </cell>
        </row>
        <row r="234">
          <cell r="A234">
            <v>231</v>
          </cell>
          <cell r="B234" t="str">
            <v>Basler Kantonalbank</v>
          </cell>
          <cell r="D234">
            <v>0</v>
          </cell>
          <cell r="E234">
            <v>0</v>
          </cell>
          <cell r="H234">
            <v>0</v>
          </cell>
          <cell r="I234">
            <v>0</v>
          </cell>
          <cell r="L234">
            <v>0</v>
          </cell>
          <cell r="M234">
            <v>0</v>
          </cell>
          <cell r="P234">
            <v>0</v>
          </cell>
          <cell r="Q234">
            <v>0</v>
          </cell>
          <cell r="S234">
            <v>149</v>
          </cell>
          <cell r="T234">
            <v>80.819999999999993</v>
          </cell>
          <cell r="U234">
            <v>1</v>
          </cell>
          <cell r="V234">
            <v>0.01</v>
          </cell>
          <cell r="W234">
            <v>67</v>
          </cell>
          <cell r="X234">
            <v>59.48</v>
          </cell>
          <cell r="Y234">
            <v>1</v>
          </cell>
          <cell r="Z234">
            <v>0.03</v>
          </cell>
          <cell r="AB234">
            <v>0</v>
          </cell>
          <cell r="AC234">
            <v>0</v>
          </cell>
          <cell r="AF234">
            <v>0</v>
          </cell>
          <cell r="AG234">
            <v>0</v>
          </cell>
          <cell r="AI234">
            <v>46</v>
          </cell>
          <cell r="AJ234">
            <v>38.36</v>
          </cell>
          <cell r="AK234">
            <v>1</v>
          </cell>
          <cell r="AL234">
            <v>0.05</v>
          </cell>
          <cell r="AN234">
            <v>0</v>
          </cell>
          <cell r="AO234">
            <v>0</v>
          </cell>
          <cell r="AR234">
            <v>0</v>
          </cell>
          <cell r="AS234">
            <v>0</v>
          </cell>
          <cell r="AV234">
            <v>0</v>
          </cell>
          <cell r="AW234">
            <v>0</v>
          </cell>
          <cell r="AY234">
            <v>178.66</v>
          </cell>
          <cell r="AZ234">
            <v>3</v>
          </cell>
          <cell r="BA234">
            <v>0.01</v>
          </cell>
          <cell r="BB234">
            <v>119</v>
          </cell>
          <cell r="BC234">
            <v>0</v>
          </cell>
          <cell r="BD234">
            <v>0</v>
          </cell>
          <cell r="BE234">
            <v>0</v>
          </cell>
        </row>
        <row r="235">
          <cell r="A235">
            <v>232</v>
          </cell>
          <cell r="B235" t="str">
            <v>Bangkok Bank pcl</v>
          </cell>
          <cell r="D235">
            <v>0</v>
          </cell>
          <cell r="E235">
            <v>0</v>
          </cell>
          <cell r="H235">
            <v>0</v>
          </cell>
          <cell r="I235">
            <v>0</v>
          </cell>
          <cell r="L235">
            <v>0</v>
          </cell>
          <cell r="M235">
            <v>0</v>
          </cell>
          <cell r="P235">
            <v>0</v>
          </cell>
          <cell r="Q235">
            <v>0</v>
          </cell>
          <cell r="S235">
            <v>126</v>
          </cell>
          <cell r="T235">
            <v>172.88</v>
          </cell>
          <cell r="U235">
            <v>2</v>
          </cell>
          <cell r="V235">
            <v>0.02</v>
          </cell>
          <cell r="X235">
            <v>0</v>
          </cell>
          <cell r="Y235">
            <v>0</v>
          </cell>
          <cell r="AB235">
            <v>0</v>
          </cell>
          <cell r="AC235">
            <v>0</v>
          </cell>
          <cell r="AF235">
            <v>0</v>
          </cell>
          <cell r="AG235">
            <v>0</v>
          </cell>
          <cell r="AJ235">
            <v>0</v>
          </cell>
          <cell r="AK235">
            <v>0</v>
          </cell>
          <cell r="AN235">
            <v>0</v>
          </cell>
          <cell r="AO235">
            <v>0</v>
          </cell>
          <cell r="AR235">
            <v>0</v>
          </cell>
          <cell r="AS235">
            <v>0</v>
          </cell>
          <cell r="AV235">
            <v>0</v>
          </cell>
          <cell r="AW235">
            <v>0</v>
          </cell>
          <cell r="AY235">
            <v>172.88</v>
          </cell>
          <cell r="AZ235">
            <v>2</v>
          </cell>
          <cell r="BA235">
            <v>0</v>
          </cell>
          <cell r="BB235">
            <v>119</v>
          </cell>
          <cell r="BC235">
            <v>0</v>
          </cell>
          <cell r="BD235">
            <v>0</v>
          </cell>
          <cell r="BE235">
            <v>0</v>
          </cell>
        </row>
        <row r="236">
          <cell r="A236">
            <v>233</v>
          </cell>
          <cell r="B236" t="str">
            <v>Banco Itau SA</v>
          </cell>
          <cell r="D236">
            <v>0</v>
          </cell>
          <cell r="E236">
            <v>0</v>
          </cell>
          <cell r="H236">
            <v>0</v>
          </cell>
          <cell r="I236">
            <v>0</v>
          </cell>
          <cell r="L236">
            <v>0</v>
          </cell>
          <cell r="M236">
            <v>0</v>
          </cell>
          <cell r="O236">
            <v>74</v>
          </cell>
          <cell r="P236">
            <v>91.05</v>
          </cell>
          <cell r="Q236">
            <v>2</v>
          </cell>
          <cell r="R236">
            <v>7.0000000000000007E-2</v>
          </cell>
          <cell r="S236">
            <v>150</v>
          </cell>
          <cell r="T236">
            <v>80.790000000000006</v>
          </cell>
          <cell r="U236">
            <v>1</v>
          </cell>
          <cell r="V236">
            <v>0.01</v>
          </cell>
          <cell r="X236">
            <v>0</v>
          </cell>
          <cell r="Y236">
            <v>0</v>
          </cell>
          <cell r="AB236">
            <v>0</v>
          </cell>
          <cell r="AC236">
            <v>0</v>
          </cell>
          <cell r="AF236">
            <v>0</v>
          </cell>
          <cell r="AG236">
            <v>0</v>
          </cell>
          <cell r="AJ236">
            <v>0</v>
          </cell>
          <cell r="AK236">
            <v>0</v>
          </cell>
          <cell r="AN236">
            <v>0</v>
          </cell>
          <cell r="AO236">
            <v>0</v>
          </cell>
          <cell r="AR236">
            <v>0</v>
          </cell>
          <cell r="AS236">
            <v>0</v>
          </cell>
          <cell r="AV236">
            <v>0</v>
          </cell>
          <cell r="AW236">
            <v>0</v>
          </cell>
          <cell r="AY236">
            <v>171.83</v>
          </cell>
          <cell r="AZ236">
            <v>3</v>
          </cell>
          <cell r="BA236">
            <v>0</v>
          </cell>
          <cell r="BB236">
            <v>119</v>
          </cell>
          <cell r="BC236">
            <v>0</v>
          </cell>
          <cell r="BD236">
            <v>0</v>
          </cell>
          <cell r="BE236">
            <v>0</v>
          </cell>
        </row>
        <row r="237">
          <cell r="A237">
            <v>234</v>
          </cell>
          <cell r="B237" t="str">
            <v>Hanwha Merchant Bank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L237">
            <v>0</v>
          </cell>
          <cell r="M237">
            <v>0</v>
          </cell>
          <cell r="O237">
            <v>85</v>
          </cell>
          <cell r="P237">
            <v>43.16</v>
          </cell>
          <cell r="Q237">
            <v>2</v>
          </cell>
          <cell r="R237">
            <v>0.03</v>
          </cell>
          <cell r="T237">
            <v>0</v>
          </cell>
          <cell r="U237">
            <v>0</v>
          </cell>
          <cell r="X237">
            <v>0</v>
          </cell>
          <cell r="Y237">
            <v>0</v>
          </cell>
          <cell r="AA237">
            <v>64</v>
          </cell>
          <cell r="AB237">
            <v>124.74</v>
          </cell>
          <cell r="AC237">
            <v>1</v>
          </cell>
          <cell r="AD237">
            <v>0.02</v>
          </cell>
          <cell r="AF237">
            <v>0</v>
          </cell>
          <cell r="AG237">
            <v>0</v>
          </cell>
          <cell r="AJ237">
            <v>0</v>
          </cell>
          <cell r="AK237">
            <v>0</v>
          </cell>
          <cell r="AN237">
            <v>0</v>
          </cell>
          <cell r="AO237">
            <v>0</v>
          </cell>
          <cell r="AR237">
            <v>0</v>
          </cell>
          <cell r="AS237">
            <v>0</v>
          </cell>
          <cell r="AV237">
            <v>0</v>
          </cell>
          <cell r="AW237">
            <v>0</v>
          </cell>
          <cell r="AY237">
            <v>167.9</v>
          </cell>
          <cell r="AZ237">
            <v>3</v>
          </cell>
          <cell r="BA237">
            <v>0</v>
          </cell>
          <cell r="BB237">
            <v>98</v>
          </cell>
          <cell r="BC237">
            <v>124.74</v>
          </cell>
          <cell r="BD237">
            <v>1</v>
          </cell>
          <cell r="BE237">
            <v>1.1057395488199701E-2</v>
          </cell>
        </row>
        <row r="238">
          <cell r="A238">
            <v>235</v>
          </cell>
          <cell r="B238" t="str">
            <v>Branch Banking &amp; Trust Capital Market</v>
          </cell>
          <cell r="D238">
            <v>0</v>
          </cell>
          <cell r="E238">
            <v>0</v>
          </cell>
          <cell r="H238">
            <v>0</v>
          </cell>
          <cell r="I238">
            <v>0</v>
          </cell>
          <cell r="L238">
            <v>0</v>
          </cell>
          <cell r="M238">
            <v>0</v>
          </cell>
          <cell r="P238">
            <v>0</v>
          </cell>
          <cell r="Q238">
            <v>0</v>
          </cell>
          <cell r="S238">
            <v>127</v>
          </cell>
          <cell r="T238">
            <v>166.67</v>
          </cell>
          <cell r="U238">
            <v>1</v>
          </cell>
          <cell r="V238">
            <v>0.02</v>
          </cell>
          <cell r="X238">
            <v>0</v>
          </cell>
          <cell r="Y238">
            <v>0</v>
          </cell>
          <cell r="AB238">
            <v>0</v>
          </cell>
          <cell r="AC238">
            <v>0</v>
          </cell>
          <cell r="AF238">
            <v>0</v>
          </cell>
          <cell r="AG238">
            <v>0</v>
          </cell>
          <cell r="AJ238">
            <v>0</v>
          </cell>
          <cell r="AK238">
            <v>0</v>
          </cell>
          <cell r="AN238">
            <v>0</v>
          </cell>
          <cell r="AO238">
            <v>0</v>
          </cell>
          <cell r="AR238">
            <v>0</v>
          </cell>
          <cell r="AS238">
            <v>0</v>
          </cell>
          <cell r="AV238">
            <v>0</v>
          </cell>
          <cell r="AW238">
            <v>0</v>
          </cell>
          <cell r="AY238">
            <v>166.67</v>
          </cell>
          <cell r="AZ238">
            <v>1</v>
          </cell>
          <cell r="BA238">
            <v>0</v>
          </cell>
          <cell r="BB238">
            <v>119</v>
          </cell>
          <cell r="BC238">
            <v>0</v>
          </cell>
          <cell r="BD238">
            <v>0</v>
          </cell>
          <cell r="BE238">
            <v>0</v>
          </cell>
        </row>
        <row r="239">
          <cell r="A239">
            <v>236</v>
          </cell>
          <cell r="B239" t="str">
            <v>Banco de Chile</v>
          </cell>
          <cell r="C239">
            <v>93</v>
          </cell>
          <cell r="D239">
            <v>23.88</v>
          </cell>
          <cell r="E239">
            <v>1</v>
          </cell>
          <cell r="F239">
            <v>0</v>
          </cell>
          <cell r="H239">
            <v>0</v>
          </cell>
          <cell r="I239">
            <v>0</v>
          </cell>
          <cell r="L239">
            <v>0</v>
          </cell>
          <cell r="M239">
            <v>0</v>
          </cell>
          <cell r="P239">
            <v>0</v>
          </cell>
          <cell r="Q239">
            <v>0</v>
          </cell>
          <cell r="S239">
            <v>134</v>
          </cell>
          <cell r="T239">
            <v>132.94</v>
          </cell>
          <cell r="U239">
            <v>2</v>
          </cell>
          <cell r="V239">
            <v>0.02</v>
          </cell>
          <cell r="X239">
            <v>0</v>
          </cell>
          <cell r="Y239">
            <v>0</v>
          </cell>
          <cell r="AB239">
            <v>0</v>
          </cell>
          <cell r="AC239">
            <v>0</v>
          </cell>
          <cell r="AF239">
            <v>0</v>
          </cell>
          <cell r="AG239">
            <v>0</v>
          </cell>
          <cell r="AJ239">
            <v>0</v>
          </cell>
          <cell r="AK239">
            <v>0</v>
          </cell>
          <cell r="AN239">
            <v>0</v>
          </cell>
          <cell r="AO239">
            <v>0</v>
          </cell>
          <cell r="AR239">
            <v>0</v>
          </cell>
          <cell r="AS239">
            <v>0</v>
          </cell>
          <cell r="AV239">
            <v>0</v>
          </cell>
          <cell r="AW239">
            <v>0</v>
          </cell>
          <cell r="AY239">
            <v>156.82</v>
          </cell>
          <cell r="AZ239">
            <v>3</v>
          </cell>
          <cell r="BA239">
            <v>0</v>
          </cell>
          <cell r="BB239">
            <v>115</v>
          </cell>
          <cell r="BC239">
            <v>23.88</v>
          </cell>
          <cell r="BD239">
            <v>1</v>
          </cell>
          <cell r="BE239">
            <v>2.1168077942777686E-3</v>
          </cell>
        </row>
        <row r="240">
          <cell r="A240">
            <v>237</v>
          </cell>
          <cell r="B240" t="str">
            <v>Kantonalbank Schwyz</v>
          </cell>
          <cell r="D240">
            <v>0</v>
          </cell>
          <cell r="E240">
            <v>0</v>
          </cell>
          <cell r="H240">
            <v>0</v>
          </cell>
          <cell r="I240">
            <v>0</v>
          </cell>
          <cell r="L240">
            <v>0</v>
          </cell>
          <cell r="M240">
            <v>0</v>
          </cell>
          <cell r="P240">
            <v>0</v>
          </cell>
          <cell r="Q240">
            <v>0</v>
          </cell>
          <cell r="S240">
            <v>129</v>
          </cell>
          <cell r="T240">
            <v>156.74</v>
          </cell>
          <cell r="U240">
            <v>1</v>
          </cell>
          <cell r="V240">
            <v>0.02</v>
          </cell>
          <cell r="X240">
            <v>0</v>
          </cell>
          <cell r="Y240">
            <v>0</v>
          </cell>
          <cell r="AB240">
            <v>0</v>
          </cell>
          <cell r="AC240">
            <v>0</v>
          </cell>
          <cell r="AF240">
            <v>0</v>
          </cell>
          <cell r="AG240">
            <v>0</v>
          </cell>
          <cell r="AJ240">
            <v>0</v>
          </cell>
          <cell r="AK240">
            <v>0</v>
          </cell>
          <cell r="AN240">
            <v>0</v>
          </cell>
          <cell r="AO240">
            <v>0</v>
          </cell>
          <cell r="AR240">
            <v>0</v>
          </cell>
          <cell r="AS240">
            <v>0</v>
          </cell>
          <cell r="AV240">
            <v>0</v>
          </cell>
          <cell r="AW240">
            <v>0</v>
          </cell>
          <cell r="AY240">
            <v>156.74</v>
          </cell>
          <cell r="AZ240">
            <v>1</v>
          </cell>
          <cell r="BA240">
            <v>0</v>
          </cell>
          <cell r="BB240">
            <v>119</v>
          </cell>
          <cell r="BC240">
            <v>0</v>
          </cell>
          <cell r="BD240">
            <v>0</v>
          </cell>
          <cell r="BE240">
            <v>0</v>
          </cell>
        </row>
        <row r="241">
          <cell r="A241">
            <v>238</v>
          </cell>
          <cell r="B241" t="str">
            <v>Stone &amp; Youngberg</v>
          </cell>
          <cell r="D241">
            <v>0</v>
          </cell>
          <cell r="E241">
            <v>0</v>
          </cell>
          <cell r="G241">
            <v>52</v>
          </cell>
          <cell r="H241">
            <v>155</v>
          </cell>
          <cell r="I241">
            <v>8</v>
          </cell>
          <cell r="J241">
            <v>0.03</v>
          </cell>
          <cell r="L241">
            <v>0</v>
          </cell>
          <cell r="M241">
            <v>0</v>
          </cell>
          <cell r="P241">
            <v>0</v>
          </cell>
          <cell r="Q241">
            <v>0</v>
          </cell>
          <cell r="T241">
            <v>0</v>
          </cell>
          <cell r="U241">
            <v>0</v>
          </cell>
          <cell r="X241">
            <v>0</v>
          </cell>
          <cell r="Y241">
            <v>0</v>
          </cell>
          <cell r="AB241">
            <v>0</v>
          </cell>
          <cell r="AC241">
            <v>0</v>
          </cell>
          <cell r="AF241">
            <v>0</v>
          </cell>
          <cell r="AG241">
            <v>0</v>
          </cell>
          <cell r="AJ241">
            <v>0</v>
          </cell>
          <cell r="AK241">
            <v>0</v>
          </cell>
          <cell r="AN241">
            <v>0</v>
          </cell>
          <cell r="AO241">
            <v>0</v>
          </cell>
          <cell r="AR241">
            <v>0</v>
          </cell>
          <cell r="AS241">
            <v>0</v>
          </cell>
          <cell r="AV241">
            <v>0</v>
          </cell>
          <cell r="AW241">
            <v>0</v>
          </cell>
          <cell r="AY241">
            <v>155</v>
          </cell>
          <cell r="AZ241">
            <v>8</v>
          </cell>
          <cell r="BA241">
            <v>0</v>
          </cell>
          <cell r="BB241">
            <v>119</v>
          </cell>
          <cell r="BC241">
            <v>0</v>
          </cell>
          <cell r="BD241">
            <v>0</v>
          </cell>
          <cell r="BE241">
            <v>0</v>
          </cell>
        </row>
        <row r="242">
          <cell r="A242">
            <v>239</v>
          </cell>
          <cell r="B242" t="str">
            <v>Sandler O'Neill &amp; Partners LP</v>
          </cell>
          <cell r="D242">
            <v>0</v>
          </cell>
          <cell r="E242">
            <v>0</v>
          </cell>
          <cell r="H242">
            <v>0</v>
          </cell>
          <cell r="I242">
            <v>0</v>
          </cell>
          <cell r="L242">
            <v>0</v>
          </cell>
          <cell r="M242">
            <v>0</v>
          </cell>
          <cell r="P242">
            <v>0</v>
          </cell>
          <cell r="Q242">
            <v>0</v>
          </cell>
          <cell r="S242">
            <v>131</v>
          </cell>
          <cell r="T242">
            <v>149.28</v>
          </cell>
          <cell r="U242">
            <v>1</v>
          </cell>
          <cell r="V242">
            <v>0.02</v>
          </cell>
          <cell r="X242">
            <v>0</v>
          </cell>
          <cell r="Y242">
            <v>0</v>
          </cell>
          <cell r="AB242">
            <v>0</v>
          </cell>
          <cell r="AC242">
            <v>0</v>
          </cell>
          <cell r="AF242">
            <v>0</v>
          </cell>
          <cell r="AG242">
            <v>0</v>
          </cell>
          <cell r="AJ242">
            <v>0</v>
          </cell>
          <cell r="AK242">
            <v>0</v>
          </cell>
          <cell r="AN242">
            <v>0</v>
          </cell>
          <cell r="AO242">
            <v>0</v>
          </cell>
          <cell r="AR242">
            <v>0</v>
          </cell>
          <cell r="AS242">
            <v>0</v>
          </cell>
          <cell r="AV242">
            <v>0</v>
          </cell>
          <cell r="AW242">
            <v>0</v>
          </cell>
          <cell r="AY242">
            <v>149.28</v>
          </cell>
          <cell r="AZ242">
            <v>1</v>
          </cell>
          <cell r="BA242">
            <v>0</v>
          </cell>
          <cell r="BB242">
            <v>119</v>
          </cell>
          <cell r="BC242">
            <v>0</v>
          </cell>
          <cell r="BD242">
            <v>0</v>
          </cell>
          <cell r="BE242">
            <v>0</v>
          </cell>
        </row>
        <row r="243">
          <cell r="A243">
            <v>240</v>
          </cell>
          <cell r="B243" t="str">
            <v>Industrial Bank of Taiwan</v>
          </cell>
          <cell r="D243">
            <v>0</v>
          </cell>
          <cell r="E243">
            <v>0</v>
          </cell>
          <cell r="H243">
            <v>0</v>
          </cell>
          <cell r="I243">
            <v>0</v>
          </cell>
          <cell r="L243">
            <v>0</v>
          </cell>
          <cell r="M243">
            <v>0</v>
          </cell>
          <cell r="P243">
            <v>0</v>
          </cell>
          <cell r="Q243">
            <v>0</v>
          </cell>
          <cell r="S243">
            <v>142</v>
          </cell>
          <cell r="T243">
            <v>114.55</v>
          </cell>
          <cell r="U243">
            <v>3</v>
          </cell>
          <cell r="V243">
            <v>0.01</v>
          </cell>
          <cell r="X243">
            <v>0</v>
          </cell>
          <cell r="Y243">
            <v>0</v>
          </cell>
          <cell r="AB243">
            <v>0</v>
          </cell>
          <cell r="AC243">
            <v>0</v>
          </cell>
          <cell r="AF243">
            <v>0</v>
          </cell>
          <cell r="AG243">
            <v>0</v>
          </cell>
          <cell r="AJ243">
            <v>0</v>
          </cell>
          <cell r="AK243">
            <v>0</v>
          </cell>
          <cell r="AN243">
            <v>0</v>
          </cell>
          <cell r="AO243">
            <v>0</v>
          </cell>
          <cell r="AR243">
            <v>0</v>
          </cell>
          <cell r="AS243">
            <v>0</v>
          </cell>
          <cell r="AU243">
            <v>35</v>
          </cell>
          <cell r="AV243">
            <v>29.95</v>
          </cell>
          <cell r="AW243">
            <v>1</v>
          </cell>
          <cell r="AX243">
            <v>0.05</v>
          </cell>
          <cell r="AY243">
            <v>144.5</v>
          </cell>
          <cell r="AZ243">
            <v>4</v>
          </cell>
          <cell r="BA243">
            <v>0</v>
          </cell>
          <cell r="BB243">
            <v>119</v>
          </cell>
          <cell r="BC243">
            <v>0</v>
          </cell>
          <cell r="BD243">
            <v>0</v>
          </cell>
          <cell r="BE243">
            <v>0</v>
          </cell>
        </row>
        <row r="244">
          <cell r="A244">
            <v>241</v>
          </cell>
          <cell r="B244" t="str">
            <v>Fidelity Capital Markets Co</v>
          </cell>
          <cell r="D244">
            <v>0</v>
          </cell>
          <cell r="E244">
            <v>0</v>
          </cell>
          <cell r="G244">
            <v>54</v>
          </cell>
          <cell r="H244">
            <v>100</v>
          </cell>
          <cell r="I244">
            <v>6</v>
          </cell>
          <cell r="J244">
            <v>0.02</v>
          </cell>
          <cell r="L244">
            <v>0</v>
          </cell>
          <cell r="M244">
            <v>0</v>
          </cell>
          <cell r="P244">
            <v>0</v>
          </cell>
          <cell r="Q244">
            <v>0</v>
          </cell>
          <cell r="T244">
            <v>0</v>
          </cell>
          <cell r="U244">
            <v>0</v>
          </cell>
          <cell r="X244">
            <v>0</v>
          </cell>
          <cell r="Y244">
            <v>0</v>
          </cell>
          <cell r="AB244">
            <v>0</v>
          </cell>
          <cell r="AC244">
            <v>0</v>
          </cell>
          <cell r="AF244">
            <v>0</v>
          </cell>
          <cell r="AG244">
            <v>0</v>
          </cell>
          <cell r="AJ244">
            <v>0</v>
          </cell>
          <cell r="AK244">
            <v>0</v>
          </cell>
          <cell r="AM244">
            <v>21</v>
          </cell>
          <cell r="AN244">
            <v>43.33</v>
          </cell>
          <cell r="AO244">
            <v>1</v>
          </cell>
          <cell r="AP244">
            <v>0.18</v>
          </cell>
          <cell r="AR244">
            <v>0</v>
          </cell>
          <cell r="AS244">
            <v>0</v>
          </cell>
          <cell r="AV244">
            <v>0</v>
          </cell>
          <cell r="AW244">
            <v>0</v>
          </cell>
          <cell r="AY244">
            <v>143.33000000000001</v>
          </cell>
          <cell r="AZ244">
            <v>7</v>
          </cell>
          <cell r="BA244">
            <v>0</v>
          </cell>
          <cell r="BB244">
            <v>119</v>
          </cell>
          <cell r="BC244">
            <v>0</v>
          </cell>
          <cell r="BD244">
            <v>0</v>
          </cell>
          <cell r="BE244">
            <v>0</v>
          </cell>
        </row>
        <row r="245">
          <cell r="A245">
            <v>242</v>
          </cell>
          <cell r="B245" t="str">
            <v>PT (Persero) Danareksa</v>
          </cell>
          <cell r="D245">
            <v>0</v>
          </cell>
          <cell r="E245">
            <v>0</v>
          </cell>
          <cell r="G245">
            <v>58</v>
          </cell>
          <cell r="H245">
            <v>38.67</v>
          </cell>
          <cell r="I245">
            <v>1</v>
          </cell>
          <cell r="J245">
            <v>0.01</v>
          </cell>
          <cell r="L245">
            <v>0</v>
          </cell>
          <cell r="M245">
            <v>0</v>
          </cell>
          <cell r="O245">
            <v>71</v>
          </cell>
          <cell r="P245">
            <v>100.46</v>
          </cell>
          <cell r="Q245">
            <v>4</v>
          </cell>
          <cell r="R245">
            <v>0.08</v>
          </cell>
          <cell r="T245">
            <v>0</v>
          </cell>
          <cell r="U245">
            <v>0</v>
          </cell>
          <cell r="X245">
            <v>0</v>
          </cell>
          <cell r="Y245">
            <v>0</v>
          </cell>
          <cell r="AB245">
            <v>0</v>
          </cell>
          <cell r="AC245">
            <v>0</v>
          </cell>
          <cell r="AF245">
            <v>0</v>
          </cell>
          <cell r="AG245">
            <v>0</v>
          </cell>
          <cell r="AJ245">
            <v>0</v>
          </cell>
          <cell r="AK245">
            <v>0</v>
          </cell>
          <cell r="AN245">
            <v>0</v>
          </cell>
          <cell r="AO245">
            <v>0</v>
          </cell>
          <cell r="AR245">
            <v>0</v>
          </cell>
          <cell r="AS245">
            <v>0</v>
          </cell>
          <cell r="AV245">
            <v>0</v>
          </cell>
          <cell r="AW245">
            <v>0</v>
          </cell>
          <cell r="AY245">
            <v>139.13</v>
          </cell>
          <cell r="AZ245">
            <v>5</v>
          </cell>
          <cell r="BA245">
            <v>0</v>
          </cell>
          <cell r="BB245">
            <v>119</v>
          </cell>
          <cell r="BC245">
            <v>0</v>
          </cell>
          <cell r="BD245">
            <v>0</v>
          </cell>
          <cell r="BE245">
            <v>0</v>
          </cell>
        </row>
        <row r="246">
          <cell r="A246">
            <v>243</v>
          </cell>
          <cell r="B246" t="str">
            <v>Swedbank Markets</v>
          </cell>
          <cell r="D246">
            <v>0</v>
          </cell>
          <cell r="E246">
            <v>0</v>
          </cell>
          <cell r="H246">
            <v>0</v>
          </cell>
          <cell r="I246">
            <v>0</v>
          </cell>
          <cell r="L246">
            <v>0</v>
          </cell>
          <cell r="M246">
            <v>0</v>
          </cell>
          <cell r="P246">
            <v>0</v>
          </cell>
          <cell r="Q246">
            <v>0</v>
          </cell>
          <cell r="S246">
            <v>133</v>
          </cell>
          <cell r="T246">
            <v>133.47999999999999</v>
          </cell>
          <cell r="U246">
            <v>1</v>
          </cell>
          <cell r="V246">
            <v>0.02</v>
          </cell>
          <cell r="X246">
            <v>0</v>
          </cell>
          <cell r="Y246">
            <v>0</v>
          </cell>
          <cell r="AB246">
            <v>0</v>
          </cell>
          <cell r="AC246">
            <v>0</v>
          </cell>
          <cell r="AF246">
            <v>0</v>
          </cell>
          <cell r="AG246">
            <v>0</v>
          </cell>
          <cell r="AJ246">
            <v>0</v>
          </cell>
          <cell r="AK246">
            <v>0</v>
          </cell>
          <cell r="AN246">
            <v>0</v>
          </cell>
          <cell r="AO246">
            <v>0</v>
          </cell>
          <cell r="AR246">
            <v>0</v>
          </cell>
          <cell r="AS246">
            <v>0</v>
          </cell>
          <cell r="AV246">
            <v>0</v>
          </cell>
          <cell r="AW246">
            <v>0</v>
          </cell>
          <cell r="AY246">
            <v>133.47999999999999</v>
          </cell>
          <cell r="AZ246">
            <v>1</v>
          </cell>
          <cell r="BA246">
            <v>0</v>
          </cell>
          <cell r="BB246">
            <v>119</v>
          </cell>
          <cell r="BC246">
            <v>0</v>
          </cell>
          <cell r="BD246">
            <v>0</v>
          </cell>
          <cell r="BE246">
            <v>0</v>
          </cell>
        </row>
        <row r="247">
          <cell r="A247">
            <v>244</v>
          </cell>
          <cell r="B247" t="str">
            <v>Guggenheim</v>
          </cell>
          <cell r="D247">
            <v>0</v>
          </cell>
          <cell r="E247">
            <v>0</v>
          </cell>
          <cell r="H247">
            <v>0</v>
          </cell>
          <cell r="I247">
            <v>0</v>
          </cell>
          <cell r="L247">
            <v>0</v>
          </cell>
          <cell r="M247">
            <v>0</v>
          </cell>
          <cell r="O247">
            <v>61</v>
          </cell>
          <cell r="P247">
            <v>130</v>
          </cell>
          <cell r="Q247">
            <v>1</v>
          </cell>
          <cell r="R247">
            <v>0.1</v>
          </cell>
          <cell r="T247">
            <v>0</v>
          </cell>
          <cell r="U247">
            <v>0</v>
          </cell>
          <cell r="X247">
            <v>0</v>
          </cell>
          <cell r="Y247">
            <v>0</v>
          </cell>
          <cell r="AB247">
            <v>0</v>
          </cell>
          <cell r="AC247">
            <v>0</v>
          </cell>
          <cell r="AF247">
            <v>0</v>
          </cell>
          <cell r="AG247">
            <v>0</v>
          </cell>
          <cell r="AJ247">
            <v>0</v>
          </cell>
          <cell r="AK247">
            <v>0</v>
          </cell>
          <cell r="AN247">
            <v>0</v>
          </cell>
          <cell r="AO247">
            <v>0</v>
          </cell>
          <cell r="AR247">
            <v>0</v>
          </cell>
          <cell r="AS247">
            <v>0</v>
          </cell>
          <cell r="AV247">
            <v>0</v>
          </cell>
          <cell r="AW247">
            <v>0</v>
          </cell>
          <cell r="AY247">
            <v>130</v>
          </cell>
          <cell r="AZ247">
            <v>1</v>
          </cell>
          <cell r="BA247">
            <v>0</v>
          </cell>
          <cell r="BB247">
            <v>119</v>
          </cell>
          <cell r="BC247">
            <v>0</v>
          </cell>
          <cell r="BD247">
            <v>0</v>
          </cell>
          <cell r="BE247">
            <v>0</v>
          </cell>
        </row>
        <row r="248">
          <cell r="A248">
            <v>245</v>
          </cell>
          <cell r="B248" t="str">
            <v>Bank of Moscow</v>
          </cell>
          <cell r="D248">
            <v>0</v>
          </cell>
          <cell r="E248">
            <v>0</v>
          </cell>
          <cell r="H248">
            <v>0</v>
          </cell>
          <cell r="I248">
            <v>0</v>
          </cell>
          <cell r="L248">
            <v>0</v>
          </cell>
          <cell r="M248">
            <v>0</v>
          </cell>
          <cell r="O248">
            <v>62</v>
          </cell>
          <cell r="P248">
            <v>129.79</v>
          </cell>
          <cell r="Q248">
            <v>3</v>
          </cell>
          <cell r="R248">
            <v>0.1</v>
          </cell>
          <cell r="T248">
            <v>0</v>
          </cell>
          <cell r="U248">
            <v>0</v>
          </cell>
          <cell r="X248">
            <v>0</v>
          </cell>
          <cell r="Y248">
            <v>0</v>
          </cell>
          <cell r="AB248">
            <v>0</v>
          </cell>
          <cell r="AC248">
            <v>0</v>
          </cell>
          <cell r="AF248">
            <v>0</v>
          </cell>
          <cell r="AG248">
            <v>0</v>
          </cell>
          <cell r="AJ248">
            <v>0</v>
          </cell>
          <cell r="AK248">
            <v>0</v>
          </cell>
          <cell r="AN248">
            <v>0</v>
          </cell>
          <cell r="AO248">
            <v>0</v>
          </cell>
          <cell r="AR248">
            <v>0</v>
          </cell>
          <cell r="AS248">
            <v>0</v>
          </cell>
          <cell r="AV248">
            <v>0</v>
          </cell>
          <cell r="AW248">
            <v>0</v>
          </cell>
          <cell r="AY248">
            <v>129.79</v>
          </cell>
          <cell r="AZ248">
            <v>3</v>
          </cell>
          <cell r="BA248">
            <v>0</v>
          </cell>
          <cell r="BB248">
            <v>119</v>
          </cell>
          <cell r="BC248">
            <v>0</v>
          </cell>
          <cell r="BD248">
            <v>0</v>
          </cell>
          <cell r="BE248">
            <v>0</v>
          </cell>
        </row>
        <row r="249">
          <cell r="A249">
            <v>246</v>
          </cell>
          <cell r="B249" t="str">
            <v>MDM Financial Group</v>
          </cell>
          <cell r="C249">
            <v>92</v>
          </cell>
          <cell r="D249">
            <v>30</v>
          </cell>
          <cell r="E249">
            <v>1</v>
          </cell>
          <cell r="F249">
            <v>0.01</v>
          </cell>
          <cell r="H249">
            <v>0</v>
          </cell>
          <cell r="I249">
            <v>0</v>
          </cell>
          <cell r="L249">
            <v>0</v>
          </cell>
          <cell r="M249">
            <v>0</v>
          </cell>
          <cell r="O249">
            <v>83</v>
          </cell>
          <cell r="P249">
            <v>47.14</v>
          </cell>
          <cell r="Q249">
            <v>3</v>
          </cell>
          <cell r="R249">
            <v>0.04</v>
          </cell>
          <cell r="S249">
            <v>154</v>
          </cell>
          <cell r="T249">
            <v>52.37</v>
          </cell>
          <cell r="U249">
            <v>1</v>
          </cell>
          <cell r="V249">
            <v>0.01</v>
          </cell>
          <cell r="X249">
            <v>0</v>
          </cell>
          <cell r="Y249">
            <v>0</v>
          </cell>
          <cell r="AB249">
            <v>0</v>
          </cell>
          <cell r="AC249">
            <v>0</v>
          </cell>
          <cell r="AF249">
            <v>0</v>
          </cell>
          <cell r="AG249">
            <v>0</v>
          </cell>
          <cell r="AJ249">
            <v>0</v>
          </cell>
          <cell r="AK249">
            <v>0</v>
          </cell>
          <cell r="AN249">
            <v>0</v>
          </cell>
          <cell r="AO249">
            <v>0</v>
          </cell>
          <cell r="AR249">
            <v>0</v>
          </cell>
          <cell r="AS249">
            <v>0</v>
          </cell>
          <cell r="AV249">
            <v>0</v>
          </cell>
          <cell r="AW249">
            <v>0</v>
          </cell>
          <cell r="AY249">
            <v>129.51</v>
          </cell>
          <cell r="AZ249">
            <v>5</v>
          </cell>
          <cell r="BA249">
            <v>0</v>
          </cell>
          <cell r="BB249">
            <v>114</v>
          </cell>
          <cell r="BC249">
            <v>30</v>
          </cell>
          <cell r="BD249">
            <v>1</v>
          </cell>
          <cell r="BE249">
            <v>2.6593062742183023E-3</v>
          </cell>
        </row>
        <row r="250">
          <cell r="A250">
            <v>247</v>
          </cell>
          <cell r="B250" t="str">
            <v>Hua Nan Commercial Bank Ltd</v>
          </cell>
          <cell r="D250">
            <v>0</v>
          </cell>
          <cell r="E250">
            <v>0</v>
          </cell>
          <cell r="H250">
            <v>0</v>
          </cell>
          <cell r="I250">
            <v>0</v>
          </cell>
          <cell r="L250">
            <v>0</v>
          </cell>
          <cell r="M250">
            <v>0</v>
          </cell>
          <cell r="P250">
            <v>0</v>
          </cell>
          <cell r="Q250">
            <v>0</v>
          </cell>
          <cell r="S250">
            <v>137</v>
          </cell>
          <cell r="T250">
            <v>128.07</v>
          </cell>
          <cell r="U250">
            <v>3</v>
          </cell>
          <cell r="V250">
            <v>0.01</v>
          </cell>
          <cell r="X250">
            <v>0</v>
          </cell>
          <cell r="Y250">
            <v>0</v>
          </cell>
          <cell r="AB250">
            <v>0</v>
          </cell>
          <cell r="AC250">
            <v>0</v>
          </cell>
          <cell r="AF250">
            <v>0</v>
          </cell>
          <cell r="AG250">
            <v>0</v>
          </cell>
          <cell r="AJ250">
            <v>0</v>
          </cell>
          <cell r="AK250">
            <v>0</v>
          </cell>
          <cell r="AN250">
            <v>0</v>
          </cell>
          <cell r="AO250">
            <v>0</v>
          </cell>
          <cell r="AR250">
            <v>0</v>
          </cell>
          <cell r="AS250">
            <v>0</v>
          </cell>
          <cell r="AV250">
            <v>0</v>
          </cell>
          <cell r="AW250">
            <v>0</v>
          </cell>
          <cell r="AY250">
            <v>128.07</v>
          </cell>
          <cell r="AZ250">
            <v>3</v>
          </cell>
          <cell r="BA250">
            <v>0</v>
          </cell>
          <cell r="BB250">
            <v>119</v>
          </cell>
          <cell r="BC250">
            <v>0</v>
          </cell>
          <cell r="BD250">
            <v>0</v>
          </cell>
          <cell r="BE250">
            <v>0</v>
          </cell>
        </row>
        <row r="251">
          <cell r="A251">
            <v>248</v>
          </cell>
          <cell r="B251" t="str">
            <v>Euromobiliare SIM SpA</v>
          </cell>
          <cell r="D251">
            <v>0</v>
          </cell>
          <cell r="E251">
            <v>0</v>
          </cell>
          <cell r="H251">
            <v>0</v>
          </cell>
          <cell r="I251">
            <v>0</v>
          </cell>
          <cell r="L251">
            <v>0</v>
          </cell>
          <cell r="M251">
            <v>0</v>
          </cell>
          <cell r="P251">
            <v>0</v>
          </cell>
          <cell r="Q251">
            <v>0</v>
          </cell>
          <cell r="S251">
            <v>139</v>
          </cell>
          <cell r="T251">
            <v>120.99</v>
          </cell>
          <cell r="U251">
            <v>1</v>
          </cell>
          <cell r="V251">
            <v>0.01</v>
          </cell>
          <cell r="X251">
            <v>0</v>
          </cell>
          <cell r="Y251">
            <v>0</v>
          </cell>
          <cell r="AB251">
            <v>0</v>
          </cell>
          <cell r="AC251">
            <v>0</v>
          </cell>
          <cell r="AF251">
            <v>0</v>
          </cell>
          <cell r="AG251">
            <v>0</v>
          </cell>
          <cell r="AJ251">
            <v>0</v>
          </cell>
          <cell r="AK251">
            <v>0</v>
          </cell>
          <cell r="AN251">
            <v>0</v>
          </cell>
          <cell r="AO251">
            <v>0</v>
          </cell>
          <cell r="AR251">
            <v>0</v>
          </cell>
          <cell r="AS251">
            <v>0</v>
          </cell>
          <cell r="AV251">
            <v>0</v>
          </cell>
          <cell r="AW251">
            <v>0</v>
          </cell>
          <cell r="AY251">
            <v>120.99</v>
          </cell>
          <cell r="AZ251">
            <v>1</v>
          </cell>
          <cell r="BA251">
            <v>0</v>
          </cell>
          <cell r="BB251">
            <v>119</v>
          </cell>
          <cell r="BC251">
            <v>0</v>
          </cell>
          <cell r="BD251">
            <v>0</v>
          </cell>
          <cell r="BE251">
            <v>0</v>
          </cell>
        </row>
        <row r="252">
          <cell r="A252">
            <v>249</v>
          </cell>
          <cell r="B252" t="str">
            <v>Hantang Securities Co Ltd</v>
          </cell>
          <cell r="D252">
            <v>0</v>
          </cell>
          <cell r="E252">
            <v>0</v>
          </cell>
          <cell r="H252">
            <v>0</v>
          </cell>
          <cell r="I252">
            <v>0</v>
          </cell>
          <cell r="L252">
            <v>0</v>
          </cell>
          <cell r="M252">
            <v>0</v>
          </cell>
          <cell r="P252">
            <v>0</v>
          </cell>
          <cell r="Q252">
            <v>0</v>
          </cell>
          <cell r="S252">
            <v>140</v>
          </cell>
          <cell r="T252">
            <v>120.81</v>
          </cell>
          <cell r="U252">
            <v>1</v>
          </cell>
          <cell r="V252">
            <v>0.01</v>
          </cell>
          <cell r="X252">
            <v>0</v>
          </cell>
          <cell r="Y252">
            <v>0</v>
          </cell>
          <cell r="AB252">
            <v>0</v>
          </cell>
          <cell r="AC252">
            <v>0</v>
          </cell>
          <cell r="AF252">
            <v>0</v>
          </cell>
          <cell r="AG252">
            <v>0</v>
          </cell>
          <cell r="AJ252">
            <v>0</v>
          </cell>
          <cell r="AK252">
            <v>0</v>
          </cell>
          <cell r="AN252">
            <v>0</v>
          </cell>
          <cell r="AO252">
            <v>0</v>
          </cell>
          <cell r="AR252">
            <v>0</v>
          </cell>
          <cell r="AS252">
            <v>0</v>
          </cell>
          <cell r="AV252">
            <v>0</v>
          </cell>
          <cell r="AW252">
            <v>0</v>
          </cell>
          <cell r="AY252">
            <v>120.81</v>
          </cell>
          <cell r="AZ252">
            <v>1</v>
          </cell>
          <cell r="BA252">
            <v>0</v>
          </cell>
          <cell r="BB252">
            <v>119</v>
          </cell>
          <cell r="BC252">
            <v>0</v>
          </cell>
          <cell r="BD252">
            <v>0</v>
          </cell>
          <cell r="BE252">
            <v>0</v>
          </cell>
        </row>
        <row r="253">
          <cell r="A253">
            <v>250</v>
          </cell>
          <cell r="B253" t="str">
            <v>Mellon Financial Markets</v>
          </cell>
          <cell r="D253">
            <v>0</v>
          </cell>
          <cell r="E253">
            <v>0</v>
          </cell>
          <cell r="G253">
            <v>53</v>
          </cell>
          <cell r="H253">
            <v>120</v>
          </cell>
          <cell r="I253">
            <v>9</v>
          </cell>
          <cell r="J253">
            <v>0.02</v>
          </cell>
          <cell r="L253">
            <v>0</v>
          </cell>
          <cell r="M253">
            <v>0</v>
          </cell>
          <cell r="P253">
            <v>0</v>
          </cell>
          <cell r="Q253">
            <v>0</v>
          </cell>
          <cell r="T253">
            <v>0</v>
          </cell>
          <cell r="U253">
            <v>0</v>
          </cell>
          <cell r="X253">
            <v>0</v>
          </cell>
          <cell r="Y253">
            <v>0</v>
          </cell>
          <cell r="AB253">
            <v>0</v>
          </cell>
          <cell r="AC253">
            <v>0</v>
          </cell>
          <cell r="AF253">
            <v>0</v>
          </cell>
          <cell r="AG253">
            <v>0</v>
          </cell>
          <cell r="AJ253">
            <v>0</v>
          </cell>
          <cell r="AK253">
            <v>0</v>
          </cell>
          <cell r="AN253">
            <v>0</v>
          </cell>
          <cell r="AO253">
            <v>0</v>
          </cell>
          <cell r="AR253">
            <v>0</v>
          </cell>
          <cell r="AS253">
            <v>0</v>
          </cell>
          <cell r="AV253">
            <v>0</v>
          </cell>
          <cell r="AW253">
            <v>0</v>
          </cell>
          <cell r="AY253">
            <v>120</v>
          </cell>
          <cell r="AZ253">
            <v>9</v>
          </cell>
          <cell r="BA253">
            <v>0</v>
          </cell>
          <cell r="BB253">
            <v>119</v>
          </cell>
          <cell r="BC253">
            <v>0</v>
          </cell>
          <cell r="BD253">
            <v>0</v>
          </cell>
          <cell r="BE253">
            <v>0</v>
          </cell>
        </row>
        <row r="254">
          <cell r="B254" t="str">
            <v>Subtotal</v>
          </cell>
          <cell r="D254">
            <v>537131.37</v>
          </cell>
          <cell r="E254">
            <v>844</v>
          </cell>
          <cell r="F254">
            <v>99.98</v>
          </cell>
          <cell r="H254">
            <v>609060.98</v>
          </cell>
          <cell r="I254">
            <v>7072</v>
          </cell>
          <cell r="J254">
            <v>99.84</v>
          </cell>
          <cell r="L254">
            <v>80740.67</v>
          </cell>
          <cell r="M254">
            <v>338</v>
          </cell>
          <cell r="N254">
            <v>99.85</v>
          </cell>
          <cell r="P254">
            <v>129939.31</v>
          </cell>
          <cell r="Q254">
            <v>769</v>
          </cell>
          <cell r="R254">
            <v>98.23</v>
          </cell>
          <cell r="T254">
            <v>883369.57</v>
          </cell>
          <cell r="U254">
            <v>2209</v>
          </cell>
          <cell r="V254">
            <v>99.83</v>
          </cell>
          <cell r="X254">
            <v>189642.13</v>
          </cell>
          <cell r="Y254">
            <v>237</v>
          </cell>
          <cell r="Z254">
            <v>99.85</v>
          </cell>
          <cell r="AB254">
            <v>590605.12</v>
          </cell>
          <cell r="AC254">
            <v>768</v>
          </cell>
          <cell r="AD254">
            <v>99.96</v>
          </cell>
          <cell r="AF254">
            <v>234753.88</v>
          </cell>
          <cell r="AG254">
            <v>4446</v>
          </cell>
          <cell r="AH254">
            <v>99.98</v>
          </cell>
          <cell r="AJ254">
            <v>79785.84</v>
          </cell>
          <cell r="AK254">
            <v>674</v>
          </cell>
          <cell r="AL254">
            <v>99.64</v>
          </cell>
          <cell r="AN254">
            <v>23575.72</v>
          </cell>
          <cell r="AO254">
            <v>117</v>
          </cell>
          <cell r="AP254">
            <v>99.63</v>
          </cell>
          <cell r="AR254">
            <v>38734.800000000003</v>
          </cell>
          <cell r="AS254">
            <v>488</v>
          </cell>
          <cell r="AT254">
            <v>99.01</v>
          </cell>
          <cell r="AV254">
            <v>58846.58</v>
          </cell>
          <cell r="AW254">
            <v>258</v>
          </cell>
          <cell r="AX254">
            <v>99.75</v>
          </cell>
          <cell r="AY254">
            <v>3456185.96</v>
          </cell>
          <cell r="AZ254">
            <v>18220</v>
          </cell>
          <cell r="BA254">
            <v>99.81</v>
          </cell>
          <cell r="BC254">
            <v>1127736.49</v>
          </cell>
          <cell r="BD254">
            <v>1612</v>
          </cell>
          <cell r="BE254">
            <v>99.966557450730846</v>
          </cell>
        </row>
        <row r="255">
          <cell r="B255" t="str">
            <v>Grand Total</v>
          </cell>
          <cell r="D255">
            <v>537246.05000000005</v>
          </cell>
          <cell r="E255">
            <v>857</v>
          </cell>
          <cell r="F255">
            <v>100</v>
          </cell>
          <cell r="H255">
            <v>610061.24</v>
          </cell>
          <cell r="I255">
            <v>7097</v>
          </cell>
          <cell r="J255">
            <v>100</v>
          </cell>
          <cell r="L255">
            <v>80858.320000000007</v>
          </cell>
          <cell r="M255">
            <v>338</v>
          </cell>
          <cell r="N255">
            <v>100</v>
          </cell>
          <cell r="P255">
            <v>132278.43</v>
          </cell>
          <cell r="Q255">
            <v>857</v>
          </cell>
          <cell r="R255">
            <v>100</v>
          </cell>
          <cell r="T255">
            <v>884838.01</v>
          </cell>
          <cell r="U255">
            <v>2231</v>
          </cell>
          <cell r="V255">
            <v>100</v>
          </cell>
          <cell r="X255">
            <v>189923.68</v>
          </cell>
          <cell r="Y255">
            <v>249</v>
          </cell>
          <cell r="Z255">
            <v>100</v>
          </cell>
          <cell r="AB255">
            <v>590867.71</v>
          </cell>
          <cell r="AC255">
            <v>774</v>
          </cell>
          <cell r="AD255">
            <v>100</v>
          </cell>
          <cell r="AF255">
            <v>234812.52</v>
          </cell>
          <cell r="AG255">
            <v>4448</v>
          </cell>
          <cell r="AH255">
            <v>100</v>
          </cell>
          <cell r="AJ255">
            <v>80077.75</v>
          </cell>
          <cell r="AK255">
            <v>684</v>
          </cell>
          <cell r="AL255">
            <v>100</v>
          </cell>
          <cell r="AN255">
            <v>23663.22</v>
          </cell>
          <cell r="AO255">
            <v>118</v>
          </cell>
          <cell r="AP255">
            <v>100</v>
          </cell>
          <cell r="AR255">
            <v>39120.46</v>
          </cell>
          <cell r="AS255">
            <v>504</v>
          </cell>
          <cell r="AT255">
            <v>100</v>
          </cell>
          <cell r="AV255">
            <v>58994.15</v>
          </cell>
          <cell r="AW255">
            <v>260</v>
          </cell>
          <cell r="AX255">
            <v>100</v>
          </cell>
          <cell r="AY255">
            <v>3462741.55</v>
          </cell>
          <cell r="AZ255">
            <v>18417</v>
          </cell>
          <cell r="BA255">
            <v>100</v>
          </cell>
          <cell r="BC255">
            <v>1128113.76</v>
          </cell>
          <cell r="BD255">
            <v>1631</v>
          </cell>
          <cell r="BE255">
            <v>100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da 2002"/>
      <sheetName val="Vendas JAN"/>
      <sheetName val="2002X2001"/>
      <sheetName val="Merc.Total"/>
      <sheetName val="Merc. Interno"/>
      <sheetName val="Merc.Externo "/>
      <sheetName val="Maiores clientes_KW"/>
      <sheetName val="grafico"/>
      <sheetName val="VFLUORI"/>
      <sheetName val="Rascunho"/>
      <sheetName val="Títu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0">
          <cell r="A10" t="str">
            <v>JAN</v>
          </cell>
          <cell r="I10">
            <v>4794129.5989999995</v>
          </cell>
          <cell r="J10">
            <v>8043540.818</v>
          </cell>
          <cell r="O10">
            <v>7465957.7029999997</v>
          </cell>
        </row>
        <row r="11">
          <cell r="A11" t="str">
            <v>FEV</v>
          </cell>
          <cell r="I11">
            <v>4330674.88</v>
          </cell>
          <cell r="J11">
            <v>6135431.1120000007</v>
          </cell>
          <cell r="O11">
            <v>7892095.7479999997</v>
          </cell>
        </row>
        <row r="12">
          <cell r="A12" t="str">
            <v>MAR</v>
          </cell>
          <cell r="I12">
            <v>3039084.5250000004</v>
          </cell>
          <cell r="J12">
            <v>3300283.0080000004</v>
          </cell>
          <cell r="O12">
            <v>6805827.9385000002</v>
          </cell>
        </row>
        <row r="13">
          <cell r="A13" t="str">
            <v>ABR</v>
          </cell>
          <cell r="I13">
            <v>5216830.6059999997</v>
          </cell>
          <cell r="J13">
            <v>5938724.2000000002</v>
          </cell>
          <cell r="O13">
            <v>5436115.7549999999</v>
          </cell>
        </row>
        <row r="14">
          <cell r="A14" t="str">
            <v>MAI</v>
          </cell>
          <cell r="I14">
            <v>5170766.25</v>
          </cell>
          <cell r="J14">
            <v>5756577.6720000003</v>
          </cell>
          <cell r="O14">
            <v>9673985.8715000004</v>
          </cell>
        </row>
        <row r="15">
          <cell r="A15" t="str">
            <v>JUN</v>
          </cell>
          <cell r="I15">
            <v>7747440</v>
          </cell>
          <cell r="J15">
            <v>10951920.606000001</v>
          </cell>
          <cell r="O15">
            <v>12184656.874499999</v>
          </cell>
        </row>
        <row r="16">
          <cell r="A16" t="str">
            <v>JUL</v>
          </cell>
          <cell r="I16">
            <v>10204901.222000001</v>
          </cell>
          <cell r="J16">
            <v>12798737.640000001</v>
          </cell>
          <cell r="O16">
            <v>14636951.509500001</v>
          </cell>
        </row>
        <row r="17">
          <cell r="A17" t="str">
            <v>AGO</v>
          </cell>
          <cell r="I17">
            <v>12971931.367999999</v>
          </cell>
          <cell r="J17">
            <v>11509657.106999999</v>
          </cell>
          <cell r="O17">
            <v>16875590.030000001</v>
          </cell>
        </row>
        <row r="18">
          <cell r="A18" t="str">
            <v>SET</v>
          </cell>
          <cell r="I18">
            <v>11536473.992000001</v>
          </cell>
          <cell r="J18">
            <v>11207248.194</v>
          </cell>
          <cell r="O18">
            <v>18400457.59</v>
          </cell>
        </row>
        <row r="19">
          <cell r="A19" t="str">
            <v>OUT</v>
          </cell>
          <cell r="I19">
            <v>8053011.4560000002</v>
          </cell>
          <cell r="J19">
            <v>18063529.967</v>
          </cell>
          <cell r="O19">
            <v>15208983.464400001</v>
          </cell>
        </row>
        <row r="20">
          <cell r="A20" t="str">
            <v>NOV</v>
          </cell>
          <cell r="I20">
            <v>7005194.300999999</v>
          </cell>
          <cell r="J20">
            <v>8758193.9060000014</v>
          </cell>
          <cell r="O20">
            <v>13288752.14175</v>
          </cell>
        </row>
        <row r="21">
          <cell r="A21" t="str">
            <v>DEZ</v>
          </cell>
          <cell r="I21">
            <v>3375971.7600000002</v>
          </cell>
          <cell r="J21">
            <v>2453680.8450000002</v>
          </cell>
          <cell r="O21">
            <v>13342799.205</v>
          </cell>
        </row>
      </sheetData>
      <sheetData sheetId="9" refreshError="1"/>
      <sheetData sheetId="1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&gt;&gt;&gt;&gt; Base de dados"/>
      <sheetName val="DRE R$"/>
      <sheetName val="Balanco FINAL"/>
      <sheetName val="DFC FINAL"/>
      <sheetName val="&gt;&gt;&gt;&gt;&gt; DRE Detalhada"/>
      <sheetName val="DRE Mascara"/>
      <sheetName val="&gt;&gt;&gt;&gt; DRE do trimestre"/>
      <sheetName val="DRE_IS"/>
      <sheetName val="&gt;&gt;&gt;&gt; Website DFs Consolidadas"/>
      <sheetName val="Reading the Income Statement"/>
      <sheetName val="Combined Income Statement"/>
      <sheetName val="Balance Sheet "/>
      <sheetName val="Cash Flow Statement "/>
      <sheetName val="&gt;&gt;&gt;&gt; Apresentação"/>
      <sheetName val="Breakdown Receitas"/>
      <sheetName val="DRE Participação no Total ER"/>
      <sheetName val="BM&amp;F Receita"/>
      <sheetName val="Bovespa Receita"/>
      <sheetName val="UFIN Receita"/>
      <sheetName val="Guidance tabela"/>
      <sheetName val="Outras Receitas"/>
      <sheetName val="Res. Financeiro"/>
      <sheetName val="DRE"/>
      <sheetName val="Despesas Ajustadas"/>
      <sheetName val="Despesas"/>
      <sheetName val="Reconciliação EBITDA"/>
      <sheetName val="Lucro Líquido Recorrente"/>
      <sheetName val="Balanço"/>
      <sheetName val="&gt;&gt;&gt;&gt;&gt;&gt;&gt; ER"/>
      <sheetName val="Tabela 1 página"/>
      <sheetName val="Overhedge Cetip Lux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 t="str">
            <v>Permanência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B2" t="str">
            <v>RECEITA</v>
          </cell>
          <cell r="C2" t="str">
            <v>2Q16</v>
          </cell>
          <cell r="D2" t="str">
            <v>3Q16</v>
          </cell>
          <cell r="E2" t="str">
            <v>4Q16</v>
          </cell>
          <cell r="F2" t="str">
            <v>1Q17</v>
          </cell>
          <cell r="G2" t="str">
            <v>2Q17</v>
          </cell>
          <cell r="H2" t="str">
            <v>3Q17</v>
          </cell>
          <cell r="I2" t="str">
            <v>4Q17</v>
          </cell>
          <cell r="J2" t="str">
            <v>1Q18</v>
          </cell>
          <cell r="K2" t="str">
            <v>2Q18</v>
          </cell>
        </row>
        <row r="3">
          <cell r="C3" t="str">
            <v>2T16</v>
          </cell>
          <cell r="D3" t="str">
            <v>3T16</v>
          </cell>
          <cell r="E3" t="str">
            <v>4T16</v>
          </cell>
          <cell r="F3" t="str">
            <v>1T17</v>
          </cell>
          <cell r="G3" t="str">
            <v>2T17</v>
          </cell>
          <cell r="H3" t="str">
            <v>3T17</v>
          </cell>
          <cell r="I3" t="str">
            <v>4T17</v>
          </cell>
          <cell r="J3" t="str">
            <v>1T18</v>
          </cell>
          <cell r="K3" t="str">
            <v>2T18</v>
          </cell>
        </row>
        <row r="4">
          <cell r="A4" t="str">
            <v>SNG</v>
          </cell>
          <cell r="B4" t="str">
            <v>SNG</v>
          </cell>
          <cell r="C4">
            <v>34.945999999999998</v>
          </cell>
          <cell r="D4">
            <v>35.43</v>
          </cell>
          <cell r="E4">
            <v>36.130000000000003</v>
          </cell>
          <cell r="F4">
            <v>38.42</v>
          </cell>
          <cell r="G4">
            <v>38.523000000000003</v>
          </cell>
          <cell r="H4">
            <v>39.884999999999998</v>
          </cell>
          <cell r="I4">
            <v>42.454000000000001</v>
          </cell>
          <cell r="J4">
            <v>42.624000000000002</v>
          </cell>
          <cell r="K4">
            <v>45.183999999999997</v>
          </cell>
        </row>
        <row r="5">
          <cell r="A5" t="str">
            <v>Contracts System</v>
          </cell>
          <cell r="B5" t="str">
            <v>Sistema de contratos</v>
          </cell>
          <cell r="C5">
            <v>40.923999999999999</v>
          </cell>
          <cell r="D5">
            <v>43.033999999999999</v>
          </cell>
          <cell r="E5">
            <v>45.829000000000001</v>
          </cell>
          <cell r="F5">
            <v>48.118000000000002</v>
          </cell>
          <cell r="G5">
            <v>48.546999999999997</v>
          </cell>
          <cell r="H5">
            <v>50.411999999999999</v>
          </cell>
          <cell r="I5">
            <v>47.576999999999998</v>
          </cell>
          <cell r="J5">
            <v>60.198</v>
          </cell>
          <cell r="K5">
            <v>62.012</v>
          </cell>
        </row>
        <row r="6">
          <cell r="A6" t="str">
            <v>Market data &amp; others</v>
          </cell>
          <cell r="B6" t="str">
            <v>Market data &amp; outros</v>
          </cell>
          <cell r="C6">
            <v>12.766999999999999</v>
          </cell>
          <cell r="D6">
            <v>12.798999999999999</v>
          </cell>
          <cell r="E6">
            <v>15.415999999999999</v>
          </cell>
          <cell r="F6">
            <v>17.12</v>
          </cell>
          <cell r="G6">
            <v>17.318999999999999</v>
          </cell>
          <cell r="H6">
            <v>16.736999999999998</v>
          </cell>
          <cell r="I6">
            <v>18.525000000000002</v>
          </cell>
          <cell r="J6">
            <v>17.475999999999999</v>
          </cell>
          <cell r="K6">
            <v>17.937999999999999</v>
          </cell>
        </row>
        <row r="7">
          <cell r="A7" t="str">
            <v xml:space="preserve">Others </v>
          </cell>
          <cell r="B7" t="str">
            <v>Outras receitas</v>
          </cell>
          <cell r="C7">
            <v>0.49299999999999999</v>
          </cell>
          <cell r="D7">
            <v>0.53900000000000003</v>
          </cell>
          <cell r="E7">
            <v>0.45</v>
          </cell>
          <cell r="F7">
            <v>0.40799999999999997</v>
          </cell>
          <cell r="G7">
            <v>0.33400000000000002</v>
          </cell>
          <cell r="H7">
            <v>0.505</v>
          </cell>
          <cell r="I7">
            <v>0.35599999999999998</v>
          </cell>
          <cell r="J7">
            <v>0.34200000000000003</v>
          </cell>
          <cell r="K7">
            <v>0.40400000000000003</v>
          </cell>
        </row>
        <row r="8">
          <cell r="B8" t="str">
            <v>Deduções</v>
          </cell>
        </row>
        <row r="9">
          <cell r="B9" t="str">
            <v>RECEITA</v>
          </cell>
          <cell r="C9">
            <v>88.637</v>
          </cell>
          <cell r="D9">
            <v>91.263000000000005</v>
          </cell>
          <cell r="E9">
            <v>97.375</v>
          </cell>
          <cell r="F9">
            <v>103.65800000000002</v>
          </cell>
          <cell r="G9">
            <v>104.389</v>
          </cell>
          <cell r="H9">
            <v>107.03399999999999</v>
          </cell>
          <cell r="I9">
            <v>108.55600000000001</v>
          </cell>
          <cell r="J9">
            <v>120.298</v>
          </cell>
          <cell r="K9">
            <v>125.13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ção_liquidação"/>
      <sheetName val="Gerencial Bovespa (2)"/>
      <sheetName val="MERCADO A TERMO"/>
      <sheetName val="MERCADO A VISTA"/>
      <sheetName val="Gerencial Bovespa"/>
      <sheetName val="tabela"/>
      <sheetName val="MERCADO A TERMO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P2">
            <v>5</v>
          </cell>
        </row>
        <row r="3">
          <cell r="L3" t="str">
            <v>CLUBES DE INVESTIMENTOS</v>
          </cell>
          <cell r="M3">
            <v>2</v>
          </cell>
        </row>
        <row r="4">
          <cell r="L4" t="str">
            <v>FUNDOS DE PREVIDENCIA SOCIAL E ENTIDADES BENEFICENTES</v>
          </cell>
          <cell r="M4">
            <v>1</v>
          </cell>
        </row>
        <row r="5">
          <cell r="L5" t="str">
            <v>FUNDOS MUTUOS</v>
          </cell>
          <cell r="M5">
            <v>2</v>
          </cell>
        </row>
        <row r="6">
          <cell r="L6" t="str">
            <v>BANCOS COMERCIAIS</v>
          </cell>
          <cell r="M6">
            <v>1</v>
          </cell>
        </row>
        <row r="7">
          <cell r="L7" t="str">
            <v>BANCOS DE INVESTIMENTOS</v>
          </cell>
          <cell r="M7">
            <v>1</v>
          </cell>
        </row>
        <row r="8">
          <cell r="L8" t="str">
            <v>DISTRIBUIDORAS</v>
          </cell>
          <cell r="M8">
            <v>1</v>
          </cell>
        </row>
        <row r="9">
          <cell r="L9" t="str">
            <v>INVESTIDOR ESTRANGEIRO (ANEXO IV)</v>
          </cell>
          <cell r="M9">
            <v>1</v>
          </cell>
        </row>
        <row r="10">
          <cell r="L10" t="str">
            <v>OUTRAS PESSOAS JURIDICAS</v>
          </cell>
          <cell r="M10">
            <v>1</v>
          </cell>
        </row>
        <row r="11">
          <cell r="L11" t="str">
            <v>P. FISICA PROFISSIONAL DE MERCADO</v>
          </cell>
          <cell r="M11">
            <v>1</v>
          </cell>
        </row>
        <row r="12">
          <cell r="L12" t="str">
            <v>PESSOA FISICA CLIE NORMAL</v>
          </cell>
          <cell r="M12">
            <v>1</v>
          </cell>
        </row>
        <row r="13">
          <cell r="L13" t="str">
            <v>SOCIEDADES CORRETORAS</v>
          </cell>
          <cell r="M13">
            <v>1</v>
          </cell>
        </row>
        <row r="14">
          <cell r="L14" t="str">
            <v>SOCIEDADES CORRETORAS DE OUTRAS PRACAS</v>
          </cell>
          <cell r="M14">
            <v>1</v>
          </cell>
        </row>
        <row r="15">
          <cell r="L15" t="str">
            <v>SOCIEDADES: ANONIMAS,CIVIS,POR COTAS, E OUTRAS</v>
          </cell>
          <cell r="M15">
            <v>1</v>
          </cell>
        </row>
        <row r="16">
          <cell r="L16" t="str">
            <v>BOLSAS DE VALORES E MERCADORIA</v>
          </cell>
          <cell r="M16">
            <v>1</v>
          </cell>
        </row>
        <row r="17">
          <cell r="L17" t="str">
            <v>COMPANHIAS SEGURADORAS</v>
          </cell>
          <cell r="M17">
            <v>1</v>
          </cell>
        </row>
        <row r="18">
          <cell r="L18" t="str">
            <v>EMPRESAS E ORGAOS PUBLICOS</v>
          </cell>
          <cell r="M18">
            <v>1</v>
          </cell>
        </row>
        <row r="19">
          <cell r="L19" t="str">
            <v>INVESTIDORESTRANGEIRO(ANEXOIV)</v>
          </cell>
          <cell r="M19">
            <v>1</v>
          </cell>
        </row>
        <row r="20">
          <cell r="L20" t="str">
            <v>OUTROS INVESTIDORES ESTRANGEIROS</v>
          </cell>
          <cell r="M20">
            <v>1</v>
          </cell>
        </row>
        <row r="21">
          <cell r="L21" t="str">
            <v>SOCIEDADE DE ARRENDAMENTO MERCANTIL (LEASING)</v>
          </cell>
          <cell r="M21">
            <v>1</v>
          </cell>
        </row>
        <row r="22">
          <cell r="L22" t="str">
            <v>SOCIEDADES FINANCEIRAS E DE CREDITO IMOBILIARIO</v>
          </cell>
          <cell r="M22">
            <v>1</v>
          </cell>
        </row>
        <row r="23">
          <cell r="L23" t="str">
            <v>CLIENTE RESIDENTE NO EXTERIOR</v>
          </cell>
          <cell r="M23">
            <v>1</v>
          </cell>
        </row>
        <row r="24">
          <cell r="L24" t="str">
            <v>COMPANHIAS SEGURADORAS</v>
          </cell>
          <cell r="M24">
            <v>1</v>
          </cell>
        </row>
        <row r="25">
          <cell r="L25" t="str">
            <v>EMPRESAS E ORGAOS PUBLICOS</v>
          </cell>
          <cell r="M25">
            <v>1</v>
          </cell>
        </row>
        <row r="26">
          <cell r="L26" t="str">
            <v>INVESTIDORESTRANGEIRO(ANEXOIV)</v>
          </cell>
          <cell r="M26">
            <v>1</v>
          </cell>
        </row>
        <row r="27">
          <cell r="L27" t="str">
            <v>OUTROS INVESTIDORES ESTRANGEIROS</v>
          </cell>
          <cell r="M27">
            <v>1</v>
          </cell>
        </row>
      </sheetData>
      <sheetData sheetId="6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troduction"/>
      <sheetName val="GSBASE"/>
      <sheetName val="GSAPPENDIX"/>
      <sheetName val="First Call"/>
      <sheetName val="Internal Alert"/>
      <sheetName val="Normalization"/>
      <sheetName val="GS-SaVanT"/>
      <sheetName val="IPO Amortization"/>
      <sheetName val="Schwartz meeting"/>
      <sheetName val="Dil. Share Count"/>
    </sheetNames>
    <sheetDataSet>
      <sheetData sheetId="0"/>
      <sheetData sheetId="1">
        <row r="197">
          <cell r="AR197">
            <v>451</v>
          </cell>
        </row>
      </sheetData>
      <sheetData sheetId="2">
        <row r="4">
          <cell r="AY4" t="str">
            <v>Goldman Sachs Group (NYSE: GS)</v>
          </cell>
        </row>
        <row r="5">
          <cell r="AZ5" t="str">
            <v>Actual</v>
          </cell>
          <cell r="BA5" t="str">
            <v>Actual</v>
          </cell>
          <cell r="BE5" t="str">
            <v>Q/Q Chaoge</v>
          </cell>
          <cell r="BH5" t="str">
            <v>Y/Y Change</v>
          </cell>
        </row>
        <row r="6">
          <cell r="AY6" t="str">
            <v>Pro Forma Consolidated Statement of Earnings</v>
          </cell>
          <cell r="AZ6" t="str">
            <v>3Q06</v>
          </cell>
          <cell r="BA6" t="str">
            <v>3Q06</v>
          </cell>
          <cell r="BB6" t="str">
            <v>% change</v>
          </cell>
          <cell r="BC6" t="str">
            <v>Per Share</v>
          </cell>
          <cell r="BE6" t="str">
            <v>2Q06</v>
          </cell>
          <cell r="BF6" t="str">
            <v>% change</v>
          </cell>
          <cell r="BH6" t="str">
            <v>3Q05</v>
          </cell>
          <cell r="BI6" t="str">
            <v>% change</v>
          </cell>
        </row>
        <row r="7">
          <cell r="AY7" t="str">
            <v>Investment banking</v>
          </cell>
          <cell r="AZ7">
            <v>1285</v>
          </cell>
          <cell r="BA7">
            <v>1250</v>
          </cell>
          <cell r="BB7">
            <v>2.8000000000000025E-2</v>
          </cell>
          <cell r="BC7">
            <v>4.9475939918703027E-2</v>
          </cell>
          <cell r="BE7">
            <v>1521</v>
          </cell>
          <cell r="BF7">
            <v>-0.15516107823800129</v>
          </cell>
          <cell r="BH7">
            <v>998</v>
          </cell>
          <cell r="BI7">
            <v>0.28757515030060121</v>
          </cell>
        </row>
        <row r="8">
          <cell r="AY8" t="str">
            <v>Trading and principal investments</v>
          </cell>
          <cell r="AZ8">
            <v>4368</v>
          </cell>
          <cell r="BA8">
            <v>4800</v>
          </cell>
          <cell r="BB8">
            <v>-8.9999999999999969E-2</v>
          </cell>
          <cell r="BC8">
            <v>-0.61067445842513446</v>
          </cell>
          <cell r="BE8">
            <v>6921</v>
          </cell>
          <cell r="BF8">
            <v>-0.36887732986562638</v>
          </cell>
          <cell r="BH8">
            <v>4842</v>
          </cell>
          <cell r="BI8">
            <v>-9.7893432465923191E-2</v>
          </cell>
        </row>
        <row r="9">
          <cell r="AY9" t="str">
            <v>Asset management and securities services</v>
          </cell>
          <cell r="AZ9">
            <v>975</v>
          </cell>
          <cell r="BA9">
            <v>917.92813402061847</v>
          </cell>
          <cell r="BB9">
            <v>6.2174656015173024E-2</v>
          </cell>
          <cell r="BC9">
            <v>8.0676691778404336E-2</v>
          </cell>
          <cell r="BE9">
            <v>1016</v>
          </cell>
          <cell r="BF9">
            <v>-4.0354330708661457E-2</v>
          </cell>
          <cell r="BH9">
            <v>772</v>
          </cell>
          <cell r="BI9">
            <v>0.26295336787564771</v>
          </cell>
        </row>
        <row r="10">
          <cell r="AY10" t="str">
            <v>Interest income</v>
          </cell>
          <cell r="AZ10">
            <v>9351</v>
          </cell>
          <cell r="BA10">
            <v>8885.76</v>
          </cell>
          <cell r="BB10">
            <v>5.2357929991357022E-2</v>
          </cell>
          <cell r="BC10">
            <v>0.65766246536506823</v>
          </cell>
          <cell r="BE10">
            <v>8544</v>
          </cell>
          <cell r="BF10">
            <v>9.4452247191011196E-2</v>
          </cell>
          <cell r="BH10">
            <v>5721</v>
          </cell>
          <cell r="BI10">
            <v>0.63450445726271631</v>
          </cell>
        </row>
        <row r="11">
          <cell r="AY11" t="str">
            <v xml:space="preserve">     Total revenues</v>
          </cell>
          <cell r="AZ11">
            <v>15979</v>
          </cell>
          <cell r="BA11">
            <v>15853.688134020618</v>
          </cell>
          <cell r="BB11">
            <v>7.9042721744018163E-3</v>
          </cell>
          <cell r="BC11">
            <v>0.17714063863704166</v>
          </cell>
          <cell r="BE11">
            <v>18002</v>
          </cell>
          <cell r="BF11">
            <v>-0.11237640262193094</v>
          </cell>
          <cell r="BH11">
            <v>12333</v>
          </cell>
          <cell r="BI11">
            <v>0.29562961161112455</v>
          </cell>
        </row>
        <row r="12">
          <cell r="AY12" t="str">
            <v>Cost of Power Generation</v>
          </cell>
          <cell r="AZ12">
            <v>121</v>
          </cell>
          <cell r="BA12">
            <v>150</v>
          </cell>
          <cell r="BB12">
            <v>-0.19333333333333336</v>
          </cell>
          <cell r="BC12">
            <v>-4.0994350218353938E-2</v>
          </cell>
          <cell r="BE12">
            <v>144</v>
          </cell>
          <cell r="BF12">
            <v>-0.15972222222222221</v>
          </cell>
          <cell r="BH12">
            <v>108</v>
          </cell>
          <cell r="BI12">
            <v>0.12037037037037046</v>
          </cell>
        </row>
        <row r="13">
          <cell r="AY13" t="str">
            <v>Interest expense, principally on short-term funding</v>
          </cell>
          <cell r="AZ13">
            <v>8395</v>
          </cell>
          <cell r="BA13">
            <v>8086.9620000000004</v>
          </cell>
          <cell r="BB13">
            <v>3.8090694626733645E-2</v>
          </cell>
          <cell r="BC13">
            <v>0.43544198801935491</v>
          </cell>
          <cell r="BE13">
            <v>7761</v>
          </cell>
          <cell r="BF13">
            <v>8.1690503801056469E-2</v>
          </cell>
          <cell r="BH13">
            <v>4940</v>
          </cell>
          <cell r="BI13">
            <v>0.6993927125506072</v>
          </cell>
        </row>
        <row r="14">
          <cell r="AY14" t="str">
            <v xml:space="preserve">     Net interest income</v>
          </cell>
          <cell r="AZ14">
            <v>956</v>
          </cell>
          <cell r="BA14">
            <v>798.79799999999977</v>
          </cell>
          <cell r="BB14">
            <v>0.19679818927939263</v>
          </cell>
          <cell r="BC14">
            <v>0.22222047734571326</v>
          </cell>
          <cell r="BE14">
            <v>783</v>
          </cell>
          <cell r="BF14">
            <v>0.22094508301404847</v>
          </cell>
          <cell r="BH14">
            <v>781</v>
          </cell>
          <cell r="BI14">
            <v>0.22407170294494239</v>
          </cell>
        </row>
        <row r="15">
          <cell r="AY15" t="str">
            <v xml:space="preserve">     Revenues, net of interest expense</v>
          </cell>
          <cell r="AZ15">
            <v>7584</v>
          </cell>
          <cell r="BA15">
            <v>7616.7261340206178</v>
          </cell>
          <cell r="BB15">
            <v>-4.2966142466963619E-3</v>
          </cell>
          <cell r="BC15">
            <v>-4.6261606873585971E-2</v>
          </cell>
          <cell r="BE15">
            <v>10241</v>
          </cell>
          <cell r="BF15">
            <v>-0.25944731959769551</v>
          </cell>
          <cell r="BH15">
            <v>7393</v>
          </cell>
          <cell r="BI15">
            <v>2.5835249560395068E-2</v>
          </cell>
        </row>
        <row r="16">
          <cell r="AZ16">
            <v>0.46281645569620256</v>
          </cell>
          <cell r="BA16">
            <v>0.503</v>
          </cell>
          <cell r="BH16">
            <v>0.49262816177465168</v>
          </cell>
          <cell r="BI16">
            <v>-2.9811706078449129E-2</v>
          </cell>
        </row>
        <row r="17">
          <cell r="AY17" t="str">
            <v>Compensation and benefits</v>
          </cell>
          <cell r="AZ17">
            <v>3510</v>
          </cell>
          <cell r="BA17">
            <v>3831.2132454123707</v>
          </cell>
          <cell r="BB17">
            <v>-8.3841129385581081E-2</v>
          </cell>
          <cell r="BC17">
            <v>0.4540664923175447</v>
          </cell>
          <cell r="BE17">
            <v>5086</v>
          </cell>
          <cell r="BF17">
            <v>-0.30987023200943764</v>
          </cell>
          <cell r="BH17">
            <v>3642</v>
          </cell>
          <cell r="BI17">
            <v>-3.6243822075782584E-2</v>
          </cell>
        </row>
        <row r="18">
          <cell r="AY18" t="str">
            <v>Amortization of employee IPO awards</v>
          </cell>
          <cell r="AZ18">
            <v>0</v>
          </cell>
          <cell r="BA18">
            <v>0</v>
          </cell>
          <cell r="BB18" t="str">
            <v>NA</v>
          </cell>
          <cell r="BC18">
            <v>0</v>
          </cell>
          <cell r="BE18">
            <v>0</v>
          </cell>
          <cell r="BF18" t="str">
            <v>NA</v>
          </cell>
          <cell r="BH18">
            <v>0</v>
          </cell>
          <cell r="BI18" t="str">
            <v>NA</v>
          </cell>
        </row>
        <row r="19">
          <cell r="AY19" t="str">
            <v>Brokerage, clearing and exchange fees</v>
          </cell>
          <cell r="AZ19">
            <v>454</v>
          </cell>
          <cell r="BA19">
            <v>342.75267603092777</v>
          </cell>
          <cell r="BB19">
            <v>0.32457025648148119</v>
          </cell>
          <cell r="BC19">
            <v>-0.15725902619458026</v>
          </cell>
          <cell r="BE19">
            <v>403</v>
          </cell>
          <cell r="BF19">
            <v>0.12655086848635233</v>
          </cell>
          <cell r="BH19">
            <v>271</v>
          </cell>
          <cell r="BI19">
            <v>0.67527675276752763</v>
          </cell>
        </row>
        <row r="20">
          <cell r="AY20" t="str">
            <v>Market development</v>
          </cell>
          <cell r="AZ20">
            <v>117</v>
          </cell>
          <cell r="BA20">
            <v>120</v>
          </cell>
          <cell r="BB20">
            <v>-2.5000000000000022E-2</v>
          </cell>
          <cell r="BC20">
            <v>4.2407948501745453E-3</v>
          </cell>
          <cell r="BE20">
            <v>121</v>
          </cell>
          <cell r="BF20">
            <v>-3.3057851239669422E-2</v>
          </cell>
          <cell r="BH20">
            <v>92</v>
          </cell>
          <cell r="BI20">
            <v>0.27173913043478271</v>
          </cell>
        </row>
        <row r="21">
          <cell r="AY21" t="str">
            <v>Communications and technology</v>
          </cell>
          <cell r="AZ21">
            <v>141</v>
          </cell>
          <cell r="BA21">
            <v>140</v>
          </cell>
          <cell r="BB21">
            <v>7.1428571428571175E-3</v>
          </cell>
          <cell r="BC21">
            <v>-1.413598283391515E-3</v>
          </cell>
          <cell r="BE21">
            <v>131</v>
          </cell>
          <cell r="BF21">
            <v>7.6335877862595325E-2</v>
          </cell>
          <cell r="BH21">
            <v>124</v>
          </cell>
          <cell r="BI21">
            <v>0.13709677419354849</v>
          </cell>
        </row>
        <row r="22">
          <cell r="AY22" t="str">
            <v>Depreciation and amortization</v>
          </cell>
          <cell r="AZ22">
            <v>126</v>
          </cell>
          <cell r="BA22">
            <v>130</v>
          </cell>
          <cell r="BB22">
            <v>-3.0769230769230771E-2</v>
          </cell>
          <cell r="BC22">
            <v>5.6543931335660599E-3</v>
          </cell>
          <cell r="BE22">
            <v>127</v>
          </cell>
          <cell r="BF22">
            <v>-7.8740157480314821E-3</v>
          </cell>
          <cell r="BH22">
            <v>125</v>
          </cell>
          <cell r="BI22">
            <v>8.0000000000000071E-3</v>
          </cell>
        </row>
        <row r="23">
          <cell r="AY23" t="str">
            <v>Amortization of goodwill and other intangibles</v>
          </cell>
          <cell r="AZ23">
            <v>50</v>
          </cell>
          <cell r="BA23">
            <v>44</v>
          </cell>
          <cell r="BB23">
            <v>0.13636363636363646</v>
          </cell>
          <cell r="BC23">
            <v>-8.4815897003490907E-3</v>
          </cell>
          <cell r="BE23">
            <v>44</v>
          </cell>
          <cell r="BF23">
            <v>0.13636363636363646</v>
          </cell>
          <cell r="BH23">
            <v>31</v>
          </cell>
          <cell r="BI23">
            <v>0.61290322580645151</v>
          </cell>
        </row>
        <row r="24">
          <cell r="AY24" t="str">
            <v>Occupancy</v>
          </cell>
          <cell r="AZ24">
            <v>221</v>
          </cell>
          <cell r="BA24">
            <v>205</v>
          </cell>
          <cell r="BB24">
            <v>7.8048780487804947E-2</v>
          </cell>
          <cell r="BC24">
            <v>-2.2617572534264239E-2</v>
          </cell>
          <cell r="BE24">
            <v>199</v>
          </cell>
          <cell r="BF24">
            <v>0.11055276381909551</v>
          </cell>
          <cell r="BH24">
            <v>200</v>
          </cell>
          <cell r="BI24">
            <v>0.10499999999999998</v>
          </cell>
        </row>
        <row r="25">
          <cell r="AY25" t="str">
            <v>Professional services and other</v>
          </cell>
          <cell r="AZ25">
            <v>482</v>
          </cell>
          <cell r="BA25">
            <v>450</v>
          </cell>
          <cell r="BB25">
            <v>7.1111111111111125E-2</v>
          </cell>
          <cell r="BC25">
            <v>-4.5235145068528479E-2</v>
          </cell>
          <cell r="BE25">
            <v>462</v>
          </cell>
          <cell r="BF25">
            <v>4.3290043290043378E-2</v>
          </cell>
          <cell r="BH25">
            <v>395</v>
          </cell>
          <cell r="BI25">
            <v>0.22025316455696209</v>
          </cell>
        </row>
        <row r="26">
          <cell r="AY26" t="str">
            <v>Total Non-compensation expenses</v>
          </cell>
          <cell r="AZ26">
            <v>1712</v>
          </cell>
          <cell r="BA26">
            <v>1431.7526760309279</v>
          </cell>
          <cell r="BB26">
            <v>0.19573724474953824</v>
          </cell>
          <cell r="BC26">
            <v>-0.39615713608774611</v>
          </cell>
          <cell r="BE26">
            <v>1631</v>
          </cell>
          <cell r="BF26">
            <v>4.9662783568362956E-2</v>
          </cell>
          <cell r="BH26">
            <v>1346</v>
          </cell>
          <cell r="BI26">
            <v>0.27191679049034168</v>
          </cell>
        </row>
        <row r="27">
          <cell r="AY27" t="str">
            <v xml:space="preserve">     Total operating expenses</v>
          </cell>
          <cell r="AZ27">
            <v>5222</v>
          </cell>
          <cell r="BA27">
            <v>5262.9659214432986</v>
          </cell>
          <cell r="BB27">
            <v>-7.7838089880818417E-3</v>
          </cell>
          <cell r="BC27">
            <v>5.7909356229798578E-2</v>
          </cell>
          <cell r="BE27">
            <v>6717</v>
          </cell>
          <cell r="BF27">
            <v>-0.22256959952359689</v>
          </cell>
          <cell r="BH27">
            <v>4988</v>
          </cell>
          <cell r="BI27">
            <v>4.6912590216519723E-2</v>
          </cell>
        </row>
        <row r="29">
          <cell r="AY29" t="str">
            <v>Pre-tax earnings</v>
          </cell>
          <cell r="AZ29">
            <v>2362</v>
          </cell>
          <cell r="BA29">
            <v>2353.7602125773192</v>
          </cell>
          <cell r="BB29">
            <v>3.5006910978661043E-3</v>
          </cell>
          <cell r="BC29">
            <v>1.1647749356212603E-2</v>
          </cell>
          <cell r="BE29">
            <v>3524</v>
          </cell>
          <cell r="BF29">
            <v>-0.32973893303064694</v>
          </cell>
          <cell r="BH29">
            <v>2405</v>
          </cell>
          <cell r="BI29">
            <v>-1.7879417879417825E-2</v>
          </cell>
        </row>
        <row r="30">
          <cell r="AY30" t="str">
            <v>Provision for taxes</v>
          </cell>
          <cell r="AZ30">
            <v>768</v>
          </cell>
          <cell r="BA30">
            <v>800.27847227628854</v>
          </cell>
          <cell r="BB30">
            <v>-4.0334050451809156E-2</v>
          </cell>
          <cell r="BC30">
            <v>-6.7613054621467494E-2</v>
          </cell>
          <cell r="BE30">
            <v>1212</v>
          </cell>
          <cell r="BF30">
            <v>-0.36633663366336633</v>
          </cell>
          <cell r="BH30">
            <v>788</v>
          </cell>
          <cell r="BI30">
            <v>-2.5380710659898442E-2</v>
          </cell>
        </row>
        <row r="31">
          <cell r="AY31" t="str">
            <v>Net earnings</v>
          </cell>
          <cell r="AZ31">
            <v>1594</v>
          </cell>
          <cell r="BA31">
            <v>1553.4817403010306</v>
          </cell>
          <cell r="BB31">
            <v>2.608222462345644E-2</v>
          </cell>
          <cell r="BC31">
            <v>5.7276542356474697E-2</v>
          </cell>
          <cell r="BE31">
            <v>2312</v>
          </cell>
          <cell r="BF31">
            <v>-0.31055363321799312</v>
          </cell>
          <cell r="BH31">
            <v>1617</v>
          </cell>
          <cell r="BI31">
            <v>-1.4223871366728535E-2</v>
          </cell>
        </row>
        <row r="32">
          <cell r="AY32" t="str">
            <v>Preferred Stock Dividend</v>
          </cell>
          <cell r="AZ32">
            <v>39</v>
          </cell>
          <cell r="BA32">
            <v>30</v>
          </cell>
          <cell r="BB32">
            <v>0.30000000000000004</v>
          </cell>
          <cell r="BC32">
            <v>1.2722384550523635E-2</v>
          </cell>
          <cell r="BE32">
            <v>26</v>
          </cell>
          <cell r="BF32">
            <v>0.5</v>
          </cell>
          <cell r="BH32">
            <v>9</v>
          </cell>
          <cell r="BI32">
            <v>3.333333333333333</v>
          </cell>
        </row>
        <row r="33">
          <cell r="AY33" t="str">
            <v xml:space="preserve">     Net earnings applicable to Common Stock</v>
          </cell>
          <cell r="AZ33">
            <v>1555</v>
          </cell>
          <cell r="BA33">
            <v>1523.4817403010306</v>
          </cell>
          <cell r="BB33">
            <v>2.0688308146536549E-2</v>
          </cell>
          <cell r="BC33">
            <v>6.6020652909445671E-2</v>
          </cell>
          <cell r="BE33">
            <v>2286</v>
          </cell>
          <cell r="BF33">
            <v>-0.31977252843394577</v>
          </cell>
          <cell r="BH33">
            <v>1608</v>
          </cell>
          <cell r="BI33">
            <v>-3.2960199004975155E-2</v>
          </cell>
        </row>
        <row r="35">
          <cell r="AY35" t="str">
            <v>Basic EPS</v>
          </cell>
          <cell r="AZ35">
            <v>3.4601691143747222</v>
          </cell>
          <cell r="BA35">
            <v>3.4019988709480615</v>
          </cell>
          <cell r="BB35">
            <v>1.7098842660829616E-2</v>
          </cell>
          <cell r="BC35">
            <v>5.8170243426660662E-2</v>
          </cell>
          <cell r="BE35">
            <v>5.0833889259506337</v>
          </cell>
          <cell r="BF35">
            <v>-0.3193184379989884</v>
          </cell>
          <cell r="BH35">
            <v>3.3981403212172445</v>
          </cell>
          <cell r="BI35">
            <v>1.8253746842113561E-2</v>
          </cell>
        </row>
        <row r="36">
          <cell r="AY36" t="str">
            <v>Diluted EPS</v>
          </cell>
          <cell r="AZ36">
            <v>3.2572266443234188</v>
          </cell>
          <cell r="BA36">
            <v>3.1985759821562683</v>
          </cell>
          <cell r="BB36">
            <v>1.8336491768318863E-2</v>
          </cell>
          <cell r="BC36">
            <v>5.8650662167150536E-2</v>
          </cell>
          <cell r="BE36">
            <v>4.7794271377796358</v>
          </cell>
          <cell r="BF36">
            <v>-0.31849015573933015</v>
          </cell>
          <cell r="BH36">
            <v>3.2537434237150951</v>
          </cell>
          <cell r="BI36">
            <v>1.0705271297473118E-3</v>
          </cell>
        </row>
        <row r="37">
          <cell r="AY37" t="str">
            <v xml:space="preserve">     Y/Y % Growth</v>
          </cell>
          <cell r="AZ37">
            <v>1.0705271297473118E-3</v>
          </cell>
          <cell r="BA37">
            <v>-1.6955068170629528E-2</v>
          </cell>
        </row>
        <row r="39">
          <cell r="AY39" t="str">
            <v>Pro forma average common shares outstanding</v>
          </cell>
        </row>
        <row r="40">
          <cell r="AY40" t="str">
            <v>Basic</v>
          </cell>
          <cell r="AZ40">
            <v>449.4</v>
          </cell>
          <cell r="BA40">
            <v>447.81959021534601</v>
          </cell>
          <cell r="BB40">
            <v>3.5291215908932472E-3</v>
          </cell>
          <cell r="BE40">
            <v>449.7</v>
          </cell>
          <cell r="BF40">
            <v>-6.6711140760511434E-4</v>
          </cell>
          <cell r="BH40">
            <v>473.2</v>
          </cell>
          <cell r="BI40">
            <v>-5.0295857988165715E-2</v>
          </cell>
        </row>
        <row r="41">
          <cell r="AY41" t="str">
            <v>Diluted</v>
          </cell>
          <cell r="AZ41">
            <v>477.4</v>
          </cell>
          <cell r="BA41">
            <v>476.3</v>
          </cell>
          <cell r="BB41">
            <v>2.3094688221707571E-3</v>
          </cell>
          <cell r="BC41">
            <v>-7.5224633818087305E-3</v>
          </cell>
          <cell r="BE41">
            <v>478.3</v>
          </cell>
          <cell r="BF41">
            <v>-1.8816642274723794E-3</v>
          </cell>
          <cell r="BH41">
            <v>494.2</v>
          </cell>
          <cell r="BI41">
            <v>-3.3994334277620442E-2</v>
          </cell>
        </row>
        <row r="43">
          <cell r="AY43" t="str">
            <v>Pro Forma Consolidated Earnings - % of Net Revenue</v>
          </cell>
          <cell r="AZ43" t="str">
            <v>3Q06</v>
          </cell>
          <cell r="BA43" t="str">
            <v>3Q06</v>
          </cell>
          <cell r="BB43" t="str">
            <v>% change</v>
          </cell>
          <cell r="BC43" t="str">
            <v>Per Share</v>
          </cell>
          <cell r="BE43" t="str">
            <v>2Q06</v>
          </cell>
          <cell r="BF43" t="str">
            <v>% change</v>
          </cell>
          <cell r="BH43" t="str">
            <v>3Q05</v>
          </cell>
          <cell r="BI43" t="str">
            <v>% change</v>
          </cell>
        </row>
        <row r="44">
          <cell r="AY44" t="str">
            <v>Employees</v>
          </cell>
          <cell r="AZ44">
            <v>25647</v>
          </cell>
          <cell r="BA44">
            <v>25319.511000000002</v>
          </cell>
          <cell r="BB44">
            <v>1.2934254535958312E-2</v>
          </cell>
          <cell r="BE44">
            <v>24113.82</v>
          </cell>
          <cell r="BF44">
            <v>6.3580967262756305E-2</v>
          </cell>
          <cell r="BH44">
            <v>22032</v>
          </cell>
          <cell r="BI44">
            <v>0.16407952069716769</v>
          </cell>
        </row>
        <row r="45">
          <cell r="AY45" t="str">
            <v>yoy %change</v>
          </cell>
          <cell r="AZ45">
            <v>0.16407952069716769</v>
          </cell>
          <cell r="BA45">
            <v>0.14921527777777799</v>
          </cell>
          <cell r="BE45">
            <v>0.15443412485637675</v>
          </cell>
          <cell r="BH45">
            <v>8.2813191133828123E-2</v>
          </cell>
        </row>
        <row r="47">
          <cell r="AY47" t="str">
            <v>Revenue per employee</v>
          </cell>
          <cell r="AZ47">
            <v>1219272.5119883474</v>
          </cell>
          <cell r="BA47">
            <v>1232646.2295685664</v>
          </cell>
          <cell r="BB47">
            <v>-1.0849599227590101E-2</v>
          </cell>
          <cell r="BE47">
            <v>1715596.4570696738</v>
          </cell>
          <cell r="BF47">
            <v>-0.2893011016874405</v>
          </cell>
          <cell r="BH47">
            <v>1378005.5917986953</v>
          </cell>
          <cell r="BI47">
            <v>-0.11519044679866308</v>
          </cell>
        </row>
        <row r="48">
          <cell r="AY48" t="str">
            <v>yoy %change</v>
          </cell>
          <cell r="AZ48">
            <v>-0.11519044679866308</v>
          </cell>
          <cell r="BA48">
            <v>-9.2224156261447088E-2</v>
          </cell>
          <cell r="BE48">
            <v>0.8495675828779865</v>
          </cell>
          <cell r="BH48">
            <v>0.47823496344232752</v>
          </cell>
        </row>
        <row r="50">
          <cell r="AY50" t="str">
            <v>Compensation per employee</v>
          </cell>
          <cell r="AZ50">
            <v>564299.38252625254</v>
          </cell>
          <cell r="BA50">
            <v>620021.05347298889</v>
          </cell>
          <cell r="BB50">
            <v>-8.9870611061699801E-2</v>
          </cell>
          <cell r="BE50">
            <v>852018.70722159569</v>
          </cell>
          <cell r="BF50">
            <v>-0.33769132327338935</v>
          </cell>
          <cell r="BH50">
            <v>678844.36160298227</v>
          </cell>
          <cell r="BI50">
            <v>-0.16873525885410623</v>
          </cell>
        </row>
        <row r="51">
          <cell r="AY51" t="str">
            <v>yoy %change</v>
          </cell>
          <cell r="AZ51">
            <v>-0.16873525885410623</v>
          </cell>
          <cell r="BA51">
            <v>-8.6652127434765136E-2</v>
          </cell>
          <cell r="BE51">
            <v>0.88335845529933876</v>
          </cell>
          <cell r="BH51">
            <v>0.49471693577335096</v>
          </cell>
        </row>
        <row r="53">
          <cell r="AY53" t="str">
            <v>Non-compensation expense per employee</v>
          </cell>
          <cell r="AZ53">
            <v>275236.62190454255</v>
          </cell>
          <cell r="BA53">
            <v>231706.44535864724</v>
          </cell>
          <cell r="BB53">
            <v>0.18786778450861408</v>
          </cell>
          <cell r="BE53">
            <v>273228.96411294187</v>
          </cell>
          <cell r="BF53">
            <v>7.3478951915610935E-3</v>
          </cell>
          <cell r="BH53">
            <v>250885.36812674743</v>
          </cell>
          <cell r="BI53">
            <v>9.7061275273306657E-2</v>
          </cell>
        </row>
        <row r="54">
          <cell r="AY54" t="str">
            <v>yoy %change</v>
          </cell>
          <cell r="AZ54">
            <v>9.7061275273306657E-2</v>
          </cell>
          <cell r="BA54">
            <v>4.1236505243478216E-3</v>
          </cell>
          <cell r="BE54">
            <v>0.13384683603665559</v>
          </cell>
          <cell r="BH54">
            <v>0.14739776157049178</v>
          </cell>
        </row>
        <row r="56">
          <cell r="AY56" t="str">
            <v>Tangible Book Value Per Share</v>
          </cell>
          <cell r="AZ56">
            <v>57.27</v>
          </cell>
          <cell r="BA56">
            <v>53.257321944340589</v>
          </cell>
          <cell r="BE56">
            <v>54.36</v>
          </cell>
          <cell r="BH56">
            <v>43.67</v>
          </cell>
        </row>
        <row r="57">
          <cell r="AY57" t="str">
            <v>Book value per share</v>
          </cell>
          <cell r="AZ57">
            <v>67.87</v>
          </cell>
          <cell r="BA57">
            <v>65.885458559476291</v>
          </cell>
          <cell r="BE57">
            <v>64.92</v>
          </cell>
          <cell r="BH57">
            <v>55.39</v>
          </cell>
        </row>
        <row r="59">
          <cell r="AY59" t="str">
            <v>Dividends paid per share</v>
          </cell>
          <cell r="AZ59">
            <v>0.35</v>
          </cell>
          <cell r="BA59">
            <v>0.35</v>
          </cell>
          <cell r="BE59">
            <v>0.35</v>
          </cell>
          <cell r="BH59">
            <v>0.25</v>
          </cell>
        </row>
        <row r="60">
          <cell r="AY60" t="str">
            <v>Dividend payout ratio</v>
          </cell>
          <cell r="AZ60">
            <v>0.10745337620578777</v>
          </cell>
          <cell r="BA60">
            <v>0.10942369415406325</v>
          </cell>
          <cell r="BE60">
            <v>7.3230533683289592E-2</v>
          </cell>
          <cell r="BH60">
            <v>7.6834577114427857E-2</v>
          </cell>
        </row>
        <row r="62">
          <cell r="AY62" t="str">
            <v>Return on Average Tangible Equity</v>
          </cell>
          <cell r="AZ62">
            <v>0.249</v>
          </cell>
          <cell r="BA62">
            <v>0.22335680730780094</v>
          </cell>
          <cell r="BE62">
            <v>0.39</v>
          </cell>
          <cell r="BH62">
            <v>0.32</v>
          </cell>
        </row>
        <row r="63">
          <cell r="AY63" t="str">
            <v>Return on Average Equity</v>
          </cell>
          <cell r="AZ63">
            <v>0.20899999999999999</v>
          </cell>
          <cell r="BA63">
            <v>0.1905342212514094</v>
          </cell>
          <cell r="BE63">
            <v>0.32500000000000001</v>
          </cell>
          <cell r="BH63">
            <v>0.251</v>
          </cell>
        </row>
        <row r="65">
          <cell r="AY65" t="str">
            <v>Tax rate</v>
          </cell>
          <cell r="AZ65">
            <v>0.32514817950889074</v>
          </cell>
          <cell r="BA65">
            <v>0.34</v>
          </cell>
          <cell r="BC65">
            <v>7.3481357352325416E-2</v>
          </cell>
          <cell r="BE65">
            <v>0.34392735527809309</v>
          </cell>
          <cell r="BH65">
            <v>0.32765072765072767</v>
          </cell>
        </row>
        <row r="67">
          <cell r="AY67" t="str">
            <v>Pro Forma Consolidated Earnings - % of Net Revenue</v>
          </cell>
          <cell r="AZ67" t="str">
            <v>3Q06</v>
          </cell>
          <cell r="BA67" t="str">
            <v>3Q06</v>
          </cell>
          <cell r="BB67" t="str">
            <v>% change</v>
          </cell>
          <cell r="BE67" t="str">
            <v>2Q06</v>
          </cell>
          <cell r="BF67" t="str">
            <v>% change</v>
          </cell>
          <cell r="BH67" t="str">
            <v>3Q05</v>
          </cell>
          <cell r="BI67" t="str">
            <v>% change</v>
          </cell>
        </row>
        <row r="68">
          <cell r="AY68" t="str">
            <v>Revenues</v>
          </cell>
        </row>
        <row r="69">
          <cell r="AY69" t="str">
            <v>Investment banking</v>
          </cell>
          <cell r="AZ69">
            <v>0.16943565400843882</v>
          </cell>
          <cell r="BA69">
            <v>0.16411250424467688</v>
          </cell>
          <cell r="BE69">
            <v>0.14852065228005076</v>
          </cell>
          <cell r="BH69">
            <v>0.13499256053023129</v>
          </cell>
        </row>
        <row r="70">
          <cell r="AY70" t="str">
            <v>Trading and principal investments</v>
          </cell>
          <cell r="AZ70">
            <v>0.57594936708860756</v>
          </cell>
          <cell r="BA70">
            <v>0.63019201629955923</v>
          </cell>
          <cell r="BE70">
            <v>0.67581290889561563</v>
          </cell>
          <cell r="BH70">
            <v>0.65494386581901798</v>
          </cell>
        </row>
        <row r="71">
          <cell r="AY71" t="str">
            <v>Asset management and securities services</v>
          </cell>
          <cell r="AZ71">
            <v>0.12856012658227847</v>
          </cell>
          <cell r="BA71">
            <v>0.12051478783261367</v>
          </cell>
          <cell r="BE71">
            <v>9.9209061615076657E-2</v>
          </cell>
          <cell r="BH71">
            <v>0.10442310293520898</v>
          </cell>
        </row>
        <row r="72">
          <cell r="AY72" t="str">
            <v>Cost of Power Generation</v>
          </cell>
          <cell r="AZ72">
            <v>1.595464135021097E-2</v>
          </cell>
          <cell r="BA72">
            <v>1.9693500509361226E-2</v>
          </cell>
          <cell r="BE72">
            <v>1.406112684308173E-2</v>
          </cell>
          <cell r="BH72">
            <v>1.4608413363992967E-2</v>
          </cell>
        </row>
        <row r="73">
          <cell r="AY73" t="str">
            <v>Net interest income</v>
          </cell>
          <cell r="AZ73">
            <v>0.12605485232067509</v>
          </cell>
          <cell r="BA73">
            <v>0.10487419213251149</v>
          </cell>
          <cell r="BE73">
            <v>7.645737720925691E-2</v>
          </cell>
          <cell r="BH73">
            <v>0.10564047071554172</v>
          </cell>
        </row>
        <row r="74">
          <cell r="AY74" t="str">
            <v xml:space="preserve">     Revenues, net of interest expense</v>
          </cell>
          <cell r="AZ74">
            <v>1</v>
          </cell>
          <cell r="BA74">
            <v>1</v>
          </cell>
          <cell r="BE74">
            <v>1</v>
          </cell>
          <cell r="BH74">
            <v>1</v>
          </cell>
        </row>
        <row r="76">
          <cell r="AY76" t="str">
            <v>Operating expenses</v>
          </cell>
        </row>
        <row r="77">
          <cell r="AY77" t="str">
            <v>Compensation and benefits</v>
          </cell>
          <cell r="AZ77">
            <v>0.46281645569620256</v>
          </cell>
          <cell r="BA77">
            <v>0.503</v>
          </cell>
          <cell r="BE77">
            <v>0.49663118836051168</v>
          </cell>
          <cell r="BH77">
            <v>0.49262816177465168</v>
          </cell>
        </row>
        <row r="78">
          <cell r="AY78" t="str">
            <v>Amortization of employee IPO awards</v>
          </cell>
          <cell r="AZ78">
            <v>0</v>
          </cell>
          <cell r="BA78">
            <v>0</v>
          </cell>
          <cell r="BE78">
            <v>0</v>
          </cell>
          <cell r="BH78">
            <v>0</v>
          </cell>
        </row>
        <row r="79">
          <cell r="AY79" t="str">
            <v>Brokerage, clearing and exchange fees</v>
          </cell>
          <cell r="AZ79">
            <v>5.9862869198312234E-2</v>
          </cell>
          <cell r="BA79">
            <v>4.4999999999999998E-2</v>
          </cell>
          <cell r="BE79">
            <v>3.9351625817791232E-2</v>
          </cell>
          <cell r="BH79">
            <v>3.6656296496686051E-2</v>
          </cell>
        </row>
        <row r="80">
          <cell r="AY80" t="str">
            <v>Market development</v>
          </cell>
          <cell r="AZ80">
            <v>1.5427215189873418E-2</v>
          </cell>
          <cell r="BA80">
            <v>1.5754800407488979E-2</v>
          </cell>
          <cell r="BE80">
            <v>1.1815252416756176E-2</v>
          </cell>
          <cell r="BH80">
            <v>1.244420397673475E-2</v>
          </cell>
        </row>
        <row r="81">
          <cell r="AY81" t="str">
            <v>Communications and technology</v>
          </cell>
          <cell r="AZ81">
            <v>1.8591772151898733E-2</v>
          </cell>
          <cell r="BA81">
            <v>1.838060047540381E-2</v>
          </cell>
          <cell r="BE81">
            <v>1.2791719558636852E-2</v>
          </cell>
          <cell r="BH81">
            <v>1.6772622751251184E-2</v>
          </cell>
        </row>
        <row r="82">
          <cell r="AY82" t="str">
            <v>Depreciation and amortization</v>
          </cell>
          <cell r="AZ82">
            <v>1.661392405063291E-2</v>
          </cell>
          <cell r="BA82">
            <v>1.7067700441446395E-2</v>
          </cell>
          <cell r="BE82">
            <v>1.2401132701884582E-2</v>
          </cell>
          <cell r="BH82">
            <v>1.6907885837954821E-2</v>
          </cell>
        </row>
        <row r="83">
          <cell r="AY83" t="str">
            <v>Amortization of goodwill and other intangibles</v>
          </cell>
          <cell r="AZ83">
            <v>6.5928270042194094E-3</v>
          </cell>
          <cell r="BA83">
            <v>5.7767601494126261E-3</v>
          </cell>
          <cell r="BE83">
            <v>4.296455424274973E-3</v>
          </cell>
          <cell r="BH83">
            <v>4.1931556878127959E-3</v>
          </cell>
        </row>
        <row r="84">
          <cell r="AY84" t="str">
            <v>Occupancy</v>
          </cell>
          <cell r="AZ84">
            <v>2.9140295358649791E-2</v>
          </cell>
          <cell r="BA84">
            <v>2.691445069612701E-2</v>
          </cell>
          <cell r="BE84">
            <v>1.9431696123425445E-2</v>
          </cell>
          <cell r="BH84">
            <v>2.7052617340727714E-2</v>
          </cell>
        </row>
        <row r="85">
          <cell r="AY85" t="str">
            <v>Professional services and other</v>
          </cell>
          <cell r="AZ85">
            <v>6.3554852320675106E-2</v>
          </cell>
          <cell r="BA85">
            <v>5.9080501528083681E-2</v>
          </cell>
          <cell r="BE85">
            <v>4.5112781954887216E-2</v>
          </cell>
          <cell r="BH85">
            <v>5.3428919247937239E-2</v>
          </cell>
        </row>
        <row r="86">
          <cell r="AY86" t="str">
            <v>Total non-compensation expenses</v>
          </cell>
          <cell r="AZ86">
            <v>0.22573839662447256</v>
          </cell>
          <cell r="BA86">
            <v>0.18797481369796251</v>
          </cell>
          <cell r="BE86">
            <v>0.15926179084073822</v>
          </cell>
          <cell r="BH86">
            <v>0.18206411470309752</v>
          </cell>
        </row>
        <row r="87">
          <cell r="AY87" t="str">
            <v xml:space="preserve">     Total operating expenses</v>
          </cell>
          <cell r="AZ87">
            <v>0.68855485232067515</v>
          </cell>
          <cell r="BA87">
            <v>0.69097481369796254</v>
          </cell>
          <cell r="BE87">
            <v>0.65589297920124989</v>
          </cell>
          <cell r="BH87">
            <v>0.67469227647774921</v>
          </cell>
        </row>
        <row r="89">
          <cell r="AY89" t="str">
            <v>Pre-tax earnings</v>
          </cell>
          <cell r="AZ89">
            <v>0.31144514767932491</v>
          </cell>
          <cell r="BA89">
            <v>0.30902518630203751</v>
          </cell>
          <cell r="BE89">
            <v>0.34410702079875011</v>
          </cell>
          <cell r="BH89">
            <v>0.32530772352225079</v>
          </cell>
        </row>
        <row r="90">
          <cell r="AY90" t="str">
            <v>Provision for taxes</v>
          </cell>
          <cell r="AZ90">
            <v>0.10126582278481013</v>
          </cell>
          <cell r="BA90">
            <v>0.10506856334269275</v>
          </cell>
          <cell r="BE90">
            <v>0.11834781759593789</v>
          </cell>
          <cell r="BH90">
            <v>0.1065873123224672</v>
          </cell>
        </row>
        <row r="91">
          <cell r="AY91" t="str">
            <v xml:space="preserve">     Net earnings</v>
          </cell>
          <cell r="AZ91">
            <v>0.20503691983122363</v>
          </cell>
          <cell r="BA91">
            <v>0.2000179228574725</v>
          </cell>
          <cell r="BE91">
            <v>0.22322038863392246</v>
          </cell>
          <cell r="BH91">
            <v>0.21750304341945084</v>
          </cell>
        </row>
        <row r="93">
          <cell r="AY93" t="str">
            <v>Pro Forma Consolidated Earnings - Sequential % Growth</v>
          </cell>
          <cell r="AZ93" t="str">
            <v>3Q06</v>
          </cell>
          <cell r="BA93" t="str">
            <v>3Q06</v>
          </cell>
          <cell r="BB93" t="str">
            <v>% change</v>
          </cell>
          <cell r="BE93" t="str">
            <v>2Q06</v>
          </cell>
          <cell r="BF93" t="str">
            <v>% change</v>
          </cell>
          <cell r="BH93" t="str">
            <v>3Q05</v>
          </cell>
          <cell r="BI93" t="str">
            <v>% change</v>
          </cell>
        </row>
        <row r="94">
          <cell r="AY94" t="str">
            <v>Revenues</v>
          </cell>
        </row>
        <row r="95">
          <cell r="AY95" t="str">
            <v>Investment banking</v>
          </cell>
          <cell r="AZ95">
            <v>-0.15516107823800129</v>
          </cell>
          <cell r="BA95">
            <v>-0.17817225509533197</v>
          </cell>
          <cell r="BE95">
            <v>3.469387755102038E-2</v>
          </cell>
          <cell r="BH95">
            <v>0.25376884422110546</v>
          </cell>
        </row>
        <row r="96">
          <cell r="AY96" t="str">
            <v>Trading and principal investments</v>
          </cell>
          <cell r="AZ96">
            <v>-0.36887732986562638</v>
          </cell>
          <cell r="BA96">
            <v>-0.30645860424794102</v>
          </cell>
          <cell r="BE96">
            <v>3.4993270524898978E-2</v>
          </cell>
          <cell r="BH96">
            <v>0.88992974238875888</v>
          </cell>
        </row>
        <row r="97">
          <cell r="AY97" t="str">
            <v>Asset management and securities services</v>
          </cell>
          <cell r="AZ97">
            <v>-4.0354330708661457E-2</v>
          </cell>
          <cell r="BA97">
            <v>-9.6527427145060574E-2</v>
          </cell>
          <cell r="BE97">
            <v>-0.34620334620334625</v>
          </cell>
          <cell r="BH97">
            <v>6.6298342541436517E-2</v>
          </cell>
        </row>
        <row r="98">
          <cell r="AY98" t="str">
            <v>Cost of Power Generation</v>
          </cell>
          <cell r="AZ98">
            <v>-0.15972222222222221</v>
          </cell>
          <cell r="BA98">
            <v>4.1666666666666741E-2</v>
          </cell>
          <cell r="BE98">
            <v>0.46938775510204089</v>
          </cell>
          <cell r="BH98">
            <v>-0.1074380165289256</v>
          </cell>
        </row>
        <row r="99">
          <cell r="AY99" t="str">
            <v>Net interest income</v>
          </cell>
          <cell r="AZ99">
            <v>0.22094508301404847</v>
          </cell>
          <cell r="BA99">
            <v>2.0176245210727695E-2</v>
          </cell>
          <cell r="BE99">
            <v>8.4487534626038752E-2</v>
          </cell>
          <cell r="BH99">
            <v>-7.5739644970414188E-2</v>
          </cell>
        </row>
        <row r="100">
          <cell r="AY100" t="str">
            <v xml:space="preserve">     Revenues, net of interest expense</v>
          </cell>
          <cell r="AZ100">
            <v>-0.25944731959769551</v>
          </cell>
          <cell r="BA100">
            <v>-0.24564463365151845</v>
          </cell>
          <cell r="BE100">
            <v>-1.8403143870411198E-2</v>
          </cell>
          <cell r="BH100">
            <v>0.5005074081591232</v>
          </cell>
        </row>
        <row r="102">
          <cell r="AY102" t="str">
            <v>Operating expenses</v>
          </cell>
        </row>
        <row r="103">
          <cell r="AY103" t="str">
            <v>Compensation and benefits</v>
          </cell>
          <cell r="AZ103">
            <v>-0.30987023200943764</v>
          </cell>
          <cell r="BA103">
            <v>-0.24671387231372965</v>
          </cell>
          <cell r="BE103">
            <v>-4.0558385210337722E-2</v>
          </cell>
          <cell r="BH103">
            <v>0.51560549313358295</v>
          </cell>
        </row>
        <row r="104">
          <cell r="AY104" t="str">
            <v>Amortization of employee IPO awards</v>
          </cell>
          <cell r="AZ104" t="str">
            <v>NA</v>
          </cell>
          <cell r="BA104" t="str">
            <v>NA</v>
          </cell>
          <cell r="BE104" t="str">
            <v>NA</v>
          </cell>
          <cell r="BH104" t="str">
            <v>NA</v>
          </cell>
        </row>
        <row r="105">
          <cell r="AY105" t="str">
            <v>Brokerage, clearing and exchange fees</v>
          </cell>
          <cell r="AZ105">
            <v>0.12655086848635233</v>
          </cell>
          <cell r="BA105">
            <v>-0.14949708180911225</v>
          </cell>
          <cell r="BE105">
            <v>0.14814814814814814</v>
          </cell>
          <cell r="BH105">
            <v>-1.0948905109489093E-2</v>
          </cell>
        </row>
        <row r="106">
          <cell r="AY106" t="str">
            <v>Market development</v>
          </cell>
          <cell r="AZ106">
            <v>-3.3057851239669422E-2</v>
          </cell>
          <cell r="BA106">
            <v>-8.2644628099173278E-3</v>
          </cell>
          <cell r="BE106">
            <v>0.20999999999999996</v>
          </cell>
          <cell r="BH106">
            <v>-2.1276595744680882E-2</v>
          </cell>
        </row>
        <row r="107">
          <cell r="AY107" t="str">
            <v>Communications and technology</v>
          </cell>
          <cell r="AZ107">
            <v>7.6335877862595325E-2</v>
          </cell>
          <cell r="BA107">
            <v>6.8702290076335881E-2</v>
          </cell>
          <cell r="BE107">
            <v>5.6451612903225756E-2</v>
          </cell>
          <cell r="BH107">
            <v>8.1300813008129413E-3</v>
          </cell>
        </row>
        <row r="108">
          <cell r="AY108" t="str">
            <v>Depreciation and amortization</v>
          </cell>
          <cell r="AZ108">
            <v>-7.8740157480314821E-3</v>
          </cell>
          <cell r="BA108">
            <v>2.3622047244094446E-2</v>
          </cell>
          <cell r="BE108">
            <v>1.6000000000000014E-2</v>
          </cell>
          <cell r="BH108">
            <v>-2.34375E-2</v>
          </cell>
        </row>
        <row r="109">
          <cell r="AY109" t="str">
            <v>Amortization of goodwill and other intangibles</v>
          </cell>
          <cell r="AZ109">
            <v>0.13636363636363646</v>
          </cell>
          <cell r="BA109">
            <v>0</v>
          </cell>
          <cell r="BE109">
            <v>0.29411764705882359</v>
          </cell>
          <cell r="BH109">
            <v>0</v>
          </cell>
        </row>
        <row r="110">
          <cell r="AY110" t="str">
            <v>Occupancy</v>
          </cell>
          <cell r="AZ110">
            <v>0.11055276381909551</v>
          </cell>
          <cell r="BA110">
            <v>3.015075376884413E-2</v>
          </cell>
          <cell r="BE110">
            <v>3.1088082901554515E-2</v>
          </cell>
          <cell r="BH110">
            <v>7.5268817204301008E-2</v>
          </cell>
        </row>
        <row r="111">
          <cell r="AY111" t="str">
            <v>Professional services and other</v>
          </cell>
          <cell r="AZ111">
            <v>4.3290043290043378E-2</v>
          </cell>
          <cell r="BA111">
            <v>-2.5974025974025983E-2</v>
          </cell>
          <cell r="BE111">
            <v>0.10526315789473695</v>
          </cell>
          <cell r="BH111">
            <v>0.22291021671826616</v>
          </cell>
        </row>
        <row r="112">
          <cell r="AY112" t="str">
            <v>Total Non-compensation expenses</v>
          </cell>
          <cell r="AZ112">
            <v>4.9662783568362956E-2</v>
          </cell>
          <cell r="BA112">
            <v>-3.7153546717600627E-2</v>
          </cell>
          <cell r="BE112">
            <v>0.13028413028413022</v>
          </cell>
          <cell r="BH112">
            <v>5.1562499999999956E-2</v>
          </cell>
        </row>
        <row r="113">
          <cell r="AY113" t="str">
            <v xml:space="preserve">     Total operating expenses</v>
          </cell>
          <cell r="AZ113">
            <v>-0.22256959952359689</v>
          </cell>
          <cell r="BA113">
            <v>-0.1993053519788075</v>
          </cell>
          <cell r="BE113">
            <v>-4.0035587188611554E-3</v>
          </cell>
          <cell r="BH113">
            <v>0.35433070866141736</v>
          </cell>
        </row>
        <row r="115">
          <cell r="AY115" t="str">
            <v>Pre-tax earnings</v>
          </cell>
          <cell r="AZ115">
            <v>-0.32973893303064694</v>
          </cell>
          <cell r="BA115">
            <v>-0.33207712469429085</v>
          </cell>
          <cell r="BE115">
            <v>-4.4727568446733534E-2</v>
          </cell>
          <cell r="BH115">
            <v>0.93327974276527326</v>
          </cell>
        </row>
        <row r="116">
          <cell r="AY116" t="str">
            <v>Provision for taxes</v>
          </cell>
          <cell r="AZ116">
            <v>-0.36633663366336633</v>
          </cell>
          <cell r="BA116">
            <v>-0.33970423079514145</v>
          </cell>
          <cell r="BE116">
            <v>1.6528925619834212E-3</v>
          </cell>
          <cell r="BH116">
            <v>1.079155672823219</v>
          </cell>
        </row>
        <row r="117">
          <cell r="AY117" t="str">
            <v xml:space="preserve">     Net earnings</v>
          </cell>
          <cell r="AZ117">
            <v>-0.31977252843394577</v>
          </cell>
          <cell r="BA117">
            <v>-0.33356004361284752</v>
          </cell>
          <cell r="BE117">
            <v>-6.8079902160619654E-2</v>
          </cell>
          <cell r="BH117">
            <v>0.85895953757225429</v>
          </cell>
        </row>
        <row r="119">
          <cell r="AY119" t="str">
            <v>Pro Forma Consolidated Earnings - Y/Y % Growth</v>
          </cell>
          <cell r="AZ119" t="str">
            <v>3Q06</v>
          </cell>
          <cell r="BA119" t="str">
            <v>3Q06</v>
          </cell>
          <cell r="BB119" t="str">
            <v>% change</v>
          </cell>
          <cell r="BE119" t="str">
            <v>2Q06</v>
          </cell>
          <cell r="BF119" t="str">
            <v>% change</v>
          </cell>
          <cell r="BH119" t="str">
            <v>3Q05</v>
          </cell>
          <cell r="BI119" t="str">
            <v>% change</v>
          </cell>
        </row>
        <row r="120">
          <cell r="AY120" t="str">
            <v>Revenues</v>
          </cell>
        </row>
        <row r="121">
          <cell r="AY121" t="str">
            <v>Investment banking</v>
          </cell>
          <cell r="AZ121">
            <v>0.28757515030060121</v>
          </cell>
          <cell r="BA121">
            <v>0.25250501002004011</v>
          </cell>
          <cell r="BE121">
            <v>0.91080402010050254</v>
          </cell>
          <cell r="BH121">
            <v>0.16861826697892268</v>
          </cell>
        </row>
        <row r="122">
          <cell r="AY122" t="str">
            <v>Trading and principal investments</v>
          </cell>
          <cell r="AZ122">
            <v>-9.7893432465923191E-2</v>
          </cell>
          <cell r="BA122">
            <v>-8.6741016109045388E-3</v>
          </cell>
          <cell r="BE122">
            <v>1.7014051522248241</v>
          </cell>
          <cell r="BH122">
            <v>0.99752475247524752</v>
          </cell>
        </row>
        <row r="123">
          <cell r="AY123" t="str">
            <v>Asset management and securities services</v>
          </cell>
          <cell r="AZ123">
            <v>0.26295336787564771</v>
          </cell>
          <cell r="BA123">
            <v>0.18902608033758872</v>
          </cell>
          <cell r="BE123">
            <v>0.40331491712707179</v>
          </cell>
          <cell r="BH123">
            <v>0.24516129032258061</v>
          </cell>
        </row>
        <row r="124">
          <cell r="AY124" t="str">
            <v>Cost of Power Generation</v>
          </cell>
          <cell r="AZ124">
            <v>0.12037037037037046</v>
          </cell>
          <cell r="BA124">
            <v>0.38888888888888884</v>
          </cell>
          <cell r="BE124">
            <v>0.19008264462809921</v>
          </cell>
          <cell r="BH124">
            <v>-7.6923076923076872E-2</v>
          </cell>
        </row>
        <row r="125">
          <cell r="AY125" t="str">
            <v>Net interest income</v>
          </cell>
          <cell r="AZ125">
            <v>0.22407170294494239</v>
          </cell>
          <cell r="BA125">
            <v>2.2788732394365852E-2</v>
          </cell>
          <cell r="BE125">
            <v>-7.337278106508871E-2</v>
          </cell>
          <cell r="BH125">
            <v>4.2723631508678306E-2</v>
          </cell>
        </row>
        <row r="126">
          <cell r="AY126" t="str">
            <v xml:space="preserve">     Revenues, net of interest expense</v>
          </cell>
          <cell r="AZ126">
            <v>2.5835249560395068E-2</v>
          </cell>
          <cell r="BA126">
            <v>4.5535502267758154E-2</v>
          </cell>
          <cell r="BE126">
            <v>1.0785467830322713</v>
          </cell>
          <cell r="BH126">
            <v>0.59091887239078966</v>
          </cell>
        </row>
        <row r="128">
          <cell r="AY128" t="str">
            <v>Operating expenses</v>
          </cell>
        </row>
        <row r="129">
          <cell r="AY129" t="str">
            <v>Compensation and benefits</v>
          </cell>
          <cell r="AZ129">
            <v>-3.6243822075782584E-2</v>
          </cell>
          <cell r="BA129">
            <v>5.1953115159904195E-2</v>
          </cell>
          <cell r="BE129">
            <v>1.1165210153974199</v>
          </cell>
          <cell r="BH129">
            <v>0.60865724381625452</v>
          </cell>
        </row>
        <row r="130">
          <cell r="AY130" t="str">
            <v>Amortization of employee IPO awards</v>
          </cell>
          <cell r="AZ130" t="str">
            <v>NA</v>
          </cell>
          <cell r="BA130" t="str">
            <v>NA</v>
          </cell>
          <cell r="BE130" t="str">
            <v>NA</v>
          </cell>
          <cell r="BH130">
            <v>-1</v>
          </cell>
        </row>
        <row r="131">
          <cell r="AY131" t="str">
            <v>Brokerage, clearing and exchange fees</v>
          </cell>
          <cell r="AZ131">
            <v>0.67527675276752763</v>
          </cell>
          <cell r="BA131">
            <v>0.26477002225434609</v>
          </cell>
          <cell r="BE131">
            <v>0.47080291970802923</v>
          </cell>
          <cell r="BH131">
            <v>0.18859649122807021</v>
          </cell>
        </row>
        <row r="132">
          <cell r="AY132" t="str">
            <v>Market development</v>
          </cell>
          <cell r="AZ132">
            <v>0.27173913043478271</v>
          </cell>
          <cell r="BA132">
            <v>0.30434782608695654</v>
          </cell>
          <cell r="BE132">
            <v>0.2872340425531914</v>
          </cell>
          <cell r="BH132">
            <v>0.21052631578947367</v>
          </cell>
        </row>
        <row r="133">
          <cell r="AY133" t="str">
            <v>Communications and technology</v>
          </cell>
          <cell r="AZ133">
            <v>0.13709677419354849</v>
          </cell>
          <cell r="BA133">
            <v>0.12903225806451624</v>
          </cell>
          <cell r="BE133">
            <v>6.5040650406503975E-2</v>
          </cell>
          <cell r="BH133">
            <v>0.11711711711711703</v>
          </cell>
        </row>
        <row r="134">
          <cell r="AY134" t="str">
            <v>Depreciation and amortization</v>
          </cell>
          <cell r="AZ134">
            <v>8.0000000000000071E-3</v>
          </cell>
          <cell r="BA134">
            <v>0.04</v>
          </cell>
          <cell r="BE134">
            <v>-7.8125E-3</v>
          </cell>
          <cell r="BH134">
            <v>6.8376068376068355E-2</v>
          </cell>
        </row>
        <row r="135">
          <cell r="AY135" t="str">
            <v>Amortization of goodwill and other intangibles</v>
          </cell>
          <cell r="AZ135">
            <v>0.61290322580645151</v>
          </cell>
          <cell r="BA135">
            <v>0.41935483870967749</v>
          </cell>
          <cell r="BE135">
            <v>0.41935483870967749</v>
          </cell>
          <cell r="BH135">
            <v>0</v>
          </cell>
        </row>
        <row r="136">
          <cell r="AY136" t="str">
            <v>Occupancy</v>
          </cell>
          <cell r="AZ136">
            <v>0.10499999999999998</v>
          </cell>
          <cell r="BA136">
            <v>2.4999999999999911E-2</v>
          </cell>
          <cell r="BE136">
            <v>6.9892473118279508E-2</v>
          </cell>
          <cell r="BH136">
            <v>0.27388535031847128</v>
          </cell>
        </row>
        <row r="137">
          <cell r="AY137" t="str">
            <v>Professional services and other</v>
          </cell>
          <cell r="AZ137">
            <v>0.22025316455696209</v>
          </cell>
          <cell r="BA137">
            <v>0.139240506329114</v>
          </cell>
          <cell r="BE137">
            <v>0.43034055727554188</v>
          </cell>
          <cell r="BH137">
            <v>0.592741935483871</v>
          </cell>
        </row>
        <row r="138">
          <cell r="AY138" t="str">
            <v>Total Non-compensation expenses</v>
          </cell>
          <cell r="AZ138">
            <v>0.27191679049034168</v>
          </cell>
          <cell r="BA138">
            <v>0.1565045848391986</v>
          </cell>
          <cell r="BE138">
            <v>0.27421874999999996</v>
          </cell>
          <cell r="BH138">
            <v>0.23486238532110093</v>
          </cell>
        </row>
        <row r="139">
          <cell r="AY139" t="str">
            <v xml:space="preserve">     Total operating expenses</v>
          </cell>
          <cell r="AZ139">
            <v>4.6912590216519723E-2</v>
          </cell>
          <cell r="BA139">
            <v>7.847662324657767E-2</v>
          </cell>
          <cell r="BE139">
            <v>0.82378495791474338</v>
          </cell>
          <cell r="BH139">
            <v>0.48717948717948723</v>
          </cell>
        </row>
        <row r="141">
          <cell r="AY141" t="str">
            <v>Pre-tax earnings</v>
          </cell>
          <cell r="AZ141">
            <v>-1.7879417879417825E-2</v>
          </cell>
          <cell r="BA141">
            <v>-2.1305524915875562E-2</v>
          </cell>
          <cell r="BE141">
            <v>1.832797427652733</v>
          </cell>
          <cell r="BH141">
            <v>0.860015467904099</v>
          </cell>
        </row>
        <row r="142">
          <cell r="AY142" t="str">
            <v>Provision for taxes</v>
          </cell>
          <cell r="AZ142">
            <v>-2.5380710659898442E-2</v>
          </cell>
          <cell r="BA142">
            <v>1.5581817609503279E-2</v>
          </cell>
          <cell r="BE142">
            <v>2.1978891820580473</v>
          </cell>
          <cell r="BH142">
            <v>0.90338164251207731</v>
          </cell>
        </row>
        <row r="143">
          <cell r="AY143" t="str">
            <v xml:space="preserve">     Net earnings</v>
          </cell>
          <cell r="AZ143">
            <v>-3.2960199004975155E-2</v>
          </cell>
          <cell r="BA143">
            <v>-5.2561106777965994E-2</v>
          </cell>
          <cell r="BE143">
            <v>1.6427745664739883</v>
          </cell>
          <cell r="BH143">
            <v>0.82935153583617738</v>
          </cell>
        </row>
        <row r="145">
          <cell r="AY145" t="str">
            <v>Business Line Net Revenues ($ in millions)</v>
          </cell>
          <cell r="AZ145" t="str">
            <v>3Q06</v>
          </cell>
          <cell r="BA145" t="str">
            <v>3Q06</v>
          </cell>
          <cell r="BB145" t="str">
            <v>% change</v>
          </cell>
          <cell r="BC145" t="str">
            <v>Per Share</v>
          </cell>
          <cell r="BE145" t="str">
            <v>2Q06</v>
          </cell>
          <cell r="BF145" t="str">
            <v>% change</v>
          </cell>
          <cell r="BH145" t="str">
            <v>3Q05</v>
          </cell>
          <cell r="BI145" t="str">
            <v>% change</v>
          </cell>
        </row>
        <row r="146">
          <cell r="AY146" t="str">
            <v>Investment Banking</v>
          </cell>
        </row>
        <row r="147">
          <cell r="AY147" t="str">
            <v xml:space="preserve">    Financial advisory</v>
          </cell>
          <cell r="AZ147">
            <v>609</v>
          </cell>
          <cell r="BA147">
            <v>600</v>
          </cell>
          <cell r="BB147">
            <v>1.4999999999999902E-2</v>
          </cell>
          <cell r="BC147">
            <v>1.2722384550523635E-2</v>
          </cell>
          <cell r="BE147">
            <v>608</v>
          </cell>
          <cell r="BF147">
            <v>1.6447368421053099E-3</v>
          </cell>
          <cell r="BH147">
            <v>559</v>
          </cell>
          <cell r="BI147">
            <v>8.9445438282647505E-2</v>
          </cell>
        </row>
        <row r="148">
          <cell r="AY148" t="str">
            <v xml:space="preserve">    Equity Underwriting</v>
          </cell>
          <cell r="AZ148">
            <v>270</v>
          </cell>
          <cell r="BA148">
            <v>325</v>
          </cell>
          <cell r="BB148">
            <v>-0.16923076923076918</v>
          </cell>
          <cell r="BC148">
            <v>-7.7747905586533314E-2</v>
          </cell>
          <cell r="BE148">
            <v>482</v>
          </cell>
          <cell r="BF148">
            <v>-0.43983402489626555</v>
          </cell>
          <cell r="BH148">
            <v>199</v>
          </cell>
          <cell r="BI148">
            <v>0.35678391959799005</v>
          </cell>
        </row>
        <row r="149">
          <cell r="AY149" t="str">
            <v xml:space="preserve">    Debt Underwriting</v>
          </cell>
          <cell r="AZ149">
            <v>409</v>
          </cell>
          <cell r="BA149">
            <v>330</v>
          </cell>
          <cell r="BB149">
            <v>0.23939393939393949</v>
          </cell>
          <cell r="BC149">
            <v>0.1116742643879297</v>
          </cell>
          <cell r="BE149">
            <v>436</v>
          </cell>
          <cell r="BF149">
            <v>-6.1926605504587173E-2</v>
          </cell>
          <cell r="BH149">
            <v>257</v>
          </cell>
          <cell r="BI149">
            <v>0.5914396887159532</v>
          </cell>
        </row>
        <row r="150">
          <cell r="AY150" t="str">
            <v xml:space="preserve">    Underwriting</v>
          </cell>
          <cell r="AZ150">
            <v>679</v>
          </cell>
          <cell r="BA150">
            <v>655</v>
          </cell>
          <cell r="BB150">
            <v>3.6641221374045907E-2</v>
          </cell>
          <cell r="BC150">
            <v>3.3926358801396363E-2</v>
          </cell>
          <cell r="BE150">
            <v>918</v>
          </cell>
          <cell r="BF150">
            <v>-0.26034858387799564</v>
          </cell>
          <cell r="BH150">
            <v>456</v>
          </cell>
          <cell r="BI150">
            <v>0.48903508771929816</v>
          </cell>
        </row>
        <row r="151">
          <cell r="AY151" t="str">
            <v>Total investment banking</v>
          </cell>
          <cell r="AZ151">
            <v>1288</v>
          </cell>
          <cell r="BA151">
            <v>1255</v>
          </cell>
          <cell r="BB151">
            <v>2.6294820717131406E-2</v>
          </cell>
          <cell r="BC151">
            <v>4.664874335192E-2</v>
          </cell>
          <cell r="BE151">
            <v>1526</v>
          </cell>
          <cell r="BF151">
            <v>-0.15596330275229353</v>
          </cell>
          <cell r="BH151">
            <v>1015</v>
          </cell>
          <cell r="BI151">
            <v>0.2689655172413794</v>
          </cell>
        </row>
        <row r="153">
          <cell r="AY153" t="str">
            <v>Trading &amp; Principal Investments</v>
          </cell>
        </row>
        <row r="154">
          <cell r="AY154" t="str">
            <v xml:space="preserve">    FICC</v>
          </cell>
          <cell r="AZ154">
            <v>2860</v>
          </cell>
          <cell r="BA154">
            <v>2925</v>
          </cell>
          <cell r="BB154">
            <v>-2.2222222222222254E-2</v>
          </cell>
          <cell r="BC154">
            <v>-9.1883888420448478E-2</v>
          </cell>
          <cell r="BE154">
            <v>4316</v>
          </cell>
          <cell r="BF154">
            <v>-0.33734939759036142</v>
          </cell>
          <cell r="BH154">
            <v>2626</v>
          </cell>
          <cell r="BI154">
            <v>8.9108910891089188E-2</v>
          </cell>
        </row>
        <row r="155">
          <cell r="AY155" t="str">
            <v xml:space="preserve">    Equities Trading</v>
          </cell>
          <cell r="AZ155">
            <v>707</v>
          </cell>
          <cell r="BA155">
            <v>900</v>
          </cell>
          <cell r="BB155">
            <v>-0.21444444444444444</v>
          </cell>
          <cell r="BC155">
            <v>-0.27282446869456245</v>
          </cell>
          <cell r="BE155">
            <v>1416</v>
          </cell>
          <cell r="BF155">
            <v>-0.50070621468926557</v>
          </cell>
          <cell r="BH155">
            <v>872</v>
          </cell>
          <cell r="BI155">
            <v>-0.18922018348623848</v>
          </cell>
        </row>
        <row r="156">
          <cell r="AY156" t="str">
            <v xml:space="preserve">    Equities Commissions</v>
          </cell>
          <cell r="AZ156">
            <v>844</v>
          </cell>
          <cell r="BA156">
            <v>750</v>
          </cell>
          <cell r="BB156">
            <v>0.1253333333333333</v>
          </cell>
          <cell r="BC156">
            <v>0.13287823863880241</v>
          </cell>
          <cell r="BE156">
            <v>936</v>
          </cell>
          <cell r="BF156">
            <v>-9.8290598290598274E-2</v>
          </cell>
          <cell r="BH156">
            <v>721</v>
          </cell>
          <cell r="BI156">
            <v>0.1705963938973647</v>
          </cell>
        </row>
        <row r="157">
          <cell r="AY157" t="str">
            <v xml:space="preserve">    Principal investments</v>
          </cell>
          <cell r="AZ157">
            <v>430</v>
          </cell>
          <cell r="BA157">
            <v>300</v>
          </cell>
          <cell r="BB157">
            <v>0.43333333333333335</v>
          </cell>
          <cell r="BC157">
            <v>0.18376777684089696</v>
          </cell>
          <cell r="BE157">
            <v>293</v>
          </cell>
          <cell r="BF157">
            <v>0.46757679180887379</v>
          </cell>
          <cell r="BH157">
            <v>843</v>
          </cell>
          <cell r="BI157">
            <v>-0.48991696322657174</v>
          </cell>
        </row>
        <row r="158">
          <cell r="AY158" t="str">
            <v>Total trading &amp; principal investments</v>
          </cell>
          <cell r="AZ158">
            <v>4841</v>
          </cell>
          <cell r="BA158">
            <v>4875</v>
          </cell>
          <cell r="BB158">
            <v>-6.9743589743589407E-3</v>
          </cell>
          <cell r="BC158">
            <v>-4.8062341635311513E-2</v>
          </cell>
          <cell r="BE158">
            <v>6961</v>
          </cell>
          <cell r="BF158">
            <v>-0.30455394339893693</v>
          </cell>
          <cell r="BH158">
            <v>5062</v>
          </cell>
          <cell r="BI158">
            <v>-4.3658632951402598E-2</v>
          </cell>
        </row>
        <row r="160">
          <cell r="AY160" t="str">
            <v>Asset Management &amp; Securities Services</v>
          </cell>
        </row>
        <row r="161">
          <cell r="AY161" t="str">
            <v xml:space="preserve">    Asset management</v>
          </cell>
          <cell r="AZ161">
            <v>918</v>
          </cell>
          <cell r="BA161">
            <v>986.72613402061836</v>
          </cell>
          <cell r="BB161">
            <v>-6.9650667648357145E-2</v>
          </cell>
          <cell r="BC161">
            <v>-9.7151145075681317E-2</v>
          </cell>
          <cell r="BE161">
            <v>954</v>
          </cell>
          <cell r="BF161">
            <v>-3.7735849056603765E-2</v>
          </cell>
          <cell r="BH161">
            <v>731</v>
          </cell>
          <cell r="BI161">
            <v>0.2558139534883721</v>
          </cell>
        </row>
        <row r="162">
          <cell r="AY162" t="str">
            <v xml:space="preserve">    Securities services</v>
          </cell>
          <cell r="AZ162">
            <v>537</v>
          </cell>
          <cell r="BA162">
            <v>500</v>
          </cell>
          <cell r="BB162">
            <v>7.4000000000000066E-2</v>
          </cell>
          <cell r="BC162">
            <v>5.2303136485486061E-2</v>
          </cell>
          <cell r="BE162">
            <v>656</v>
          </cell>
          <cell r="BF162">
            <v>-0.18140243902439024</v>
          </cell>
          <cell r="BH162">
            <v>477</v>
          </cell>
          <cell r="BI162">
            <v>0.12578616352201255</v>
          </cell>
        </row>
        <row r="163">
          <cell r="AY163" t="str">
            <v>Total asset management &amp; securities services</v>
          </cell>
          <cell r="AZ163">
            <v>1455</v>
          </cell>
          <cell r="BA163">
            <v>1486.7261340206182</v>
          </cell>
          <cell r="BB163">
            <v>-2.1339595299115333E-2</v>
          </cell>
          <cell r="BC163">
            <v>-4.4848008590195103E-2</v>
          </cell>
          <cell r="BE163">
            <v>1610</v>
          </cell>
          <cell r="BF163">
            <v>-9.6273291925465854E-2</v>
          </cell>
          <cell r="BH163">
            <v>1208</v>
          </cell>
          <cell r="BI163">
            <v>0.20447019867549665</v>
          </cell>
        </row>
        <row r="165">
          <cell r="AY165" t="str">
            <v>Total net revenues</v>
          </cell>
          <cell r="AZ165">
            <v>7584</v>
          </cell>
          <cell r="BA165">
            <v>7616.7261340206187</v>
          </cell>
          <cell r="BB165">
            <v>-4.296614246696473E-3</v>
          </cell>
          <cell r="BC165">
            <v>-4.6261606873587255E-2</v>
          </cell>
          <cell r="BE165">
            <v>10097</v>
          </cell>
          <cell r="BF165">
            <v>-0.24888580766564328</v>
          </cell>
          <cell r="BH165">
            <v>7285</v>
          </cell>
          <cell r="BI165">
            <v>4.104323953328759E-2</v>
          </cell>
        </row>
        <row r="167">
          <cell r="AY167" t="str">
            <v>Business Line Net Revenues ($ in millions)</v>
          </cell>
          <cell r="AZ167" t="str">
            <v>3Q06</v>
          </cell>
          <cell r="BA167" t="str">
            <v>3Q06</v>
          </cell>
          <cell r="BB167" t="str">
            <v>% change</v>
          </cell>
          <cell r="BE167" t="str">
            <v>2Q06</v>
          </cell>
          <cell r="BF167" t="str">
            <v>% change</v>
          </cell>
          <cell r="BH167" t="str">
            <v>3Q05</v>
          </cell>
          <cell r="BI167" t="str">
            <v>% change</v>
          </cell>
        </row>
        <row r="168">
          <cell r="AY168" t="str">
            <v>Revenues</v>
          </cell>
        </row>
        <row r="169">
          <cell r="AY169" t="str">
            <v>Financial advisory</v>
          </cell>
          <cell r="AZ169">
            <v>609</v>
          </cell>
          <cell r="BA169">
            <v>600</v>
          </cell>
          <cell r="BB169">
            <v>1.4999999999999902E-2</v>
          </cell>
          <cell r="BE169">
            <v>608</v>
          </cell>
          <cell r="BF169">
            <v>1.6447368421053099E-3</v>
          </cell>
          <cell r="BH169">
            <v>559</v>
          </cell>
          <cell r="BI169">
            <v>8.9445438282647505E-2</v>
          </cell>
        </row>
        <row r="170">
          <cell r="AY170" t="str">
            <v xml:space="preserve">    Equity Underwriting</v>
          </cell>
          <cell r="AZ170">
            <v>270</v>
          </cell>
          <cell r="BA170">
            <v>325</v>
          </cell>
          <cell r="BB170">
            <v>-0.16923076923076918</v>
          </cell>
          <cell r="BE170">
            <v>482</v>
          </cell>
          <cell r="BF170">
            <v>-0.43983402489626555</v>
          </cell>
          <cell r="BH170">
            <v>199</v>
          </cell>
          <cell r="BI170">
            <v>0.35678391959799005</v>
          </cell>
        </row>
        <row r="171">
          <cell r="AY171" t="str">
            <v xml:space="preserve">    Debt Underwriting</v>
          </cell>
          <cell r="AZ171">
            <v>409</v>
          </cell>
          <cell r="BA171">
            <v>330</v>
          </cell>
          <cell r="BB171">
            <v>0.23939393939393949</v>
          </cell>
          <cell r="BE171">
            <v>436</v>
          </cell>
          <cell r="BF171">
            <v>-6.1926605504587173E-2</v>
          </cell>
          <cell r="BH171">
            <v>257</v>
          </cell>
          <cell r="BI171">
            <v>0.5914396887159532</v>
          </cell>
        </row>
        <row r="172">
          <cell r="AY172" t="str">
            <v>Underwriting</v>
          </cell>
          <cell r="AZ172">
            <v>679</v>
          </cell>
          <cell r="BA172">
            <v>655</v>
          </cell>
          <cell r="BB172">
            <v>3.6641221374045907E-2</v>
          </cell>
          <cell r="BE172">
            <v>918</v>
          </cell>
          <cell r="BF172">
            <v>-0.26034858387799564</v>
          </cell>
          <cell r="BH172">
            <v>456</v>
          </cell>
          <cell r="BI172">
            <v>0.48903508771929816</v>
          </cell>
        </row>
        <row r="173">
          <cell r="AY173" t="str">
            <v>Total investment banking</v>
          </cell>
          <cell r="AZ173">
            <v>1288</v>
          </cell>
          <cell r="BA173">
            <v>1255</v>
          </cell>
          <cell r="BB173">
            <v>2.6294820717131406E-2</v>
          </cell>
          <cell r="BE173">
            <v>1526</v>
          </cell>
          <cell r="BF173">
            <v>-0.15596330275229353</v>
          </cell>
          <cell r="BH173">
            <v>1015</v>
          </cell>
          <cell r="BI173">
            <v>0.2689655172413794</v>
          </cell>
        </row>
        <row r="175">
          <cell r="AY175" t="str">
            <v>% of investment banking revenues</v>
          </cell>
        </row>
        <row r="176">
          <cell r="AY176" t="str">
            <v>Financial advisory</v>
          </cell>
          <cell r="AZ176">
            <v>0.47282608695652173</v>
          </cell>
          <cell r="BA176">
            <v>0.47808764940239046</v>
          </cell>
          <cell r="BE176">
            <v>0.3984272608125819</v>
          </cell>
          <cell r="BH176">
            <v>0.55073891625615767</v>
          </cell>
        </row>
        <row r="177">
          <cell r="AY177" t="str">
            <v xml:space="preserve">    Equity Underwriting</v>
          </cell>
          <cell r="AZ177">
            <v>0.20962732919254659</v>
          </cell>
          <cell r="BA177">
            <v>0.25896414342629481</v>
          </cell>
          <cell r="BE177">
            <v>0.31585845347313235</v>
          </cell>
          <cell r="BH177">
            <v>0.19605911330049261</v>
          </cell>
        </row>
        <row r="178">
          <cell r="AY178" t="str">
            <v xml:space="preserve">    Debt Underwriting</v>
          </cell>
          <cell r="AZ178">
            <v>0.31754658385093165</v>
          </cell>
          <cell r="BA178">
            <v>0.26294820717131473</v>
          </cell>
          <cell r="BE178">
            <v>0.2857142857142857</v>
          </cell>
          <cell r="BH178">
            <v>0.25320197044334974</v>
          </cell>
        </row>
        <row r="179">
          <cell r="AY179" t="str">
            <v>Underwriting</v>
          </cell>
          <cell r="AZ179">
            <v>0.52717391304347827</v>
          </cell>
          <cell r="BA179">
            <v>0.52191235059760954</v>
          </cell>
          <cell r="BE179">
            <v>0.60157273918741805</v>
          </cell>
          <cell r="BH179">
            <v>0.44926108374384238</v>
          </cell>
        </row>
        <row r="180">
          <cell r="AY180" t="str">
            <v>Total investment banking</v>
          </cell>
          <cell r="AZ180">
            <v>1</v>
          </cell>
          <cell r="BA180">
            <v>1</v>
          </cell>
          <cell r="BE180">
            <v>1</v>
          </cell>
          <cell r="BH180">
            <v>1</v>
          </cell>
        </row>
        <row r="182">
          <cell r="AY182" t="str">
            <v>% of net revenues</v>
          </cell>
        </row>
        <row r="183">
          <cell r="AY183" t="str">
            <v>Financial advisory</v>
          </cell>
          <cell r="AZ183">
            <v>8.0300632911392403E-2</v>
          </cell>
          <cell r="BA183">
            <v>7.877400203744489E-2</v>
          </cell>
          <cell r="BE183">
            <v>6.0215905714568682E-2</v>
          </cell>
          <cell r="BH183">
            <v>7.6733013040494166E-2</v>
          </cell>
        </row>
        <row r="184">
          <cell r="AY184" t="str">
            <v xml:space="preserve">    Equity Underwriting</v>
          </cell>
          <cell r="AZ184">
            <v>3.5601265822784812E-2</v>
          </cell>
          <cell r="BA184">
            <v>4.2669251103615982E-2</v>
          </cell>
          <cell r="BE184">
            <v>4.7736951569773201E-2</v>
          </cell>
          <cell r="BH184">
            <v>2.7316403568977351E-2</v>
          </cell>
        </row>
        <row r="185">
          <cell r="AY185" t="str">
            <v xml:space="preserve">    Debt Underwriting</v>
          </cell>
          <cell r="AZ185">
            <v>5.3929324894514769E-2</v>
          </cell>
          <cell r="BA185">
            <v>4.3325701120594695E-2</v>
          </cell>
          <cell r="BE185">
            <v>4.3181142913736752E-2</v>
          </cell>
          <cell r="BH185">
            <v>3.5277968428277282E-2</v>
          </cell>
        </row>
        <row r="186">
          <cell r="AY186" t="str">
            <v>Underwriting</v>
          </cell>
          <cell r="AZ186">
            <v>8.9530590717299574E-2</v>
          </cell>
          <cell r="BA186">
            <v>8.5994952224210677E-2</v>
          </cell>
          <cell r="BE186">
            <v>9.0918094483509959E-2</v>
          </cell>
          <cell r="BH186">
            <v>6.2594371997254636E-2</v>
          </cell>
        </row>
        <row r="187">
          <cell r="AY187" t="str">
            <v>Total investment banking</v>
          </cell>
          <cell r="AZ187">
            <v>0.16983122362869199</v>
          </cell>
          <cell r="BA187">
            <v>0.16476895426165558</v>
          </cell>
          <cell r="BE187">
            <v>0.15113400019807863</v>
          </cell>
          <cell r="BH187">
            <v>0.1393273850377488</v>
          </cell>
        </row>
        <row r="189">
          <cell r="AY189" t="str">
            <v>yoy % growth</v>
          </cell>
        </row>
        <row r="190">
          <cell r="AY190" t="str">
            <v>Financial advisory</v>
          </cell>
          <cell r="AZ190">
            <v>8.9445438282647505E-2</v>
          </cell>
          <cell r="BA190">
            <v>7.3345259391770945E-2</v>
          </cell>
          <cell r="BE190">
            <v>0.57512953367875652</v>
          </cell>
          <cell r="BH190">
            <v>0.23946784922394682</v>
          </cell>
        </row>
        <row r="191">
          <cell r="AY191" t="str">
            <v xml:space="preserve">    Equity Underwriting</v>
          </cell>
          <cell r="AZ191">
            <v>0.35678391959799005</v>
          </cell>
          <cell r="BA191">
            <v>0.63316582914572872</v>
          </cell>
          <cell r="BE191">
            <v>3.2280701754385968</v>
          </cell>
          <cell r="BH191">
            <v>-8.7155963302752326E-2</v>
          </cell>
        </row>
        <row r="192">
          <cell r="AY192" t="str">
            <v xml:space="preserve">    Debt Underwriting</v>
          </cell>
          <cell r="AZ192">
            <v>0.5914396887159532</v>
          </cell>
          <cell r="BA192">
            <v>0.28404669260700399</v>
          </cell>
          <cell r="BE192">
            <v>0.38412698412698409</v>
          </cell>
          <cell r="BH192">
            <v>0.16289592760181004</v>
          </cell>
        </row>
        <row r="193">
          <cell r="AY193" t="str">
            <v>Underwriting</v>
          </cell>
          <cell r="AZ193">
            <v>0.48903508771929816</v>
          </cell>
          <cell r="BA193">
            <v>0.43640350877192979</v>
          </cell>
          <cell r="BE193">
            <v>1.13986013986014</v>
          </cell>
          <cell r="BH193">
            <v>3.8724373576309867E-2</v>
          </cell>
        </row>
        <row r="194">
          <cell r="AY194" t="str">
            <v>Total investment banking</v>
          </cell>
          <cell r="AZ194">
            <v>0.2689655172413794</v>
          </cell>
          <cell r="BA194">
            <v>0.23645320197044328</v>
          </cell>
          <cell r="BE194">
            <v>0.87239263803680989</v>
          </cell>
          <cell r="BH194">
            <v>0.1404494382022472</v>
          </cell>
        </row>
        <row r="196">
          <cell r="AY196" t="str">
            <v>qoq % growth</v>
          </cell>
        </row>
        <row r="197">
          <cell r="AY197" t="str">
            <v>Financial advisory</v>
          </cell>
          <cell r="AZ197">
            <v>1.6447368421053099E-3</v>
          </cell>
          <cell r="BA197">
            <v>-1.3157894736842146E-2</v>
          </cell>
          <cell r="BE197">
            <v>-0.17391304347826086</v>
          </cell>
          <cell r="BH197">
            <v>0.44818652849740936</v>
          </cell>
        </row>
        <row r="198">
          <cell r="AY198" t="str">
            <v xml:space="preserve">    Equity Underwriting</v>
          </cell>
          <cell r="AZ198">
            <v>-0.43983402489626555</v>
          </cell>
          <cell r="BA198">
            <v>-0.32572614107883813</v>
          </cell>
          <cell r="BE198">
            <v>0.70318021201413416</v>
          </cell>
          <cell r="BH198">
            <v>0.7456140350877194</v>
          </cell>
        </row>
        <row r="199">
          <cell r="AY199" t="str">
            <v xml:space="preserve">    Debt Underwriting</v>
          </cell>
          <cell r="AZ199">
            <v>-6.1926605504587173E-2</v>
          </cell>
          <cell r="BA199">
            <v>-0.24311926605504586</v>
          </cell>
          <cell r="BE199">
            <v>-3.539823008849563E-2</v>
          </cell>
          <cell r="BH199">
            <v>-0.18412698412698414</v>
          </cell>
        </row>
        <row r="200">
          <cell r="AY200" t="str">
            <v>Underwriting</v>
          </cell>
          <cell r="AZ200">
            <v>-0.26034858387799564</v>
          </cell>
          <cell r="BA200">
            <v>-0.28649237472766886</v>
          </cell>
          <cell r="BE200">
            <v>0.24897959183673479</v>
          </cell>
          <cell r="BH200">
            <v>6.2937062937062915E-2</v>
          </cell>
        </row>
        <row r="201">
          <cell r="AY201" t="str">
            <v>Total investment banking</v>
          </cell>
          <cell r="AZ201">
            <v>-0.15596330275229353</v>
          </cell>
          <cell r="BA201">
            <v>-0.17758846657929228</v>
          </cell>
          <cell r="BE201">
            <v>3.7389530931339232E-2</v>
          </cell>
          <cell r="BH201">
            <v>0.24539877300613488</v>
          </cell>
        </row>
        <row r="203">
          <cell r="AY203" t="str">
            <v>Business Line Net Revenues  Y/Y % Change</v>
          </cell>
          <cell r="AZ203" t="str">
            <v>3Q06</v>
          </cell>
          <cell r="BA203" t="str">
            <v>3Q06</v>
          </cell>
          <cell r="BB203" t="str">
            <v>% change</v>
          </cell>
          <cell r="BE203" t="str">
            <v>2Q06</v>
          </cell>
          <cell r="BF203" t="str">
            <v>% change</v>
          </cell>
          <cell r="BH203" t="str">
            <v>3Q05</v>
          </cell>
          <cell r="BI203" t="str">
            <v>% change</v>
          </cell>
        </row>
        <row r="204">
          <cell r="AY204" t="str">
            <v>Revenues</v>
          </cell>
        </row>
        <row r="205">
          <cell r="AY205" t="str">
            <v>FICC</v>
          </cell>
          <cell r="AZ205">
            <v>2860</v>
          </cell>
          <cell r="BA205">
            <v>2925</v>
          </cell>
          <cell r="BB205">
            <v>-2.2222222222222254E-2</v>
          </cell>
          <cell r="BE205">
            <v>4316</v>
          </cell>
          <cell r="BF205">
            <v>-0.33734939759036142</v>
          </cell>
          <cell r="BH205">
            <v>2626</v>
          </cell>
          <cell r="BI205">
            <v>8.9108910891089188E-2</v>
          </cell>
        </row>
        <row r="206">
          <cell r="AY206" t="str">
            <v>Equities</v>
          </cell>
          <cell r="AZ206">
            <v>707</v>
          </cell>
          <cell r="BA206">
            <v>900</v>
          </cell>
          <cell r="BB206">
            <v>-0.21444444444444444</v>
          </cell>
          <cell r="BE206">
            <v>1416</v>
          </cell>
          <cell r="BF206">
            <v>-0.50070621468926557</v>
          </cell>
          <cell r="BH206">
            <v>872</v>
          </cell>
          <cell r="BI206">
            <v>-0.18922018348623848</v>
          </cell>
        </row>
        <row r="207">
          <cell r="AY207" t="str">
            <v>Equities Commissions</v>
          </cell>
          <cell r="AZ207">
            <v>844</v>
          </cell>
          <cell r="BA207">
            <v>750</v>
          </cell>
          <cell r="BB207">
            <v>0.1253333333333333</v>
          </cell>
          <cell r="BE207">
            <v>936</v>
          </cell>
          <cell r="BF207">
            <v>-9.8290598290598274E-2</v>
          </cell>
          <cell r="BH207">
            <v>721</v>
          </cell>
          <cell r="BI207">
            <v>0.1705963938973647</v>
          </cell>
        </row>
        <row r="208">
          <cell r="AY208" t="str">
            <v>Principal investments</v>
          </cell>
          <cell r="AZ208">
            <v>430</v>
          </cell>
          <cell r="BA208">
            <v>300</v>
          </cell>
          <cell r="BB208">
            <v>0.43333333333333335</v>
          </cell>
          <cell r="BE208">
            <v>293</v>
          </cell>
          <cell r="BF208">
            <v>0.46757679180887379</v>
          </cell>
          <cell r="BH208">
            <v>843</v>
          </cell>
          <cell r="BI208">
            <v>-0.48991696322657174</v>
          </cell>
        </row>
        <row r="209">
          <cell r="AY209" t="str">
            <v>Total trading &amp; principal investments</v>
          </cell>
          <cell r="AZ209">
            <v>4841</v>
          </cell>
          <cell r="BA209">
            <v>4875</v>
          </cell>
          <cell r="BB209">
            <v>-6.9743589743589407E-3</v>
          </cell>
          <cell r="BE209">
            <v>6961</v>
          </cell>
          <cell r="BF209">
            <v>-0.30455394339893693</v>
          </cell>
          <cell r="BH209">
            <v>5062</v>
          </cell>
          <cell r="BI209">
            <v>-4.3658632951402598E-2</v>
          </cell>
        </row>
        <row r="211">
          <cell r="AY211" t="str">
            <v>% of trading &amp; principal investments</v>
          </cell>
        </row>
        <row r="212">
          <cell r="AY212" t="str">
            <v>FICC</v>
          </cell>
          <cell r="AZ212">
            <v>0.59078702747366252</v>
          </cell>
          <cell r="BA212">
            <v>0.6</v>
          </cell>
          <cell r="BE212">
            <v>0.62002585835368484</v>
          </cell>
          <cell r="BH212">
            <v>0.5187672856578428</v>
          </cell>
        </row>
        <row r="213">
          <cell r="AY213" t="str">
            <v>Equities</v>
          </cell>
          <cell r="AZ213">
            <v>0.14604420574261517</v>
          </cell>
          <cell r="BA213">
            <v>0.18461538461538463</v>
          </cell>
          <cell r="BE213">
            <v>0.20341904898721447</v>
          </cell>
          <cell r="BH213">
            <v>0.17226392730146187</v>
          </cell>
        </row>
        <row r="214">
          <cell r="AY214" t="str">
            <v>Equities Commissions</v>
          </cell>
          <cell r="AZ214">
            <v>0.17434414377194796</v>
          </cell>
          <cell r="BA214">
            <v>0.15384615384615385</v>
          </cell>
          <cell r="BE214">
            <v>0.13446343916104009</v>
          </cell>
          <cell r="BH214">
            <v>0.14243382062425919</v>
          </cell>
        </row>
        <row r="215">
          <cell r="AY215" t="str">
            <v>Principal investments</v>
          </cell>
          <cell r="AZ215">
            <v>8.882462301177442E-2</v>
          </cell>
          <cell r="BA215">
            <v>6.1538461538461542E-2</v>
          </cell>
          <cell r="BE215">
            <v>4.209165349806062E-2</v>
          </cell>
          <cell r="BH215">
            <v>0.1665349664164362</v>
          </cell>
        </row>
        <row r="216">
          <cell r="AY216" t="str">
            <v>Total trading &amp; principal investments</v>
          </cell>
          <cell r="AZ216">
            <v>1</v>
          </cell>
          <cell r="BA216">
            <v>1</v>
          </cell>
          <cell r="BE216">
            <v>1</v>
          </cell>
          <cell r="BH216">
            <v>1</v>
          </cell>
        </row>
        <row r="218">
          <cell r="AY218" t="str">
            <v>% of net revenues</v>
          </cell>
        </row>
        <row r="219">
          <cell r="AY219" t="str">
            <v>FICC</v>
          </cell>
          <cell r="AZ219">
            <v>0.37710970464135019</v>
          </cell>
          <cell r="BA219">
            <v>0.38402325993254388</v>
          </cell>
          <cell r="BE219">
            <v>0.42745369911855008</v>
          </cell>
          <cell r="BH219">
            <v>0.36046671242278655</v>
          </cell>
        </row>
        <row r="220">
          <cell r="AY220" t="str">
            <v>Equities</v>
          </cell>
          <cell r="AZ220">
            <v>9.3222573839662454E-2</v>
          </cell>
          <cell r="BA220">
            <v>0.11816100305616735</v>
          </cell>
          <cell r="BE220">
            <v>0.14023967515103497</v>
          </cell>
          <cell r="BH220">
            <v>0.11969800960878517</v>
          </cell>
        </row>
        <row r="221">
          <cell r="AY221" t="str">
            <v>Equities Commissions</v>
          </cell>
          <cell r="AZ221">
            <v>0.11128691983122363</v>
          </cell>
          <cell r="BA221">
            <v>9.8467502546806113E-2</v>
          </cell>
          <cell r="BE221">
            <v>9.2700802218480732E-2</v>
          </cell>
          <cell r="BH221">
            <v>9.8970487302676727E-2</v>
          </cell>
        </row>
        <row r="222">
          <cell r="AY222" t="str">
            <v>Principal investments</v>
          </cell>
          <cell r="AZ222">
            <v>5.6698312236286921E-2</v>
          </cell>
          <cell r="BA222">
            <v>3.9387001018722445E-2</v>
          </cell>
          <cell r="BE222">
            <v>2.9018520352579975E-2</v>
          </cell>
          <cell r="BH222">
            <v>0.11571722717913521</v>
          </cell>
        </row>
        <row r="223">
          <cell r="AY223" t="str">
            <v>Total trading &amp; principal investments</v>
          </cell>
          <cell r="AZ223">
            <v>0.63831751054852326</v>
          </cell>
          <cell r="BA223">
            <v>0.64003876655423975</v>
          </cell>
          <cell r="BE223">
            <v>0.68941269684064577</v>
          </cell>
          <cell r="BH223">
            <v>0.69485243651338369</v>
          </cell>
        </row>
        <row r="225">
          <cell r="AY225" t="str">
            <v>yoy % growth</v>
          </cell>
        </row>
        <row r="226">
          <cell r="AY226" t="str">
            <v>FICC</v>
          </cell>
          <cell r="AZ226">
            <v>8.9108910891089188E-2</v>
          </cell>
          <cell r="BA226">
            <v>0.11386138613861396</v>
          </cell>
          <cell r="BE226">
            <v>1.8413429888084267</v>
          </cell>
          <cell r="BH226">
            <v>0.40578158458244107</v>
          </cell>
        </row>
        <row r="227">
          <cell r="AY227" t="str">
            <v>Equities</v>
          </cell>
          <cell r="AZ227">
            <v>-0.18922018348623848</v>
          </cell>
          <cell r="BA227">
            <v>3.2110091743119185E-2</v>
          </cell>
          <cell r="BE227">
            <v>2.806451612903226</v>
          </cell>
          <cell r="BH227">
            <v>1.8874172185430464</v>
          </cell>
        </row>
        <row r="228">
          <cell r="AY228" t="str">
            <v>Equities Commissions</v>
          </cell>
          <cell r="AZ228">
            <v>0.1705963938973647</v>
          </cell>
          <cell r="BA228">
            <v>4.0221914008321757E-2</v>
          </cell>
          <cell r="BE228">
            <v>0.27694406548431094</v>
          </cell>
          <cell r="BH228">
            <v>0.18585526315789469</v>
          </cell>
        </row>
        <row r="229">
          <cell r="AY229" t="str">
            <v>Principal investments</v>
          </cell>
          <cell r="AZ229">
            <v>-0.48991696322657174</v>
          </cell>
          <cell r="BA229">
            <v>-0.64412811387900359</v>
          </cell>
          <cell r="BE229">
            <v>0.55026455026455023</v>
          </cell>
          <cell r="BH229">
            <v>-11.670886075949367</v>
          </cell>
        </row>
        <row r="230">
          <cell r="AY230" t="str">
            <v>Total trading &amp; principal investments</v>
          </cell>
          <cell r="AZ230">
            <v>-4.3658632951402598E-2</v>
          </cell>
          <cell r="BA230">
            <v>-3.694192018964837E-2</v>
          </cell>
          <cell r="BE230">
            <v>1.4745822964806257</v>
          </cell>
          <cell r="BH230">
            <v>0.87550944794368291</v>
          </cell>
        </row>
        <row r="232">
          <cell r="AY232" t="str">
            <v>qoq % growth</v>
          </cell>
        </row>
        <row r="233">
          <cell r="AY233" t="str">
            <v>FICC</v>
          </cell>
          <cell r="AZ233">
            <v>-0.33734939759036142</v>
          </cell>
          <cell r="BA233">
            <v>-0.32228915662650603</v>
          </cell>
          <cell r="BE233">
            <v>0.15401069518716581</v>
          </cell>
          <cell r="BH233">
            <v>0.72876892692560902</v>
          </cell>
        </row>
        <row r="234">
          <cell r="AY234" t="str">
            <v>Equities</v>
          </cell>
          <cell r="AZ234">
            <v>-0.50070621468926557</v>
          </cell>
          <cell r="BA234">
            <v>-0.36440677966101698</v>
          </cell>
          <cell r="BE234">
            <v>-0.11885500933416304</v>
          </cell>
          <cell r="BH234">
            <v>1.3440860215053765</v>
          </cell>
        </row>
        <row r="235">
          <cell r="AY235" t="str">
            <v>Equities Commissions</v>
          </cell>
          <cell r="AZ235">
            <v>-9.8290598290598274E-2</v>
          </cell>
          <cell r="BA235">
            <v>-0.19871794871794868</v>
          </cell>
          <cell r="BE235">
            <v>0.1116389548693586</v>
          </cell>
          <cell r="BH235">
            <v>-1.6371077762619368E-2</v>
          </cell>
        </row>
        <row r="236">
          <cell r="AY236" t="str">
            <v>Principal investments</v>
          </cell>
          <cell r="AZ236">
            <v>0.46757679180887379</v>
          </cell>
          <cell r="BA236">
            <v>2.3890784982935065E-2</v>
          </cell>
          <cell r="BE236">
            <v>-0.57841726618705036</v>
          </cell>
          <cell r="BH236">
            <v>3.4603174603174605</v>
          </cell>
        </row>
        <row r="237">
          <cell r="AY237" t="str">
            <v>Total trading &amp; principal investments</v>
          </cell>
          <cell r="AZ237">
            <v>-0.30455394339893693</v>
          </cell>
          <cell r="BA237">
            <v>-0.2996695877029163</v>
          </cell>
          <cell r="BE237">
            <v>1.1185357350377734E-2</v>
          </cell>
          <cell r="BH237">
            <v>0.79950231070031985</v>
          </cell>
        </row>
        <row r="239">
          <cell r="AY239" t="str">
            <v>Business Line Net Revenues  % Of Total</v>
          </cell>
          <cell r="AZ239" t="str">
            <v>3Q06</v>
          </cell>
          <cell r="BA239" t="str">
            <v>3Q06</v>
          </cell>
          <cell r="BB239" t="str">
            <v>% change</v>
          </cell>
          <cell r="BE239" t="str">
            <v>2Q06</v>
          </cell>
          <cell r="BF239" t="str">
            <v>% change</v>
          </cell>
          <cell r="BH239" t="str">
            <v>3Q05</v>
          </cell>
          <cell r="BI239" t="str">
            <v>% change</v>
          </cell>
        </row>
        <row r="240">
          <cell r="AY240" t="str">
            <v>Revenues</v>
          </cell>
        </row>
        <row r="241">
          <cell r="AY241" t="str">
            <v>Asset management</v>
          </cell>
          <cell r="AZ241">
            <v>918</v>
          </cell>
          <cell r="BA241">
            <v>986.72613402061836</v>
          </cell>
          <cell r="BB241">
            <v>-6.9650667648357145E-2</v>
          </cell>
          <cell r="BE241">
            <v>954</v>
          </cell>
          <cell r="BF241">
            <v>-3.7735849056603765E-2</v>
          </cell>
          <cell r="BH241">
            <v>731</v>
          </cell>
          <cell r="BI241">
            <v>0.2558139534883721</v>
          </cell>
        </row>
        <row r="242">
          <cell r="AY242" t="str">
            <v>Securities services</v>
          </cell>
          <cell r="AZ242">
            <v>537</v>
          </cell>
          <cell r="BA242">
            <v>500</v>
          </cell>
          <cell r="BB242">
            <v>7.4000000000000066E-2</v>
          </cell>
          <cell r="BE242">
            <v>656</v>
          </cell>
          <cell r="BF242">
            <v>-0.18140243902439024</v>
          </cell>
          <cell r="BH242">
            <v>477</v>
          </cell>
          <cell r="BI242">
            <v>0.12578616352201255</v>
          </cell>
        </row>
        <row r="243">
          <cell r="AY243" t="str">
            <v>Total asset management &amp; securities services</v>
          </cell>
          <cell r="AZ243">
            <v>1455</v>
          </cell>
          <cell r="BA243">
            <v>1486.7261340206182</v>
          </cell>
          <cell r="BB243">
            <v>-2.1339595299115333E-2</v>
          </cell>
          <cell r="BE243">
            <v>1610</v>
          </cell>
          <cell r="BF243">
            <v>-9.6273291925465854E-2</v>
          </cell>
          <cell r="BH243">
            <v>1208</v>
          </cell>
          <cell r="BI243">
            <v>0.20447019867549665</v>
          </cell>
        </row>
        <row r="245">
          <cell r="AY245" t="str">
            <v>% of asset management &amp; securities services</v>
          </cell>
        </row>
        <row r="246">
          <cell r="AY246" t="str">
            <v>Asset management</v>
          </cell>
          <cell r="AZ246">
            <v>0.63092783505154637</v>
          </cell>
          <cell r="BA246">
            <v>0.66369058257701563</v>
          </cell>
          <cell r="BE246">
            <v>0.59254658385093173</v>
          </cell>
          <cell r="BH246">
            <v>0.60513245033112584</v>
          </cell>
        </row>
        <row r="247">
          <cell r="AY247" t="str">
            <v>Securities services</v>
          </cell>
          <cell r="AZ247">
            <v>0.36907216494845363</v>
          </cell>
          <cell r="BA247">
            <v>0.33630941742298442</v>
          </cell>
          <cell r="BE247">
            <v>0.40745341614906833</v>
          </cell>
          <cell r="BH247">
            <v>0.39486754966887416</v>
          </cell>
        </row>
        <row r="248">
          <cell r="AY248" t="str">
            <v>Total asset management &amp; securities services</v>
          </cell>
          <cell r="AZ248">
            <v>1</v>
          </cell>
          <cell r="BA248">
            <v>1</v>
          </cell>
          <cell r="BE248">
            <v>1</v>
          </cell>
          <cell r="BH248">
            <v>1</v>
          </cell>
        </row>
        <row r="250">
          <cell r="AY250" t="str">
            <v>% of net revenues</v>
          </cell>
        </row>
        <row r="251">
          <cell r="AY251" t="str">
            <v>Asset management</v>
          </cell>
          <cell r="AZ251">
            <v>0.12104430379746836</v>
          </cell>
          <cell r="BA251">
            <v>0.12954727748623385</v>
          </cell>
          <cell r="BE251">
            <v>9.4483509953451519E-2</v>
          </cell>
          <cell r="BH251">
            <v>0.10034317089910776</v>
          </cell>
        </row>
        <row r="252">
          <cell r="AY252" t="str">
            <v>Securities services</v>
          </cell>
          <cell r="AZ252">
            <v>7.0806962025316458E-2</v>
          </cell>
          <cell r="BA252">
            <v>6.5645001697870742E-2</v>
          </cell>
          <cell r="BE252">
            <v>6.49697930078241E-2</v>
          </cell>
          <cell r="BH252">
            <v>6.5477007549759783E-2</v>
          </cell>
        </row>
        <row r="253">
          <cell r="AY253" t="str">
            <v>Total asset management &amp; securities services</v>
          </cell>
          <cell r="AZ253">
            <v>0.19185126582278481</v>
          </cell>
          <cell r="BA253">
            <v>0.19519227918410459</v>
          </cell>
          <cell r="BE253">
            <v>0.15945330296127563</v>
          </cell>
          <cell r="BH253">
            <v>0.16582017844886754</v>
          </cell>
        </row>
        <row r="255">
          <cell r="AY255" t="str">
            <v>yoy % growth</v>
          </cell>
        </row>
        <row r="256">
          <cell r="AY256" t="str">
            <v>Asset management</v>
          </cell>
          <cell r="AZ256">
            <v>0.2558139534883721</v>
          </cell>
          <cell r="BA256">
            <v>0.34983055269578434</v>
          </cell>
          <cell r="BE256">
            <v>0.38461538461538458</v>
          </cell>
          <cell r="BH256">
            <v>0.22651006711409405</v>
          </cell>
        </row>
        <row r="257">
          <cell r="AY257" t="str">
            <v>Securities services</v>
          </cell>
          <cell r="AZ257">
            <v>0.12578616352201255</v>
          </cell>
          <cell r="BA257">
            <v>4.8218029350104885E-2</v>
          </cell>
          <cell r="BE257">
            <v>0.34151329243353779</v>
          </cell>
          <cell r="BH257">
            <v>0.38260869565217392</v>
          </cell>
        </row>
        <row r="258">
          <cell r="AY258" t="str">
            <v>Total asset management &amp; securities services</v>
          </cell>
          <cell r="AZ258">
            <v>0.20447019867549665</v>
          </cell>
          <cell r="BA258">
            <v>0.23073355465282974</v>
          </cell>
          <cell r="BE258">
            <v>0.36672325976230891</v>
          </cell>
          <cell r="BH258">
            <v>0.28374070138150898</v>
          </cell>
        </row>
        <row r="260">
          <cell r="AY260" t="str">
            <v>qoq % growth</v>
          </cell>
        </row>
        <row r="261">
          <cell r="AY261" t="str">
            <v>Asset management</v>
          </cell>
          <cell r="AZ261">
            <v>-3.7735849056603765E-2</v>
          </cell>
          <cell r="BA261">
            <v>3.4304123711339951E-2</v>
          </cell>
          <cell r="BE261">
            <v>-0.35930154466084618</v>
          </cell>
          <cell r="BH261">
            <v>6.0957910014513894E-2</v>
          </cell>
        </row>
        <row r="262">
          <cell r="AY262" t="str">
            <v>Securities services</v>
          </cell>
          <cell r="AZ262">
            <v>-0.18140243902439024</v>
          </cell>
          <cell r="BA262">
            <v>-0.23780487804878048</v>
          </cell>
          <cell r="BE262">
            <v>0.3360488798370671</v>
          </cell>
          <cell r="BH262">
            <v>-2.4539877300613466E-2</v>
          </cell>
        </row>
        <row r="263">
          <cell r="AY263" t="str">
            <v>Total asset management &amp; securities services</v>
          </cell>
          <cell r="AZ263">
            <v>-9.6273291925465854E-2</v>
          </cell>
          <cell r="BA263">
            <v>-7.6567618620734024E-2</v>
          </cell>
          <cell r="BE263">
            <v>-0.18686868686868685</v>
          </cell>
          <cell r="BH263">
            <v>2.5466893039049143E-2</v>
          </cell>
        </row>
        <row r="265">
          <cell r="AY265" t="str">
            <v>Asset under management</v>
          </cell>
          <cell r="AZ265">
            <v>629</v>
          </cell>
          <cell r="BA265">
            <v>610.92999999999995</v>
          </cell>
          <cell r="BB265">
            <v>2.9577856710261585E-2</v>
          </cell>
          <cell r="BE265">
            <v>593</v>
          </cell>
          <cell r="BF265">
            <v>6.0708263069140012E-2</v>
          </cell>
          <cell r="BH265">
            <v>520</v>
          </cell>
          <cell r="BI265">
            <v>0.20961538461538454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gle"/>
      <sheetName val="VERTIGO"/>
      <sheetName val="Data"/>
      <sheetName val="Xrate"/>
      <sheetName val="Outputs"/>
      <sheetName val="Inputs"/>
      <sheetName val="Transinputs"/>
      <sheetName val="Shares"/>
      <sheetName val="Acquiror"/>
      <sheetName val="Target"/>
      <sheetName val="Calcs"/>
      <sheetName val="Summary"/>
      <sheetName val="EPS"/>
      <sheetName val="RD Sense"/>
      <sheetName val="Sense"/>
      <sheetName val="Contribute"/>
      <sheetName val="TMat"/>
      <sheetName val="PMat"/>
      <sheetName val="Majors"/>
      <sheetName val="LIQUID"/>
      <sheetName val="LESLIE"/>
      <sheetName val="Tainted"/>
      <sheetName val="Module1"/>
      <sheetName val="Matrix"/>
      <sheetName val="Graph"/>
      <sheetName val="Structure"/>
      <sheetName val="Exchange Ratio"/>
      <sheetName val="Interloper"/>
      <sheetName val="Merger Code"/>
      <sheetName val="MainPrint Code"/>
      <sheetName val="AdditionalPrint Code"/>
      <sheetName val="InitialPrintDialog"/>
      <sheetName val="MainPrint Code (2)"/>
      <sheetName val="AdditionalPrint Code (2)"/>
      <sheetName val="InitialPrintDialog (2)"/>
      <sheetName val="RETURNS SCENARIOS"/>
      <sheetName val="GSBASE"/>
      <sheetName val="GSAPPEND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LEVEL"/>
      <sheetName val="Transinputs"/>
      <sheetName val="UNIT_LEVE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LEVEL"/>
      <sheetName val="Hist Inputs"/>
      <sheetName val="UNIT_LEVEL"/>
      <sheetName val="Hist_Input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Indice"/>
      <sheetName val="RELATORIO"/>
      <sheetName val="CORRETAGEM"/>
      <sheetName val="Aux"/>
      <sheetName val="24- DISTRIB-82"/>
      <sheetName val="25- FATOR S-131"/>
      <sheetName val="26- FDR CM -87"/>
      <sheetName val="27- FINABAN-11"/>
      <sheetName val="28- FLOW CM-202"/>
      <sheetName val="29- FUTURA -38"/>
      <sheetName val="30- GRADUAL-227"/>
      <sheetName val="31- HEDGING-95"/>
    </sheetNames>
    <sheetDataSet>
      <sheetData sheetId="0" refreshError="1"/>
      <sheetData sheetId="1">
        <row r="7">
          <cell r="B7">
            <v>30</v>
          </cell>
        </row>
      </sheetData>
      <sheetData sheetId="2">
        <row r="1">
          <cell r="A1" t="str">
            <v>HEDGING GRIFFO CV S/A &amp; HEDGING COM.</v>
          </cell>
        </row>
        <row r="2">
          <cell r="A2" t="str">
            <v>MC: HEDGING GRIFFO -- RANKING BM&amp;F: 12</v>
          </cell>
        </row>
        <row r="5">
          <cell r="F5" t="str">
            <v xml:space="preserve"> CLASSIFICAÇÃO: Sem Classificação</v>
          </cell>
        </row>
        <row r="7">
          <cell r="V7">
            <v>2191131</v>
          </cell>
          <cell r="Z7">
            <v>1851713</v>
          </cell>
        </row>
        <row r="8">
          <cell r="V8">
            <v>1682720</v>
          </cell>
          <cell r="Z8">
            <v>582047</v>
          </cell>
        </row>
        <row r="9">
          <cell r="B9">
            <v>2342.8125</v>
          </cell>
          <cell r="C9">
            <v>52326.1875</v>
          </cell>
          <cell r="D9">
            <v>1388.25</v>
          </cell>
          <cell r="E9">
            <v>6991.875</v>
          </cell>
          <cell r="F9">
            <v>9687.25</v>
          </cell>
          <cell r="G9">
            <v>11442</v>
          </cell>
          <cell r="H9">
            <v>2.375</v>
          </cell>
          <cell r="V9">
            <v>777548</v>
          </cell>
          <cell r="Z9">
            <v>477889</v>
          </cell>
        </row>
        <row r="10">
          <cell r="B10">
            <v>214876.875</v>
          </cell>
          <cell r="C10">
            <v>81616.4375</v>
          </cell>
          <cell r="D10">
            <v>40215.875</v>
          </cell>
          <cell r="E10">
            <v>1257.1875</v>
          </cell>
          <cell r="F10">
            <v>25.4375</v>
          </cell>
          <cell r="G10">
            <v>29722.375</v>
          </cell>
          <cell r="H10">
            <v>691.8125</v>
          </cell>
          <cell r="V10">
            <v>283841</v>
          </cell>
          <cell r="Z10">
            <v>336695</v>
          </cell>
        </row>
        <row r="11">
          <cell r="B11">
            <v>139441.3125</v>
          </cell>
          <cell r="C11">
            <v>42146.125</v>
          </cell>
          <cell r="D11">
            <v>17826.4375</v>
          </cell>
          <cell r="E11">
            <v>19540.5625</v>
          </cell>
          <cell r="F11">
            <v>6765.1875</v>
          </cell>
          <cell r="G11">
            <v>24043.625</v>
          </cell>
          <cell r="H11">
            <v>721.9375</v>
          </cell>
          <cell r="V11">
            <v>218432</v>
          </cell>
          <cell r="Z11">
            <v>159940</v>
          </cell>
        </row>
        <row r="12">
          <cell r="A12" t="str">
            <v>Rep. Rec.</v>
          </cell>
          <cell r="B12">
            <v>202368.25</v>
          </cell>
          <cell r="C12">
            <v>25462.3125</v>
          </cell>
          <cell r="D12">
            <v>30719.4375</v>
          </cell>
          <cell r="E12">
            <v>14307.8125</v>
          </cell>
          <cell r="F12">
            <v>6813.0625</v>
          </cell>
          <cell r="G12">
            <v>18589.6875</v>
          </cell>
          <cell r="H12">
            <v>3592.125</v>
          </cell>
          <cell r="I12">
            <v>301852.6875</v>
          </cell>
          <cell r="U12">
            <v>6</v>
          </cell>
          <cell r="V12">
            <v>124030</v>
          </cell>
          <cell r="W12">
            <v>2.1041663273670897E-2</v>
          </cell>
          <cell r="Y12">
            <v>6</v>
          </cell>
          <cell r="Z12">
            <v>137707</v>
          </cell>
          <cell r="AA12">
            <v>3.4360065702487896E-2</v>
          </cell>
        </row>
        <row r="13">
          <cell r="V13">
            <v>112991</v>
          </cell>
          <cell r="Z13">
            <v>120697</v>
          </cell>
        </row>
        <row r="14">
          <cell r="V14">
            <v>105681</v>
          </cell>
          <cell r="Z14">
            <v>95747</v>
          </cell>
        </row>
        <row r="15">
          <cell r="V15">
            <v>71815</v>
          </cell>
          <cell r="Z15">
            <v>64849</v>
          </cell>
        </row>
        <row r="16">
          <cell r="V16">
            <v>71340</v>
          </cell>
          <cell r="Z16">
            <v>31450</v>
          </cell>
        </row>
        <row r="17">
          <cell r="V17">
            <v>64590</v>
          </cell>
          <cell r="Z17">
            <v>29335</v>
          </cell>
        </row>
        <row r="18">
          <cell r="V18">
            <v>42877</v>
          </cell>
          <cell r="Z18">
            <v>26175</v>
          </cell>
        </row>
        <row r="19">
          <cell r="V19">
            <v>41830</v>
          </cell>
          <cell r="Z19">
            <v>23295</v>
          </cell>
        </row>
        <row r="20">
          <cell r="V20">
            <v>36090</v>
          </cell>
          <cell r="Z20">
            <v>20854</v>
          </cell>
        </row>
        <row r="21">
          <cell r="V21">
            <v>27410</v>
          </cell>
          <cell r="Z21">
            <v>12520</v>
          </cell>
        </row>
        <row r="22">
          <cell r="V22">
            <v>19590</v>
          </cell>
          <cell r="Z22">
            <v>10010</v>
          </cell>
        </row>
        <row r="23">
          <cell r="V23">
            <v>18525</v>
          </cell>
          <cell r="Z23">
            <v>8500</v>
          </cell>
        </row>
        <row r="24">
          <cell r="V24">
            <v>3705</v>
          </cell>
          <cell r="Z24">
            <v>7780</v>
          </cell>
        </row>
        <row r="25">
          <cell r="V25">
            <v>350</v>
          </cell>
          <cell r="Z25">
            <v>4435</v>
          </cell>
        </row>
        <row r="26">
          <cell r="V26">
            <v>0</v>
          </cell>
          <cell r="Z26">
            <v>1510</v>
          </cell>
        </row>
        <row r="27">
          <cell r="V27">
            <v>0</v>
          </cell>
          <cell r="Z27">
            <v>1165</v>
          </cell>
        </row>
        <row r="28">
          <cell r="V28">
            <v>0</v>
          </cell>
          <cell r="Z28">
            <v>1060</v>
          </cell>
        </row>
        <row r="29">
          <cell r="V29">
            <v>0</v>
          </cell>
          <cell r="Z29">
            <v>600</v>
          </cell>
        </row>
        <row r="30">
          <cell r="V30">
            <v>0</v>
          </cell>
          <cell r="Z30">
            <v>500</v>
          </cell>
        </row>
        <row r="31">
          <cell r="V31">
            <v>0</v>
          </cell>
          <cell r="Z31">
            <v>360</v>
          </cell>
        </row>
        <row r="32">
          <cell r="B32">
            <v>517.5</v>
          </cell>
          <cell r="C32">
            <v>10801.0625</v>
          </cell>
          <cell r="D32">
            <v>556.75</v>
          </cell>
          <cell r="E32">
            <v>359.625</v>
          </cell>
          <cell r="F32">
            <v>1335.8125</v>
          </cell>
          <cell r="G32">
            <v>265.75</v>
          </cell>
          <cell r="H32">
            <v>2</v>
          </cell>
          <cell r="V32">
            <v>0</v>
          </cell>
          <cell r="Z32">
            <v>360</v>
          </cell>
        </row>
        <row r="33">
          <cell r="B33">
            <v>344.0625</v>
          </cell>
          <cell r="C33">
            <v>153.125</v>
          </cell>
          <cell r="D33">
            <v>594.125</v>
          </cell>
          <cell r="E33">
            <v>7.8125</v>
          </cell>
          <cell r="F33">
            <v>0</v>
          </cell>
          <cell r="G33">
            <v>0</v>
          </cell>
          <cell r="H33">
            <v>0</v>
          </cell>
          <cell r="V33">
            <v>0</v>
          </cell>
          <cell r="Z33">
            <v>285</v>
          </cell>
        </row>
        <row r="34">
          <cell r="B34">
            <v>1133.4375</v>
          </cell>
          <cell r="C34">
            <v>39290.875</v>
          </cell>
          <cell r="D34">
            <v>71.375</v>
          </cell>
          <cell r="E34">
            <v>3733.1875</v>
          </cell>
          <cell r="F34">
            <v>325.5625</v>
          </cell>
          <cell r="G34">
            <v>134.6875</v>
          </cell>
          <cell r="H34">
            <v>0</v>
          </cell>
          <cell r="V34">
            <v>0</v>
          </cell>
          <cell r="Z34">
            <v>199</v>
          </cell>
        </row>
        <row r="35">
          <cell r="B35">
            <v>153.125</v>
          </cell>
          <cell r="C35">
            <v>1563.3125</v>
          </cell>
          <cell r="D35">
            <v>68.4375</v>
          </cell>
          <cell r="E35">
            <v>66.25</v>
          </cell>
          <cell r="F35">
            <v>4608.3125</v>
          </cell>
          <cell r="G35">
            <v>8080.375</v>
          </cell>
          <cell r="H35">
            <v>0</v>
          </cell>
          <cell r="V35">
            <v>0</v>
          </cell>
          <cell r="Z35">
            <v>30</v>
          </cell>
        </row>
        <row r="36">
          <cell r="A36" t="str">
            <v>Oper. Espec.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U36">
            <v>30</v>
          </cell>
          <cell r="V36">
            <v>0</v>
          </cell>
          <cell r="W36">
            <v>0</v>
          </cell>
          <cell r="Y36">
            <v>30</v>
          </cell>
          <cell r="Z36">
            <v>30</v>
          </cell>
          <cell r="AA36">
            <v>7.4854725691114971E-6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3.4375</v>
          </cell>
          <cell r="G37">
            <v>22.125</v>
          </cell>
          <cell r="H37">
            <v>0</v>
          </cell>
          <cell r="V37">
            <v>0</v>
          </cell>
          <cell r="Z37">
            <v>26</v>
          </cell>
        </row>
        <row r="38">
          <cell r="B38">
            <v>0</v>
          </cell>
          <cell r="C38">
            <v>372.875</v>
          </cell>
          <cell r="D38">
            <v>0</v>
          </cell>
          <cell r="E38">
            <v>2720.375</v>
          </cell>
          <cell r="F38">
            <v>370.5625</v>
          </cell>
          <cell r="G38">
            <v>306.625</v>
          </cell>
          <cell r="H38">
            <v>0</v>
          </cell>
          <cell r="V38">
            <v>0</v>
          </cell>
          <cell r="Z38">
            <v>0</v>
          </cell>
        </row>
        <row r="39">
          <cell r="B39">
            <v>194.6875</v>
          </cell>
          <cell r="C39">
            <v>144.9375</v>
          </cell>
          <cell r="D39">
            <v>97.5625</v>
          </cell>
          <cell r="E39">
            <v>104.625</v>
          </cell>
          <cell r="F39">
            <v>65.4375</v>
          </cell>
          <cell r="G39">
            <v>358.4375</v>
          </cell>
          <cell r="H39">
            <v>0.375</v>
          </cell>
          <cell r="V39">
            <v>0</v>
          </cell>
          <cell r="Z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2978.125</v>
          </cell>
          <cell r="G40">
            <v>2274</v>
          </cell>
          <cell r="H40">
            <v>0</v>
          </cell>
          <cell r="V40">
            <v>0</v>
          </cell>
          <cell r="Z40">
            <v>0</v>
          </cell>
        </row>
        <row r="41">
          <cell r="V41">
            <v>0</v>
          </cell>
          <cell r="Z41">
            <v>0</v>
          </cell>
        </row>
        <row r="42">
          <cell r="V42">
            <v>0</v>
          </cell>
          <cell r="Z42">
            <v>0</v>
          </cell>
        </row>
        <row r="43">
          <cell r="V43">
            <v>0</v>
          </cell>
          <cell r="Z43">
            <v>0</v>
          </cell>
        </row>
        <row r="44">
          <cell r="V44">
            <v>0</v>
          </cell>
          <cell r="Z44">
            <v>0</v>
          </cell>
        </row>
        <row r="45">
          <cell r="V45">
            <v>0</v>
          </cell>
          <cell r="Z45">
            <v>0</v>
          </cell>
        </row>
        <row r="46">
          <cell r="V46">
            <v>0</v>
          </cell>
          <cell r="Z46">
            <v>0</v>
          </cell>
        </row>
        <row r="47">
          <cell r="V47">
            <v>0</v>
          </cell>
          <cell r="Z47">
            <v>0</v>
          </cell>
        </row>
        <row r="48">
          <cell r="V48">
            <v>0</v>
          </cell>
          <cell r="Z48">
            <v>0</v>
          </cell>
        </row>
        <row r="49">
          <cell r="V49">
            <v>0</v>
          </cell>
          <cell r="Z49">
            <v>0</v>
          </cell>
        </row>
        <row r="50">
          <cell r="V50">
            <v>0</v>
          </cell>
          <cell r="Z50">
            <v>0</v>
          </cell>
        </row>
        <row r="51">
          <cell r="V51">
            <v>0</v>
          </cell>
          <cell r="Z51">
            <v>0</v>
          </cell>
        </row>
        <row r="52">
          <cell r="V52">
            <v>0</v>
          </cell>
          <cell r="Z52">
            <v>0</v>
          </cell>
        </row>
        <row r="53">
          <cell r="V53">
            <v>0</v>
          </cell>
          <cell r="Z53">
            <v>0</v>
          </cell>
        </row>
        <row r="54">
          <cell r="V54">
            <v>0</v>
          </cell>
          <cell r="Z54">
            <v>0</v>
          </cell>
        </row>
        <row r="55">
          <cell r="V55">
            <v>0</v>
          </cell>
          <cell r="Z55">
            <v>0</v>
          </cell>
        </row>
        <row r="56">
          <cell r="V56">
            <v>0</v>
          </cell>
          <cell r="Z56">
            <v>0</v>
          </cell>
        </row>
        <row r="57">
          <cell r="V57">
            <v>0</v>
          </cell>
          <cell r="Z57">
            <v>0</v>
          </cell>
        </row>
        <row r="58">
          <cell r="V58">
            <v>0</v>
          </cell>
          <cell r="Z58">
            <v>0</v>
          </cell>
        </row>
        <row r="59">
          <cell r="B59">
            <v>125630.5</v>
          </cell>
          <cell r="C59">
            <v>14442.6875</v>
          </cell>
          <cell r="D59">
            <v>21792.0625</v>
          </cell>
          <cell r="E59">
            <v>9679.5</v>
          </cell>
          <cell r="F59">
            <v>1382.4375</v>
          </cell>
          <cell r="G59">
            <v>14085.9375</v>
          </cell>
          <cell r="H59">
            <v>2737.25</v>
          </cell>
          <cell r="V59">
            <v>0</v>
          </cell>
          <cell r="Z59">
            <v>0</v>
          </cell>
        </row>
        <row r="60">
          <cell r="B60">
            <v>53.125</v>
          </cell>
          <cell r="C60">
            <v>1.875</v>
          </cell>
          <cell r="D60">
            <v>0</v>
          </cell>
          <cell r="E60">
            <v>3.4375</v>
          </cell>
          <cell r="F60">
            <v>0</v>
          </cell>
          <cell r="G60">
            <v>0</v>
          </cell>
          <cell r="H60">
            <v>0</v>
          </cell>
          <cell r="V60">
            <v>0</v>
          </cell>
          <cell r="Z60">
            <v>0</v>
          </cell>
        </row>
        <row r="61">
          <cell r="B61">
            <v>83.4375</v>
          </cell>
          <cell r="C61">
            <v>1104.875</v>
          </cell>
          <cell r="D61">
            <v>0</v>
          </cell>
          <cell r="E61">
            <v>186.0625</v>
          </cell>
          <cell r="F61">
            <v>107.4375</v>
          </cell>
          <cell r="G61">
            <v>49.3125</v>
          </cell>
          <cell r="H61">
            <v>0</v>
          </cell>
          <cell r="V61">
            <v>0</v>
          </cell>
          <cell r="Z61">
            <v>0</v>
          </cell>
        </row>
        <row r="62">
          <cell r="B62">
            <v>95</v>
          </cell>
          <cell r="C62">
            <v>693.8125</v>
          </cell>
          <cell r="D62">
            <v>65.9375</v>
          </cell>
          <cell r="E62">
            <v>368.375</v>
          </cell>
          <cell r="F62">
            <v>2810.5</v>
          </cell>
          <cell r="G62">
            <v>2.5</v>
          </cell>
          <cell r="H62">
            <v>0</v>
          </cell>
          <cell r="V62">
            <v>0</v>
          </cell>
          <cell r="Z62">
            <v>0</v>
          </cell>
        </row>
        <row r="63">
          <cell r="A63" t="str">
            <v>Oper. Espec.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U63">
            <v>57</v>
          </cell>
          <cell r="V63">
            <v>0</v>
          </cell>
          <cell r="W63">
            <v>0</v>
          </cell>
          <cell r="Y63">
            <v>57</v>
          </cell>
          <cell r="Z63">
            <v>0</v>
          </cell>
          <cell r="A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1</v>
          </cell>
          <cell r="G64">
            <v>3.125</v>
          </cell>
          <cell r="H64">
            <v>0</v>
          </cell>
          <cell r="V64">
            <v>0</v>
          </cell>
          <cell r="Z64">
            <v>0</v>
          </cell>
        </row>
        <row r="65">
          <cell r="B65">
            <v>0</v>
          </cell>
          <cell r="C65">
            <v>24.6875</v>
          </cell>
          <cell r="D65">
            <v>0</v>
          </cell>
          <cell r="E65">
            <v>31.125</v>
          </cell>
          <cell r="F65">
            <v>276.375</v>
          </cell>
          <cell r="G65">
            <v>0.3125</v>
          </cell>
          <cell r="H65">
            <v>0</v>
          </cell>
          <cell r="V65">
            <v>0</v>
          </cell>
          <cell r="Z65">
            <v>0</v>
          </cell>
        </row>
        <row r="66">
          <cell r="B66">
            <v>76506.1875</v>
          </cell>
          <cell r="C66">
            <v>9194.375</v>
          </cell>
          <cell r="D66">
            <v>8861.4375</v>
          </cell>
          <cell r="E66">
            <v>4039.3125</v>
          </cell>
          <cell r="F66">
            <v>74.9375</v>
          </cell>
          <cell r="G66">
            <v>4284.4375</v>
          </cell>
          <cell r="H66">
            <v>854.875</v>
          </cell>
          <cell r="V66">
            <v>0</v>
          </cell>
          <cell r="Z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2160.375</v>
          </cell>
          <cell r="G67">
            <v>164.0625</v>
          </cell>
          <cell r="H67">
            <v>0</v>
          </cell>
          <cell r="V67">
            <v>0</v>
          </cell>
          <cell r="Z67">
            <v>0</v>
          </cell>
        </row>
        <row r="68">
          <cell r="V68">
            <v>0</v>
          </cell>
          <cell r="Z68">
            <v>0</v>
          </cell>
        </row>
        <row r="69">
          <cell r="V69">
            <v>0</v>
          </cell>
          <cell r="Z69">
            <v>0</v>
          </cell>
        </row>
        <row r="70">
          <cell r="V70">
            <v>0</v>
          </cell>
          <cell r="Z70">
            <v>0</v>
          </cell>
        </row>
        <row r="71">
          <cell r="V71">
            <v>0</v>
          </cell>
          <cell r="Z71">
            <v>0</v>
          </cell>
        </row>
        <row r="72">
          <cell r="V72">
            <v>0</v>
          </cell>
          <cell r="Z72">
            <v>0</v>
          </cell>
        </row>
        <row r="73">
          <cell r="V73">
            <v>0</v>
          </cell>
          <cell r="Z73">
            <v>0</v>
          </cell>
        </row>
        <row r="74">
          <cell r="V74">
            <v>0</v>
          </cell>
          <cell r="Z74">
            <v>0</v>
          </cell>
        </row>
        <row r="75">
          <cell r="V75">
            <v>0</v>
          </cell>
          <cell r="Z75">
            <v>0</v>
          </cell>
        </row>
        <row r="76">
          <cell r="V76">
            <v>0</v>
          </cell>
          <cell r="Z76">
            <v>0</v>
          </cell>
        </row>
        <row r="77">
          <cell r="V77">
            <v>0</v>
          </cell>
          <cell r="Z77">
            <v>0</v>
          </cell>
        </row>
        <row r="78">
          <cell r="V78">
            <v>0</v>
          </cell>
          <cell r="Z78">
            <v>0</v>
          </cell>
        </row>
        <row r="79">
          <cell r="V79">
            <v>0</v>
          </cell>
          <cell r="Z79">
            <v>0</v>
          </cell>
        </row>
        <row r="80">
          <cell r="V80">
            <v>0</v>
          </cell>
          <cell r="Z80">
            <v>0</v>
          </cell>
        </row>
        <row r="81">
          <cell r="V81">
            <v>0</v>
          </cell>
          <cell r="Z81">
            <v>0</v>
          </cell>
        </row>
        <row r="82">
          <cell r="V82">
            <v>0</v>
          </cell>
          <cell r="Z82">
            <v>0</v>
          </cell>
        </row>
        <row r="83">
          <cell r="V83">
            <v>0</v>
          </cell>
          <cell r="Z83">
            <v>0</v>
          </cell>
        </row>
        <row r="84">
          <cell r="V84">
            <v>0</v>
          </cell>
          <cell r="Z84">
            <v>0</v>
          </cell>
        </row>
        <row r="85">
          <cell r="V85">
            <v>0</v>
          </cell>
          <cell r="Z85">
            <v>0</v>
          </cell>
        </row>
        <row r="86">
          <cell r="B86">
            <v>86690.3125</v>
          </cell>
          <cell r="C86">
            <v>66706.75</v>
          </cell>
          <cell r="D86">
            <v>25072.3125</v>
          </cell>
          <cell r="E86">
            <v>300.9375</v>
          </cell>
          <cell r="F86">
            <v>4.25</v>
          </cell>
          <cell r="G86">
            <v>26377.8125</v>
          </cell>
          <cell r="H86">
            <v>691.8125</v>
          </cell>
          <cell r="V86">
            <v>0</v>
          </cell>
          <cell r="Z86">
            <v>0</v>
          </cell>
        </row>
        <row r="87">
          <cell r="B87">
            <v>128186.5625</v>
          </cell>
          <cell r="C87">
            <v>14909.6875</v>
          </cell>
          <cell r="D87">
            <v>15143.5625</v>
          </cell>
          <cell r="E87">
            <v>956.25</v>
          </cell>
          <cell r="F87">
            <v>21.1875</v>
          </cell>
          <cell r="G87">
            <v>3344.5625</v>
          </cell>
          <cell r="H87">
            <v>0</v>
          </cell>
          <cell r="V87">
            <v>0</v>
          </cell>
          <cell r="Z87">
            <v>0</v>
          </cell>
        </row>
        <row r="88">
          <cell r="V88">
            <v>0</v>
          </cell>
          <cell r="Z88">
            <v>0</v>
          </cell>
        </row>
        <row r="89">
          <cell r="V89">
            <v>0</v>
          </cell>
          <cell r="Z89">
            <v>0</v>
          </cell>
        </row>
        <row r="90">
          <cell r="V90">
            <v>0</v>
          </cell>
          <cell r="Z90">
            <v>0</v>
          </cell>
        </row>
        <row r="91">
          <cell r="V91">
            <v>0</v>
          </cell>
          <cell r="Z91">
            <v>0</v>
          </cell>
        </row>
        <row r="92">
          <cell r="V92">
            <v>0</v>
          </cell>
          <cell r="Z92">
            <v>0</v>
          </cell>
        </row>
        <row r="93">
          <cell r="V93">
            <v>0</v>
          </cell>
          <cell r="Z93">
            <v>0</v>
          </cell>
        </row>
        <row r="94">
          <cell r="V94">
            <v>0</v>
          </cell>
          <cell r="Z94">
            <v>0</v>
          </cell>
        </row>
        <row r="95">
          <cell r="V95">
            <v>0</v>
          </cell>
          <cell r="Z95">
            <v>0</v>
          </cell>
        </row>
        <row r="96">
          <cell r="V96">
            <v>0</v>
          </cell>
          <cell r="Z96">
            <v>0</v>
          </cell>
        </row>
        <row r="97">
          <cell r="V97">
            <v>0</v>
          </cell>
          <cell r="Z97">
            <v>0</v>
          </cell>
        </row>
        <row r="98">
          <cell r="V98">
            <v>0</v>
          </cell>
          <cell r="Z98">
            <v>0</v>
          </cell>
        </row>
        <row r="99">
          <cell r="V99">
            <v>0</v>
          </cell>
          <cell r="Z99">
            <v>0</v>
          </cell>
        </row>
        <row r="100">
          <cell r="V100">
            <v>0</v>
          </cell>
          <cell r="Z100">
            <v>0</v>
          </cell>
        </row>
        <row r="101">
          <cell r="V101">
            <v>0</v>
          </cell>
          <cell r="Z101">
            <v>0</v>
          </cell>
        </row>
        <row r="102">
          <cell r="V102">
            <v>0</v>
          </cell>
          <cell r="Z102">
            <v>0</v>
          </cell>
        </row>
        <row r="103">
          <cell r="V103">
            <v>0</v>
          </cell>
          <cell r="Z103">
            <v>0</v>
          </cell>
        </row>
        <row r="104">
          <cell r="V104">
            <v>0</v>
          </cell>
          <cell r="Z104">
            <v>0</v>
          </cell>
        </row>
        <row r="105">
          <cell r="V105">
            <v>0</v>
          </cell>
          <cell r="Z105">
            <v>0</v>
          </cell>
        </row>
        <row r="106">
          <cell r="V106">
            <v>0</v>
          </cell>
          <cell r="Z106">
            <v>0</v>
          </cell>
        </row>
        <row r="116">
          <cell r="A116" t="str">
            <v>5. REPASSES ENVIADOS - NÚM. DE CONTRATOS POR TIPO DE INVESTIDOR</v>
          </cell>
        </row>
        <row r="117">
          <cell r="B117" t="str">
            <v>DI</v>
          </cell>
          <cell r="C117" t="str">
            <v>DOL</v>
          </cell>
          <cell r="D117" t="str">
            <v>DDI/FRC</v>
          </cell>
          <cell r="E117" t="str">
            <v>IBV</v>
          </cell>
          <cell r="F117" t="str">
            <v>AGRO</v>
          </cell>
          <cell r="G117" t="str">
            <v>OPÇÕES</v>
          </cell>
          <cell r="H117" t="str">
            <v>OUTROS</v>
          </cell>
          <cell r="I117" t="str">
            <v>TOTAL</v>
          </cell>
          <cell r="J117" t="str">
            <v>%</v>
          </cell>
        </row>
        <row r="118">
          <cell r="A118" t="str">
            <v>Invest. Instit.</v>
          </cell>
          <cell r="B118">
            <v>56202.75</v>
          </cell>
          <cell r="C118">
            <v>15242.125</v>
          </cell>
          <cell r="D118">
            <v>6131.3125</v>
          </cell>
          <cell r="E118">
            <v>5948</v>
          </cell>
          <cell r="F118">
            <v>1410.0625</v>
          </cell>
          <cell r="G118">
            <v>15363.9375</v>
          </cell>
          <cell r="H118">
            <v>563</v>
          </cell>
          <cell r="I118">
            <v>100861.1875</v>
          </cell>
          <cell r="J118">
            <v>0.4026632812369394</v>
          </cell>
        </row>
        <row r="119">
          <cell r="A119" t="str">
            <v>Bancos</v>
          </cell>
          <cell r="B119">
            <v>23883.4375</v>
          </cell>
          <cell r="C119">
            <v>4546.5625</v>
          </cell>
          <cell r="D119">
            <v>1125.8125</v>
          </cell>
          <cell r="E119">
            <v>254.5625</v>
          </cell>
          <cell r="F119">
            <v>0</v>
          </cell>
          <cell r="G119">
            <v>25</v>
          </cell>
          <cell r="H119">
            <v>0</v>
          </cell>
          <cell r="I119">
            <v>29835.375</v>
          </cell>
          <cell r="J119">
            <v>0.11911033661421597</v>
          </cell>
        </row>
        <row r="120">
          <cell r="A120" t="str">
            <v>Outras PJF</v>
          </cell>
          <cell r="B120">
            <v>1203.4375</v>
          </cell>
          <cell r="C120">
            <v>1273.9375</v>
          </cell>
          <cell r="D120">
            <v>12.4375</v>
          </cell>
          <cell r="E120">
            <v>203.5625</v>
          </cell>
          <cell r="F120">
            <v>107.4375</v>
          </cell>
          <cell r="G120">
            <v>639.25</v>
          </cell>
          <cell r="H120">
            <v>0</v>
          </cell>
          <cell r="I120">
            <v>3440.0625</v>
          </cell>
          <cell r="J120">
            <v>1.3733596522548863E-2</v>
          </cell>
        </row>
        <row r="121">
          <cell r="A121" t="str">
            <v>PJNF</v>
          </cell>
          <cell r="B121">
            <v>95</v>
          </cell>
          <cell r="C121">
            <v>690.0625</v>
          </cell>
          <cell r="D121">
            <v>65.9375</v>
          </cell>
          <cell r="E121">
            <v>370.5625</v>
          </cell>
          <cell r="F121">
            <v>2782.375</v>
          </cell>
          <cell r="G121">
            <v>2.5</v>
          </cell>
          <cell r="H121">
            <v>0</v>
          </cell>
          <cell r="I121">
            <v>4006.4375</v>
          </cell>
          <cell r="J121">
            <v>1.5994708269925141E-2</v>
          </cell>
        </row>
        <row r="122">
          <cell r="A122" t="str">
            <v>Oper. Espec.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Profissional de Mercado</v>
          </cell>
          <cell r="B123">
            <v>13.75</v>
          </cell>
          <cell r="C123">
            <v>0</v>
          </cell>
          <cell r="D123">
            <v>0</v>
          </cell>
          <cell r="E123">
            <v>0</v>
          </cell>
          <cell r="F123">
            <v>1</v>
          </cell>
          <cell r="G123">
            <v>3.125</v>
          </cell>
          <cell r="H123">
            <v>0</v>
          </cell>
          <cell r="I123">
            <v>17.875</v>
          </cell>
          <cell r="J123">
            <v>7.1361505158862938E-5</v>
          </cell>
        </row>
        <row r="124">
          <cell r="A124" t="str">
            <v>Outras PFs</v>
          </cell>
          <cell r="B124">
            <v>81.25</v>
          </cell>
          <cell r="C124">
            <v>1698.125</v>
          </cell>
          <cell r="D124">
            <v>0</v>
          </cell>
          <cell r="E124">
            <v>33.625</v>
          </cell>
          <cell r="F124">
            <v>276.375</v>
          </cell>
          <cell r="G124">
            <v>4775.3125</v>
          </cell>
          <cell r="H124">
            <v>0</v>
          </cell>
          <cell r="I124">
            <v>6864.6875</v>
          </cell>
          <cell r="J124">
            <v>2.7405562654278709E-2</v>
          </cell>
        </row>
        <row r="125">
          <cell r="A125" t="str">
            <v>Invest. 2689</v>
          </cell>
          <cell r="B125">
            <v>57961.6875</v>
          </cell>
          <cell r="C125">
            <v>18695.3125</v>
          </cell>
          <cell r="D125">
            <v>10490.9375</v>
          </cell>
          <cell r="E125">
            <v>12730.25</v>
          </cell>
          <cell r="F125">
            <v>74.9375</v>
          </cell>
          <cell r="G125">
            <v>3232.125</v>
          </cell>
          <cell r="H125">
            <v>158.9375</v>
          </cell>
          <cell r="I125">
            <v>103344.1875</v>
          </cell>
          <cell r="J125">
            <v>0.41257604304446144</v>
          </cell>
        </row>
        <row r="126">
          <cell r="A126" t="str">
            <v>Invest. 2687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2113</v>
          </cell>
          <cell r="G126">
            <v>2.375</v>
          </cell>
          <cell r="H126">
            <v>0</v>
          </cell>
          <cell r="I126">
            <v>2115.375</v>
          </cell>
          <cell r="J126">
            <v>8.4451101524715914E-3</v>
          </cell>
        </row>
        <row r="127">
          <cell r="A127" t="str">
            <v>Total</v>
          </cell>
          <cell r="B127">
            <v>139441.3125</v>
          </cell>
          <cell r="C127">
            <v>42146.125</v>
          </cell>
          <cell r="D127">
            <v>17826.4375</v>
          </cell>
          <cell r="E127">
            <v>19540.5625</v>
          </cell>
          <cell r="F127">
            <v>6765.1875</v>
          </cell>
          <cell r="G127">
            <v>24043.625</v>
          </cell>
          <cell r="H127">
            <v>721.9375</v>
          </cell>
          <cell r="I127">
            <v>250485.1875</v>
          </cell>
          <cell r="J127">
            <v>1</v>
          </cell>
        </row>
        <row r="128">
          <cell r="A128" t="str">
            <v>%</v>
          </cell>
          <cell r="B128">
            <v>0.55668486385048221</v>
          </cell>
          <cell r="C128">
            <v>0.16825795337698363</v>
          </cell>
          <cell r="D128">
            <v>7.1167631419322946E-2</v>
          </cell>
          <cell r="E128">
            <v>7.8010850442004676E-2</v>
          </cell>
          <cell r="F128">
            <v>2.7008333576611192E-2</v>
          </cell>
          <cell r="G128">
            <v>9.598821087973515E-2</v>
          </cell>
          <cell r="H128">
            <v>2.8821564548602301E-3</v>
          </cell>
          <cell r="I128">
            <v>1</v>
          </cell>
        </row>
        <row r="155">
          <cell r="A155" t="str">
            <v xml:space="preserve"> PERMISSÕES DE ACESSO AO PREGÃO: 12 -- TERMINAIS DE GTS: 15</v>
          </cell>
        </row>
        <row r="159">
          <cell r="B159">
            <v>201775.5</v>
          </cell>
          <cell r="C159">
            <v>113530.5</v>
          </cell>
          <cell r="D159">
            <v>20168.125</v>
          </cell>
          <cell r="E159">
            <v>20206.4375</v>
          </cell>
          <cell r="F159">
            <v>13904.5</v>
          </cell>
          <cell r="G159">
            <v>478.75</v>
          </cell>
          <cell r="H159">
            <v>0</v>
          </cell>
        </row>
        <row r="160">
          <cell r="B160">
            <v>154885.5</v>
          </cell>
          <cell r="C160">
            <v>28640.8125</v>
          </cell>
          <cell r="D160">
            <v>39262.4375</v>
          </cell>
          <cell r="E160">
            <v>2354.875</v>
          </cell>
          <cell r="F160">
            <v>2573.375</v>
          </cell>
          <cell r="G160">
            <v>64729.25</v>
          </cell>
          <cell r="H160">
            <v>1416.125</v>
          </cell>
        </row>
        <row r="161">
          <cell r="B161">
            <v>0</v>
          </cell>
          <cell r="C161">
            <v>33917.4375</v>
          </cell>
          <cell r="D161">
            <v>0</v>
          </cell>
          <cell r="E161">
            <v>5228.3125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Total</v>
          </cell>
          <cell r="B162">
            <v>356661</v>
          </cell>
          <cell r="C162">
            <v>176088.75</v>
          </cell>
          <cell r="D162">
            <v>59430.5625</v>
          </cell>
          <cell r="E162">
            <v>27789.625</v>
          </cell>
          <cell r="F162">
            <v>16477.875</v>
          </cell>
          <cell r="G162">
            <v>65208</v>
          </cell>
          <cell r="H162">
            <v>1416.125</v>
          </cell>
        </row>
      </sheetData>
      <sheetData sheetId="3" refreshError="1"/>
      <sheetData sheetId="4">
        <row r="4">
          <cell r="B4">
            <v>32</v>
          </cell>
        </row>
        <row r="7">
          <cell r="B7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Valuation Matrix"/>
      <sheetName val="Sheet1 (2)"/>
      <sheetName val="Acquire"/>
      <sheetName val="EPS"/>
      <sheetName val="EBIT Breakdown"/>
      <sheetName val="Sense"/>
      <sheetName val="Module2"/>
      <sheetName val="CompVal"/>
      <sheetName val="AdditionalPrintCode"/>
      <sheetName val="MainPrintCode"/>
      <sheetName val="Research"/>
      <sheetName val="LBO Input"/>
      <sheetName val="Cases"/>
      <sheetName val="Calcs"/>
      <sheetName val="Financials"/>
      <sheetName val="FinancialsUSD"/>
      <sheetName val="Sensitivities"/>
      <sheetName val="Summary"/>
      <sheetName val="Summary USD"/>
      <sheetName val="Module1"/>
      <sheetName val="Sheet1"/>
      <sheetName val="InitialPrintDialog"/>
      <sheetName val="UNIT LEVEL"/>
      <sheetName val="Aux"/>
      <sheetName val="Indice"/>
      <sheetName val="RELATO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nsolidated"/>
      <sheetName val="IRR"/>
      <sheetName val="LTM 8-30"/>
      <sheetName val="LTM 6-30"/>
      <sheetName val="Covenants"/>
      <sheetName val="Capex"/>
      <sheetName val="Acqui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ção 1.1"/>
      <sheetName val="Depreciação"/>
      <sheetName val="CAPEX-ADM"/>
      <sheetName val="CAPEX TI Recorrentes"/>
      <sheetName val="CAPEX TI Projetos"/>
      <sheetName val="Modelo_Depreciação"/>
    </sheetNames>
    <definedNames>
      <definedName name="File_Name" refersTo="#REF!" sheetId="1"/>
      <definedName name="STAR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ISTAS"/>
      <sheetName val="Moedas"/>
      <sheetName val="Classific Capex"/>
      <sheetName val="Plan1"/>
      <sheetName val="Cotação"/>
      <sheetName val="Plan2"/>
    </sheetNames>
    <sheetDataSet>
      <sheetData sheetId="0">
        <row r="3">
          <cell r="A3" t="str">
            <v>Asset Per Account ($Thous.)</v>
          </cell>
        </row>
        <row r="4">
          <cell r="A4" t="str">
            <v>Mass Affluent Account</v>
          </cell>
          <cell r="B4">
            <v>397.49090909090899</v>
          </cell>
        </row>
        <row r="5">
          <cell r="A5" t="str">
            <v>E*Trade</v>
          </cell>
          <cell r="B5">
            <v>41.735056462525101</v>
          </cell>
        </row>
        <row r="7">
          <cell r="B7" t="str">
            <v>Mass Affluent</v>
          </cell>
          <cell r="C7" t="str">
            <v>ET</v>
          </cell>
        </row>
        <row r="8">
          <cell r="A8" t="str">
            <v>Revenues per Account</v>
          </cell>
          <cell r="B8">
            <v>1875.1245454545458</v>
          </cell>
          <cell r="C8">
            <v>525.67277261607057</v>
          </cell>
        </row>
        <row r="32">
          <cell r="Q32" t="str">
            <v>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ercial "/>
      <sheetName val="base dados grafico"/>
      <sheetName val="Gráf1"/>
      <sheetName val="Plan1"/>
      <sheetName val="Comercial Janeiro_05"/>
    </sheetNames>
    <sheetDataSet>
      <sheetData sheetId="0" refreshError="1"/>
      <sheetData sheetId="1" refreshError="1">
        <row r="10">
          <cell r="P10">
            <v>8595007.3623999991</v>
          </cell>
        </row>
        <row r="11">
          <cell r="P11">
            <v>8429754.998399999</v>
          </cell>
        </row>
        <row r="12">
          <cell r="P12">
            <v>7434095.1507999999</v>
          </cell>
        </row>
        <row r="13">
          <cell r="P13">
            <v>9024181.0039999988</v>
          </cell>
        </row>
        <row r="14">
          <cell r="P14">
            <v>11681704.097200001</v>
          </cell>
        </row>
        <row r="15">
          <cell r="P15">
            <v>14553640.899599999</v>
          </cell>
        </row>
        <row r="16">
          <cell r="P16">
            <v>17534786.807599999</v>
          </cell>
        </row>
        <row r="17">
          <cell r="P17">
            <v>21610467.424000002</v>
          </cell>
        </row>
        <row r="18">
          <cell r="P18">
            <v>21378507.671999998</v>
          </cell>
        </row>
        <row r="19">
          <cell r="P19">
            <v>21495491.371520001</v>
          </cell>
        </row>
        <row r="20">
          <cell r="P20">
            <v>14982336.713400001</v>
          </cell>
        </row>
        <row r="21">
          <cell r="P21">
            <v>13143312.364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'ls"/>
      <sheetName val="__FDSCACHE__"/>
      <sheetName val="Returns"/>
      <sheetName val="Comps"/>
      <sheetName val="Consolidated"/>
      <sheetName val="Depreciação"/>
      <sheetName val="BlackEagle - Returns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Sheet5"/>
      <sheetName val="Key Provisions"/>
      <sheetName val="IS"/>
      <sheetName val="Cap Table"/>
      <sheetName val="Returns Analysis (3)"/>
      <sheetName val="Returns Analysis"/>
      <sheetName val="Liquidation Pref"/>
      <sheetName val="Sheet3 (4)"/>
      <sheetName val="Sheet3 (2)"/>
      <sheetName val="Sheet3 (3)"/>
      <sheetName val="Sheet3"/>
      <sheetName val="Sheet2"/>
      <sheetName val="Sheet1"/>
      <sheetName val="Cap Table (2)"/>
      <sheetName val="Returns Analysis (2)"/>
      <sheetName val="Liquidation Pref (2)"/>
      <sheetName val="Summary"/>
      <sheetName val="Series G"/>
      <sheetName val="Series F - 1st Closing"/>
      <sheetName val="Series F - 2nd Closing"/>
      <sheetName val="Employee Options"/>
      <sheetName val="Fin'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rol"/>
      <sheetName val="DataTemplate"/>
      <sheetName val="MasterFinancials"/>
      <sheetName val="Earnings"/>
      <sheetName val="Balance"/>
      <sheetName val="Valuation"/>
      <sheetName val="LinkTable"/>
      <sheetName val="Employee Options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Number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  <cell r="BZ1">
            <v>78</v>
          </cell>
          <cell r="CA1">
            <v>79</v>
          </cell>
          <cell r="CB1">
            <v>80</v>
          </cell>
          <cell r="CC1">
            <v>81</v>
          </cell>
          <cell r="CD1">
            <v>82</v>
          </cell>
          <cell r="CE1">
            <v>83</v>
          </cell>
          <cell r="CF1">
            <v>84</v>
          </cell>
          <cell r="CG1">
            <v>85</v>
          </cell>
          <cell r="CH1">
            <v>86</v>
          </cell>
          <cell r="CI1">
            <v>87</v>
          </cell>
          <cell r="CJ1">
            <v>88</v>
          </cell>
          <cell r="CK1">
            <v>89</v>
          </cell>
          <cell r="CL1">
            <v>90</v>
          </cell>
          <cell r="CM1">
            <v>91</v>
          </cell>
          <cell r="CN1">
            <v>92</v>
          </cell>
          <cell r="CO1">
            <v>93</v>
          </cell>
          <cell r="CP1">
            <v>94</v>
          </cell>
          <cell r="CQ1">
            <v>95</v>
          </cell>
          <cell r="CR1">
            <v>96</v>
          </cell>
          <cell r="CS1">
            <v>97</v>
          </cell>
          <cell r="CT1">
            <v>98</v>
          </cell>
          <cell r="CU1">
            <v>99</v>
          </cell>
          <cell r="CV1">
            <v>100</v>
          </cell>
          <cell r="CW1">
            <v>101</v>
          </cell>
          <cell r="CX1">
            <v>102</v>
          </cell>
          <cell r="CY1">
            <v>103</v>
          </cell>
          <cell r="CZ1">
            <v>104</v>
          </cell>
          <cell r="DA1">
            <v>105</v>
          </cell>
          <cell r="DB1">
            <v>106</v>
          </cell>
          <cell r="DC1">
            <v>107</v>
          </cell>
          <cell r="DD1">
            <v>108</v>
          </cell>
          <cell r="DE1">
            <v>109</v>
          </cell>
          <cell r="DF1">
            <v>110</v>
          </cell>
          <cell r="DG1">
            <v>111</v>
          </cell>
          <cell r="DH1">
            <v>112</v>
          </cell>
          <cell r="DI1">
            <v>113</v>
          </cell>
          <cell r="DJ1">
            <v>114</v>
          </cell>
          <cell r="DK1">
            <v>115</v>
          </cell>
          <cell r="DL1">
            <v>116</v>
          </cell>
          <cell r="DM1">
            <v>117</v>
          </cell>
          <cell r="DN1">
            <v>118</v>
          </cell>
          <cell r="DO1">
            <v>119</v>
          </cell>
          <cell r="DP1">
            <v>120</v>
          </cell>
          <cell r="DQ1">
            <v>121</v>
          </cell>
          <cell r="DR1">
            <v>122</v>
          </cell>
          <cell r="DS1">
            <v>123</v>
          </cell>
          <cell r="DT1">
            <v>124</v>
          </cell>
          <cell r="DU1">
            <v>125</v>
          </cell>
          <cell r="DV1">
            <v>126</v>
          </cell>
          <cell r="DW1">
            <v>127</v>
          </cell>
          <cell r="DX1">
            <v>128</v>
          </cell>
          <cell r="DY1">
            <v>129</v>
          </cell>
          <cell r="DZ1">
            <v>130</v>
          </cell>
          <cell r="EA1">
            <v>131</v>
          </cell>
          <cell r="EB1">
            <v>132</v>
          </cell>
          <cell r="EC1">
            <v>133</v>
          </cell>
          <cell r="ED1">
            <v>134</v>
          </cell>
          <cell r="EE1">
            <v>135</v>
          </cell>
          <cell r="EF1">
            <v>136</v>
          </cell>
          <cell r="EG1">
            <v>137</v>
          </cell>
          <cell r="EH1">
            <v>138</v>
          </cell>
          <cell r="EI1">
            <v>139</v>
          </cell>
          <cell r="EJ1">
            <v>140</v>
          </cell>
          <cell r="EK1">
            <v>141</v>
          </cell>
          <cell r="EL1">
            <v>142</v>
          </cell>
          <cell r="EM1">
            <v>143</v>
          </cell>
          <cell r="EN1">
            <v>144</v>
          </cell>
          <cell r="EO1">
            <v>145</v>
          </cell>
          <cell r="EP1">
            <v>146</v>
          </cell>
          <cell r="EQ1">
            <v>147</v>
          </cell>
          <cell r="ER1">
            <v>148</v>
          </cell>
          <cell r="ES1">
            <v>149</v>
          </cell>
          <cell r="ET1">
            <v>150</v>
          </cell>
          <cell r="EU1">
            <v>151</v>
          </cell>
          <cell r="EV1">
            <v>152</v>
          </cell>
          <cell r="EW1">
            <v>153</v>
          </cell>
          <cell r="EX1">
            <v>154</v>
          </cell>
          <cell r="EY1">
            <v>155</v>
          </cell>
          <cell r="EZ1">
            <v>156</v>
          </cell>
          <cell r="FA1">
            <v>157</v>
          </cell>
          <cell r="FB1">
            <v>158</v>
          </cell>
          <cell r="FC1">
            <v>159</v>
          </cell>
          <cell r="FD1">
            <v>160</v>
          </cell>
          <cell r="FE1">
            <v>161</v>
          </cell>
          <cell r="FF1">
            <v>162</v>
          </cell>
          <cell r="FG1">
            <v>163</v>
          </cell>
          <cell r="FH1">
            <v>164</v>
          </cell>
          <cell r="FI1">
            <v>165</v>
          </cell>
          <cell r="FJ1">
            <v>166</v>
          </cell>
          <cell r="FK1">
            <v>167</v>
          </cell>
          <cell r="FL1">
            <v>168</v>
          </cell>
          <cell r="FM1">
            <v>169</v>
          </cell>
          <cell r="FN1">
            <v>170</v>
          </cell>
          <cell r="FO1">
            <v>171</v>
          </cell>
          <cell r="FP1">
            <v>172</v>
          </cell>
          <cell r="FQ1">
            <v>173</v>
          </cell>
          <cell r="FR1">
            <v>174</v>
          </cell>
          <cell r="FS1">
            <v>175</v>
          </cell>
          <cell r="FT1">
            <v>176</v>
          </cell>
          <cell r="FU1">
            <v>177</v>
          </cell>
          <cell r="FV1">
            <v>178</v>
          </cell>
          <cell r="FW1">
            <v>179</v>
          </cell>
          <cell r="FX1">
            <v>180</v>
          </cell>
          <cell r="FY1">
            <v>181</v>
          </cell>
          <cell r="FZ1">
            <v>182</v>
          </cell>
          <cell r="GA1">
            <v>183</v>
          </cell>
          <cell r="GB1">
            <v>184</v>
          </cell>
          <cell r="GC1">
            <v>185</v>
          </cell>
          <cell r="GD1">
            <v>186</v>
          </cell>
          <cell r="GE1">
            <v>187</v>
          </cell>
          <cell r="GF1">
            <v>188</v>
          </cell>
          <cell r="GG1">
            <v>189</v>
          </cell>
          <cell r="GH1">
            <v>190</v>
          </cell>
          <cell r="GI1">
            <v>191</v>
          </cell>
          <cell r="GJ1">
            <v>192</v>
          </cell>
          <cell r="GK1">
            <v>193</v>
          </cell>
          <cell r="GL1">
            <v>194</v>
          </cell>
          <cell r="GM1">
            <v>195</v>
          </cell>
          <cell r="GN1">
            <v>196</v>
          </cell>
          <cell r="GO1">
            <v>197</v>
          </cell>
          <cell r="GP1">
            <v>198</v>
          </cell>
          <cell r="GQ1">
            <v>199</v>
          </cell>
          <cell r="GR1">
            <v>200</v>
          </cell>
          <cell r="GS1">
            <v>201</v>
          </cell>
          <cell r="GT1">
            <v>202</v>
          </cell>
          <cell r="GU1">
            <v>203</v>
          </cell>
          <cell r="GV1">
            <v>204</v>
          </cell>
          <cell r="GW1">
            <v>205</v>
          </cell>
          <cell r="GX1">
            <v>206</v>
          </cell>
          <cell r="GY1">
            <v>207</v>
          </cell>
          <cell r="GZ1">
            <v>208</v>
          </cell>
          <cell r="HA1">
            <v>209</v>
          </cell>
          <cell r="HB1">
            <v>210</v>
          </cell>
          <cell r="HC1">
            <v>211</v>
          </cell>
        </row>
        <row r="2">
          <cell r="B2" t="str">
            <v>Quarter</v>
          </cell>
          <cell r="C2">
            <v>1</v>
          </cell>
          <cell r="D2">
            <v>1</v>
          </cell>
          <cell r="E2">
            <v>2</v>
          </cell>
          <cell r="F2">
            <v>2</v>
          </cell>
          <cell r="G2">
            <v>3</v>
          </cell>
          <cell r="H2">
            <v>3</v>
          </cell>
          <cell r="I2">
            <v>4</v>
          </cell>
          <cell r="J2">
            <v>4</v>
          </cell>
          <cell r="M2">
            <v>1</v>
          </cell>
          <cell r="N2">
            <v>1</v>
          </cell>
          <cell r="O2">
            <v>2</v>
          </cell>
          <cell r="P2">
            <v>2</v>
          </cell>
          <cell r="Q2">
            <v>3</v>
          </cell>
          <cell r="R2">
            <v>3</v>
          </cell>
          <cell r="S2">
            <v>4</v>
          </cell>
          <cell r="T2">
            <v>4</v>
          </cell>
          <cell r="W2">
            <v>1</v>
          </cell>
          <cell r="X2">
            <v>1</v>
          </cell>
          <cell r="Y2">
            <v>2</v>
          </cell>
          <cell r="Z2">
            <v>2</v>
          </cell>
          <cell r="AA2">
            <v>3</v>
          </cell>
          <cell r="AB2">
            <v>3</v>
          </cell>
          <cell r="AC2">
            <v>4</v>
          </cell>
          <cell r="AD2">
            <v>4</v>
          </cell>
          <cell r="AG2">
            <v>1</v>
          </cell>
          <cell r="AH2">
            <v>1</v>
          </cell>
          <cell r="AI2">
            <v>2</v>
          </cell>
          <cell r="AJ2">
            <v>2</v>
          </cell>
          <cell r="AK2">
            <v>3</v>
          </cell>
          <cell r="AL2">
            <v>3</v>
          </cell>
          <cell r="AM2">
            <v>4</v>
          </cell>
          <cell r="AN2">
            <v>4</v>
          </cell>
          <cell r="AQ2">
            <v>1</v>
          </cell>
          <cell r="AR2">
            <v>1</v>
          </cell>
          <cell r="AS2">
            <v>2</v>
          </cell>
          <cell r="AT2">
            <v>2</v>
          </cell>
          <cell r="AU2">
            <v>3</v>
          </cell>
          <cell r="AV2">
            <v>3</v>
          </cell>
          <cell r="AW2">
            <v>4</v>
          </cell>
          <cell r="AX2">
            <v>4</v>
          </cell>
          <cell r="BA2">
            <v>1</v>
          </cell>
          <cell r="BB2">
            <v>1</v>
          </cell>
          <cell r="BC2">
            <v>2</v>
          </cell>
          <cell r="BD2">
            <v>2</v>
          </cell>
          <cell r="BE2">
            <v>3</v>
          </cell>
          <cell r="BF2">
            <v>3</v>
          </cell>
          <cell r="BG2">
            <v>4</v>
          </cell>
          <cell r="BH2">
            <v>4</v>
          </cell>
          <cell r="BK2">
            <v>1</v>
          </cell>
          <cell r="BL2">
            <v>1</v>
          </cell>
          <cell r="BM2">
            <v>2</v>
          </cell>
          <cell r="BN2">
            <v>2</v>
          </cell>
          <cell r="BO2">
            <v>3</v>
          </cell>
          <cell r="BP2">
            <v>3</v>
          </cell>
          <cell r="BQ2">
            <v>4</v>
          </cell>
          <cell r="BR2">
            <v>4</v>
          </cell>
          <cell r="BU2">
            <v>1</v>
          </cell>
          <cell r="BV2">
            <v>1</v>
          </cell>
          <cell r="BW2">
            <v>2</v>
          </cell>
          <cell r="BX2">
            <v>2</v>
          </cell>
          <cell r="BY2">
            <v>3</v>
          </cell>
          <cell r="BZ2">
            <v>3</v>
          </cell>
          <cell r="CA2">
            <v>4</v>
          </cell>
          <cell r="CB2">
            <v>4</v>
          </cell>
          <cell r="CE2">
            <v>1</v>
          </cell>
          <cell r="CF2">
            <v>1</v>
          </cell>
          <cell r="CG2">
            <v>2</v>
          </cell>
          <cell r="CH2">
            <v>2</v>
          </cell>
          <cell r="CI2">
            <v>3</v>
          </cell>
          <cell r="CJ2">
            <v>3</v>
          </cell>
          <cell r="CK2">
            <v>4</v>
          </cell>
          <cell r="CL2">
            <v>4</v>
          </cell>
          <cell r="CO2">
            <v>1</v>
          </cell>
          <cell r="CP2">
            <v>1</v>
          </cell>
          <cell r="CQ2">
            <v>2</v>
          </cell>
          <cell r="CR2">
            <v>2</v>
          </cell>
          <cell r="CS2">
            <v>3</v>
          </cell>
          <cell r="CT2">
            <v>3</v>
          </cell>
          <cell r="CU2">
            <v>4</v>
          </cell>
          <cell r="CV2">
            <v>4</v>
          </cell>
          <cell r="CY2">
            <v>1</v>
          </cell>
          <cell r="CZ2">
            <v>1</v>
          </cell>
          <cell r="DA2">
            <v>2</v>
          </cell>
          <cell r="DB2">
            <v>2</v>
          </cell>
          <cell r="DC2">
            <v>3</v>
          </cell>
          <cell r="DD2">
            <v>3</v>
          </cell>
          <cell r="DE2">
            <v>4</v>
          </cell>
          <cell r="DF2">
            <v>4</v>
          </cell>
          <cell r="DI2">
            <v>1</v>
          </cell>
          <cell r="DJ2">
            <v>1</v>
          </cell>
          <cell r="DK2">
            <v>2</v>
          </cell>
          <cell r="DL2">
            <v>2</v>
          </cell>
          <cell r="DM2">
            <v>3</v>
          </cell>
          <cell r="DN2">
            <v>3</v>
          </cell>
          <cell r="DO2">
            <v>4</v>
          </cell>
          <cell r="DP2">
            <v>4</v>
          </cell>
          <cell r="DS2">
            <v>1</v>
          </cell>
          <cell r="DT2">
            <v>1</v>
          </cell>
          <cell r="DU2">
            <v>2</v>
          </cell>
          <cell r="DV2">
            <v>2</v>
          </cell>
          <cell r="DW2">
            <v>3</v>
          </cell>
          <cell r="DX2">
            <v>3</v>
          </cell>
          <cell r="DY2">
            <v>4</v>
          </cell>
          <cell r="DZ2">
            <v>4</v>
          </cell>
          <cell r="EC2">
            <v>1</v>
          </cell>
          <cell r="ED2">
            <v>1</v>
          </cell>
          <cell r="EE2">
            <v>2</v>
          </cell>
          <cell r="EF2">
            <v>2</v>
          </cell>
          <cell r="EG2">
            <v>3</v>
          </cell>
          <cell r="EH2">
            <v>3</v>
          </cell>
          <cell r="EI2">
            <v>4</v>
          </cell>
          <cell r="EJ2">
            <v>4</v>
          </cell>
          <cell r="EM2">
            <v>1</v>
          </cell>
          <cell r="EN2">
            <v>1</v>
          </cell>
          <cell r="EO2">
            <v>2</v>
          </cell>
          <cell r="EP2">
            <v>2</v>
          </cell>
          <cell r="EQ2">
            <v>3</v>
          </cell>
          <cell r="ER2">
            <v>3</v>
          </cell>
          <cell r="ES2">
            <v>4</v>
          </cell>
          <cell r="ET2">
            <v>4</v>
          </cell>
          <cell r="EW2">
            <v>1</v>
          </cell>
          <cell r="EX2">
            <v>1</v>
          </cell>
          <cell r="EY2">
            <v>2</v>
          </cell>
          <cell r="EZ2">
            <v>2</v>
          </cell>
          <cell r="FA2">
            <v>3</v>
          </cell>
          <cell r="FB2">
            <v>3</v>
          </cell>
          <cell r="FC2">
            <v>4</v>
          </cell>
          <cell r="FD2">
            <v>4</v>
          </cell>
          <cell r="FG2">
            <v>1</v>
          </cell>
          <cell r="FH2">
            <v>1</v>
          </cell>
          <cell r="FI2">
            <v>2</v>
          </cell>
          <cell r="FJ2">
            <v>2</v>
          </cell>
          <cell r="FK2">
            <v>3</v>
          </cell>
          <cell r="FL2">
            <v>3</v>
          </cell>
          <cell r="FM2">
            <v>4</v>
          </cell>
          <cell r="FN2">
            <v>4</v>
          </cell>
          <cell r="FQ2">
            <v>1</v>
          </cell>
          <cell r="FR2">
            <v>1</v>
          </cell>
          <cell r="FS2">
            <v>2</v>
          </cell>
          <cell r="FT2">
            <v>2</v>
          </cell>
          <cell r="FU2">
            <v>3</v>
          </cell>
          <cell r="FV2">
            <v>3</v>
          </cell>
          <cell r="FW2">
            <v>4</v>
          </cell>
          <cell r="FX2">
            <v>4</v>
          </cell>
          <cell r="GA2">
            <v>1</v>
          </cell>
          <cell r="GB2">
            <v>1</v>
          </cell>
          <cell r="GC2">
            <v>2</v>
          </cell>
          <cell r="GD2">
            <v>2</v>
          </cell>
          <cell r="GE2">
            <v>3</v>
          </cell>
          <cell r="GF2">
            <v>3</v>
          </cell>
          <cell r="GG2">
            <v>4</v>
          </cell>
          <cell r="GH2">
            <v>4</v>
          </cell>
          <cell r="GK2">
            <v>1</v>
          </cell>
          <cell r="GL2">
            <v>1</v>
          </cell>
          <cell r="GM2">
            <v>2</v>
          </cell>
          <cell r="GN2">
            <v>2</v>
          </cell>
          <cell r="GO2">
            <v>3</v>
          </cell>
          <cell r="GP2">
            <v>3</v>
          </cell>
          <cell r="GQ2">
            <v>4</v>
          </cell>
          <cell r="GR2">
            <v>4</v>
          </cell>
          <cell r="GU2">
            <v>1</v>
          </cell>
          <cell r="GV2">
            <v>1</v>
          </cell>
          <cell r="GW2">
            <v>2</v>
          </cell>
          <cell r="GX2">
            <v>2</v>
          </cell>
          <cell r="GY2">
            <v>3</v>
          </cell>
          <cell r="GZ2">
            <v>3</v>
          </cell>
          <cell r="HA2">
            <v>4</v>
          </cell>
          <cell r="HB2">
            <v>4</v>
          </cell>
        </row>
        <row r="3">
          <cell r="B3" t="str">
            <v>Month</v>
          </cell>
          <cell r="C3" t="str">
            <v>Mar</v>
          </cell>
          <cell r="D3" t="str">
            <v>Mar</v>
          </cell>
          <cell r="E3" t="str">
            <v>Jun</v>
          </cell>
          <cell r="F3" t="str">
            <v>Jun</v>
          </cell>
          <cell r="G3" t="str">
            <v>Sep</v>
          </cell>
          <cell r="H3" t="str">
            <v>Sep</v>
          </cell>
          <cell r="I3" t="str">
            <v>Dec</v>
          </cell>
          <cell r="J3" t="str">
            <v>Dec</v>
          </cell>
          <cell r="M3" t="str">
            <v>Mar</v>
          </cell>
          <cell r="N3" t="str">
            <v>Mar</v>
          </cell>
          <cell r="O3" t="str">
            <v>Jun</v>
          </cell>
          <cell r="P3" t="str">
            <v>Jun</v>
          </cell>
          <cell r="Q3" t="str">
            <v>Sep</v>
          </cell>
          <cell r="R3" t="str">
            <v>Sep</v>
          </cell>
          <cell r="S3" t="str">
            <v>Dec</v>
          </cell>
          <cell r="T3" t="str">
            <v>Dec</v>
          </cell>
          <cell r="U3">
            <v>0</v>
          </cell>
          <cell r="V3">
            <v>0</v>
          </cell>
          <cell r="W3" t="str">
            <v>Mar</v>
          </cell>
          <cell r="X3" t="str">
            <v>Mar</v>
          </cell>
          <cell r="Y3" t="str">
            <v>Jun</v>
          </cell>
          <cell r="Z3" t="str">
            <v>Jun</v>
          </cell>
          <cell r="AA3" t="str">
            <v>Sep</v>
          </cell>
          <cell r="AB3" t="str">
            <v>Sep</v>
          </cell>
          <cell r="AC3" t="str">
            <v>Dec</v>
          </cell>
          <cell r="AD3" t="str">
            <v>Dec</v>
          </cell>
          <cell r="AE3">
            <v>0</v>
          </cell>
          <cell r="AF3">
            <v>0</v>
          </cell>
          <cell r="AG3" t="str">
            <v>Mar</v>
          </cell>
          <cell r="AH3" t="str">
            <v>Mar</v>
          </cell>
          <cell r="AI3" t="str">
            <v>Jun</v>
          </cell>
          <cell r="AJ3" t="str">
            <v>Jun</v>
          </cell>
          <cell r="AK3" t="str">
            <v>Sep</v>
          </cell>
          <cell r="AL3" t="str">
            <v>Sep</v>
          </cell>
          <cell r="AM3" t="str">
            <v>Dec</v>
          </cell>
          <cell r="AN3" t="str">
            <v>Dec</v>
          </cell>
          <cell r="AO3">
            <v>0</v>
          </cell>
          <cell r="AP3">
            <v>0</v>
          </cell>
          <cell r="AQ3" t="str">
            <v>Mar</v>
          </cell>
          <cell r="AR3" t="str">
            <v>Mar</v>
          </cell>
          <cell r="AS3" t="str">
            <v>Jun</v>
          </cell>
          <cell r="AT3" t="str">
            <v>Jun</v>
          </cell>
          <cell r="AU3" t="str">
            <v>Sep</v>
          </cell>
          <cell r="AV3" t="str">
            <v>Sep</v>
          </cell>
          <cell r="AW3" t="str">
            <v>Dec</v>
          </cell>
          <cell r="AX3" t="str">
            <v>Dec</v>
          </cell>
          <cell r="AY3">
            <v>0</v>
          </cell>
          <cell r="AZ3">
            <v>0</v>
          </cell>
          <cell r="BA3" t="str">
            <v>Mar</v>
          </cell>
          <cell r="BB3" t="str">
            <v>Mar</v>
          </cell>
          <cell r="BC3" t="str">
            <v>Jun</v>
          </cell>
          <cell r="BD3" t="str">
            <v>Jun</v>
          </cell>
          <cell r="BE3" t="str">
            <v>Sep</v>
          </cell>
          <cell r="BF3" t="str">
            <v>Sep</v>
          </cell>
          <cell r="BG3" t="str">
            <v>Dec</v>
          </cell>
          <cell r="BH3" t="str">
            <v>Dec</v>
          </cell>
          <cell r="BI3">
            <v>0</v>
          </cell>
          <cell r="BJ3">
            <v>0</v>
          </cell>
          <cell r="BK3" t="str">
            <v>Mar</v>
          </cell>
          <cell r="BL3" t="str">
            <v>Mar</v>
          </cell>
          <cell r="BM3" t="str">
            <v>Jun</v>
          </cell>
          <cell r="BN3" t="str">
            <v>Jun</v>
          </cell>
          <cell r="BO3" t="str">
            <v>Sep</v>
          </cell>
          <cell r="BP3" t="str">
            <v>Sep</v>
          </cell>
          <cell r="BQ3" t="str">
            <v>Dec</v>
          </cell>
          <cell r="BR3" t="str">
            <v>Dec</v>
          </cell>
          <cell r="BS3">
            <v>0</v>
          </cell>
          <cell r="BT3">
            <v>0</v>
          </cell>
          <cell r="BU3" t="str">
            <v>Mar</v>
          </cell>
          <cell r="BV3" t="str">
            <v>Mar</v>
          </cell>
          <cell r="BW3" t="str">
            <v>Jun</v>
          </cell>
          <cell r="BX3" t="str">
            <v>Jun</v>
          </cell>
          <cell r="BY3" t="str">
            <v>Sep</v>
          </cell>
          <cell r="BZ3" t="str">
            <v>Sep</v>
          </cell>
          <cell r="CA3" t="str">
            <v>Dec</v>
          </cell>
          <cell r="CB3" t="str">
            <v>Dec</v>
          </cell>
          <cell r="CC3">
            <v>0</v>
          </cell>
          <cell r="CD3">
            <v>0</v>
          </cell>
          <cell r="CE3" t="str">
            <v>Mar</v>
          </cell>
          <cell r="CF3" t="str">
            <v>Mar</v>
          </cell>
          <cell r="CG3" t="str">
            <v>Jun</v>
          </cell>
          <cell r="CH3" t="str">
            <v>Jun</v>
          </cell>
          <cell r="CI3" t="str">
            <v>Sep</v>
          </cell>
          <cell r="CJ3" t="str">
            <v>Sep</v>
          </cell>
          <cell r="CK3" t="str">
            <v>Dec</v>
          </cell>
          <cell r="CL3" t="str">
            <v>Dec</v>
          </cell>
          <cell r="CM3">
            <v>0</v>
          </cell>
          <cell r="CN3">
            <v>0</v>
          </cell>
          <cell r="CO3" t="str">
            <v>Mar</v>
          </cell>
          <cell r="CP3" t="str">
            <v>Mar</v>
          </cell>
          <cell r="CQ3" t="str">
            <v>Jun</v>
          </cell>
          <cell r="CR3" t="str">
            <v>Jun</v>
          </cell>
          <cell r="CS3" t="str">
            <v>Sep</v>
          </cell>
          <cell r="CT3" t="str">
            <v>Sep</v>
          </cell>
          <cell r="CU3" t="str">
            <v>Dec</v>
          </cell>
          <cell r="CV3" t="str">
            <v>Dec</v>
          </cell>
          <cell r="CW3">
            <v>0</v>
          </cell>
          <cell r="CX3">
            <v>0</v>
          </cell>
          <cell r="CY3" t="str">
            <v>Mar</v>
          </cell>
          <cell r="CZ3" t="str">
            <v>Mar</v>
          </cell>
          <cell r="DA3" t="str">
            <v>Jun</v>
          </cell>
          <cell r="DB3" t="str">
            <v>Jun</v>
          </cell>
          <cell r="DC3" t="str">
            <v>Sep</v>
          </cell>
          <cell r="DD3" t="str">
            <v>Sep</v>
          </cell>
          <cell r="DE3" t="str">
            <v>Dec</v>
          </cell>
          <cell r="DF3" t="str">
            <v>Dec</v>
          </cell>
          <cell r="DG3">
            <v>0</v>
          </cell>
          <cell r="DH3">
            <v>0</v>
          </cell>
          <cell r="DI3" t="str">
            <v>Mar</v>
          </cell>
          <cell r="DJ3" t="str">
            <v>Mar</v>
          </cell>
          <cell r="DK3" t="str">
            <v>Jun</v>
          </cell>
          <cell r="DL3" t="str">
            <v>Jun</v>
          </cell>
          <cell r="DM3" t="str">
            <v>Sep</v>
          </cell>
          <cell r="DN3" t="str">
            <v>Sep</v>
          </cell>
          <cell r="DO3" t="str">
            <v>Dec</v>
          </cell>
          <cell r="DP3" t="str">
            <v>Dec</v>
          </cell>
          <cell r="DQ3">
            <v>0</v>
          </cell>
          <cell r="DR3">
            <v>0</v>
          </cell>
          <cell r="DS3" t="str">
            <v>Mar</v>
          </cell>
          <cell r="DT3" t="str">
            <v>Mar</v>
          </cell>
          <cell r="DU3" t="str">
            <v>Jun</v>
          </cell>
          <cell r="DV3" t="str">
            <v>Jun</v>
          </cell>
          <cell r="DW3" t="str">
            <v>Sep</v>
          </cell>
          <cell r="DX3" t="str">
            <v>Sep</v>
          </cell>
          <cell r="DY3" t="str">
            <v>Dec</v>
          </cell>
          <cell r="DZ3" t="str">
            <v>Dec</v>
          </cell>
          <cell r="EA3">
            <v>0</v>
          </cell>
          <cell r="EB3">
            <v>0</v>
          </cell>
          <cell r="EC3" t="str">
            <v>Mar</v>
          </cell>
          <cell r="ED3" t="str">
            <v>Mar</v>
          </cell>
          <cell r="EE3" t="str">
            <v>Jun</v>
          </cell>
          <cell r="EF3" t="str">
            <v>Jun</v>
          </cell>
          <cell r="EG3" t="str">
            <v>Sep</v>
          </cell>
          <cell r="EH3" t="str">
            <v>Sep</v>
          </cell>
          <cell r="EI3" t="str">
            <v>Dec</v>
          </cell>
          <cell r="EJ3" t="str">
            <v>Dec</v>
          </cell>
          <cell r="EK3">
            <v>0</v>
          </cell>
          <cell r="EL3">
            <v>0</v>
          </cell>
          <cell r="EM3" t="str">
            <v>Mar</v>
          </cell>
          <cell r="EN3" t="str">
            <v>Mar</v>
          </cell>
          <cell r="EO3" t="str">
            <v>Jun</v>
          </cell>
          <cell r="EP3" t="str">
            <v>Jun</v>
          </cell>
          <cell r="EQ3" t="str">
            <v>Sep</v>
          </cell>
          <cell r="ER3" t="str">
            <v>Sep</v>
          </cell>
          <cell r="ES3" t="str">
            <v>Dec</v>
          </cell>
          <cell r="ET3" t="str">
            <v>Dec</v>
          </cell>
          <cell r="EU3">
            <v>0</v>
          </cell>
          <cell r="EV3">
            <v>0</v>
          </cell>
          <cell r="EW3" t="str">
            <v>Mar</v>
          </cell>
          <cell r="EX3" t="str">
            <v>Mar</v>
          </cell>
          <cell r="EY3" t="str">
            <v>Jun</v>
          </cell>
          <cell r="EZ3" t="str">
            <v>Jun</v>
          </cell>
          <cell r="FA3" t="str">
            <v>Sep</v>
          </cell>
          <cell r="FB3" t="str">
            <v>Sep</v>
          </cell>
          <cell r="FC3" t="str">
            <v>Dec</v>
          </cell>
          <cell r="FD3" t="str">
            <v>Dec</v>
          </cell>
          <cell r="FE3">
            <v>0</v>
          </cell>
          <cell r="FF3">
            <v>0</v>
          </cell>
          <cell r="FG3" t="str">
            <v>Mar</v>
          </cell>
          <cell r="FH3" t="str">
            <v>Mar</v>
          </cell>
          <cell r="FI3" t="str">
            <v>Jun</v>
          </cell>
          <cell r="FJ3" t="str">
            <v>Jun</v>
          </cell>
          <cell r="FK3" t="str">
            <v>Sep</v>
          </cell>
          <cell r="FL3" t="str">
            <v>Sep</v>
          </cell>
          <cell r="FM3" t="str">
            <v>Dec</v>
          </cell>
          <cell r="FN3" t="str">
            <v>Dec</v>
          </cell>
          <cell r="FO3">
            <v>0</v>
          </cell>
          <cell r="FP3">
            <v>0</v>
          </cell>
          <cell r="FQ3" t="str">
            <v>Mar</v>
          </cell>
          <cell r="FR3" t="str">
            <v>Mar</v>
          </cell>
          <cell r="FS3" t="str">
            <v>Jun</v>
          </cell>
          <cell r="FT3" t="str">
            <v>Jun</v>
          </cell>
          <cell r="FU3" t="str">
            <v>Sep</v>
          </cell>
          <cell r="FV3" t="str">
            <v>Sep</v>
          </cell>
          <cell r="FW3" t="str">
            <v>Dec</v>
          </cell>
          <cell r="FX3" t="str">
            <v>Dec</v>
          </cell>
          <cell r="FY3">
            <v>0</v>
          </cell>
          <cell r="FZ3">
            <v>0</v>
          </cell>
          <cell r="GA3" t="str">
            <v>Mar</v>
          </cell>
          <cell r="GB3" t="str">
            <v>Mar</v>
          </cell>
          <cell r="GC3" t="str">
            <v>Jun</v>
          </cell>
          <cell r="GD3" t="str">
            <v>Jun</v>
          </cell>
          <cell r="GE3" t="str">
            <v>Sep</v>
          </cell>
          <cell r="GF3" t="str">
            <v>Sep</v>
          </cell>
          <cell r="GG3" t="str">
            <v>Dec</v>
          </cell>
          <cell r="GH3" t="str">
            <v>Dec</v>
          </cell>
          <cell r="GI3">
            <v>0</v>
          </cell>
          <cell r="GJ3">
            <v>0</v>
          </cell>
          <cell r="GK3" t="str">
            <v>Mar</v>
          </cell>
          <cell r="GL3" t="str">
            <v>Mar</v>
          </cell>
          <cell r="GM3" t="str">
            <v>Jun</v>
          </cell>
          <cell r="GN3" t="str">
            <v>Jun</v>
          </cell>
          <cell r="GO3" t="str">
            <v>Sep</v>
          </cell>
          <cell r="GP3" t="str">
            <v>Sep</v>
          </cell>
          <cell r="GQ3" t="str">
            <v>Dec</v>
          </cell>
          <cell r="GR3" t="str">
            <v>Dec</v>
          </cell>
          <cell r="GS3">
            <v>0</v>
          </cell>
          <cell r="GT3">
            <v>0</v>
          </cell>
          <cell r="GU3" t="str">
            <v>Mar</v>
          </cell>
          <cell r="GV3" t="str">
            <v>Mar</v>
          </cell>
          <cell r="GW3" t="str">
            <v>Jun</v>
          </cell>
          <cell r="GX3" t="str">
            <v>Jun</v>
          </cell>
          <cell r="GY3" t="str">
            <v>Sep</v>
          </cell>
          <cell r="GZ3" t="str">
            <v>Sep</v>
          </cell>
          <cell r="HA3" t="str">
            <v>Dec</v>
          </cell>
          <cell r="HB3" t="str">
            <v>Dec</v>
          </cell>
          <cell r="HC3">
            <v>0</v>
          </cell>
          <cell r="HD3">
            <v>0</v>
          </cell>
        </row>
        <row r="4">
          <cell r="B4" t="str">
            <v>Year</v>
          </cell>
          <cell r="C4">
            <v>1990</v>
          </cell>
          <cell r="D4">
            <v>1990</v>
          </cell>
          <cell r="E4">
            <v>1990</v>
          </cell>
          <cell r="F4">
            <v>1990</v>
          </cell>
          <cell r="G4">
            <v>1990</v>
          </cell>
          <cell r="H4">
            <v>1990</v>
          </cell>
          <cell r="I4">
            <v>1990</v>
          </cell>
          <cell r="J4">
            <v>1990</v>
          </cell>
          <cell r="K4">
            <v>1990</v>
          </cell>
          <cell r="L4">
            <v>1990</v>
          </cell>
          <cell r="M4">
            <v>1991</v>
          </cell>
          <cell r="N4">
            <v>1991</v>
          </cell>
          <cell r="O4">
            <v>1991</v>
          </cell>
          <cell r="P4">
            <v>1991</v>
          </cell>
          <cell r="Q4">
            <v>1991</v>
          </cell>
          <cell r="R4">
            <v>1991</v>
          </cell>
          <cell r="S4">
            <v>1991</v>
          </cell>
          <cell r="T4">
            <v>1991</v>
          </cell>
          <cell r="U4">
            <v>1991</v>
          </cell>
          <cell r="V4">
            <v>1991</v>
          </cell>
          <cell r="W4">
            <v>1992</v>
          </cell>
          <cell r="X4">
            <v>1992</v>
          </cell>
          <cell r="Y4">
            <v>1992</v>
          </cell>
          <cell r="Z4">
            <v>1992</v>
          </cell>
          <cell r="AA4">
            <v>1992</v>
          </cell>
          <cell r="AB4">
            <v>1992</v>
          </cell>
          <cell r="AC4">
            <v>1992</v>
          </cell>
          <cell r="AD4">
            <v>1992</v>
          </cell>
          <cell r="AE4">
            <v>1992</v>
          </cell>
          <cell r="AF4">
            <v>1992</v>
          </cell>
          <cell r="AG4">
            <v>1993</v>
          </cell>
          <cell r="AH4">
            <v>1993</v>
          </cell>
          <cell r="AI4">
            <v>1993</v>
          </cell>
          <cell r="AJ4">
            <v>1993</v>
          </cell>
          <cell r="AK4">
            <v>1993</v>
          </cell>
          <cell r="AL4">
            <v>1993</v>
          </cell>
          <cell r="AM4">
            <v>1993</v>
          </cell>
          <cell r="AN4">
            <v>1993</v>
          </cell>
          <cell r="AO4">
            <v>1993</v>
          </cell>
          <cell r="AP4">
            <v>1993</v>
          </cell>
          <cell r="AQ4">
            <v>1994</v>
          </cell>
          <cell r="AR4">
            <v>1994</v>
          </cell>
          <cell r="AS4">
            <v>1994</v>
          </cell>
          <cell r="AT4">
            <v>1994</v>
          </cell>
          <cell r="AU4">
            <v>1994</v>
          </cell>
          <cell r="AV4">
            <v>1994</v>
          </cell>
          <cell r="AW4">
            <v>1994</v>
          </cell>
          <cell r="AX4">
            <v>1994</v>
          </cell>
          <cell r="AY4">
            <v>1994</v>
          </cell>
          <cell r="AZ4">
            <v>1994</v>
          </cell>
          <cell r="BA4">
            <v>1995</v>
          </cell>
          <cell r="BB4">
            <v>1995</v>
          </cell>
          <cell r="BC4">
            <v>1995</v>
          </cell>
          <cell r="BD4">
            <v>1995</v>
          </cell>
          <cell r="BE4">
            <v>1995</v>
          </cell>
          <cell r="BF4">
            <v>1995</v>
          </cell>
          <cell r="BG4">
            <v>1995</v>
          </cell>
          <cell r="BH4">
            <v>1995</v>
          </cell>
          <cell r="BI4">
            <v>1995</v>
          </cell>
          <cell r="BJ4">
            <v>1995</v>
          </cell>
          <cell r="BK4">
            <v>1996</v>
          </cell>
          <cell r="BL4">
            <v>1996</v>
          </cell>
          <cell r="BM4">
            <v>1996</v>
          </cell>
          <cell r="BN4">
            <v>1996</v>
          </cell>
          <cell r="BO4">
            <v>1996</v>
          </cell>
          <cell r="BP4">
            <v>1996</v>
          </cell>
          <cell r="BQ4">
            <v>1996</v>
          </cell>
          <cell r="BR4">
            <v>1996</v>
          </cell>
          <cell r="BS4">
            <v>1996</v>
          </cell>
          <cell r="BT4">
            <v>1996</v>
          </cell>
          <cell r="BU4">
            <v>1997</v>
          </cell>
          <cell r="BV4">
            <v>1997</v>
          </cell>
          <cell r="BW4">
            <v>1997</v>
          </cell>
          <cell r="BX4">
            <v>1997</v>
          </cell>
          <cell r="BY4">
            <v>1997</v>
          </cell>
          <cell r="BZ4">
            <v>1997</v>
          </cell>
          <cell r="CA4">
            <v>1997</v>
          </cell>
          <cell r="CB4">
            <v>1997</v>
          </cell>
          <cell r="CC4">
            <v>1997</v>
          </cell>
          <cell r="CD4">
            <v>1997</v>
          </cell>
          <cell r="CE4">
            <v>1998</v>
          </cell>
          <cell r="CF4">
            <v>1998</v>
          </cell>
          <cell r="CG4">
            <v>1998</v>
          </cell>
          <cell r="CH4">
            <v>1998</v>
          </cell>
          <cell r="CI4">
            <v>1998</v>
          </cell>
          <cell r="CJ4">
            <v>1998</v>
          </cell>
          <cell r="CK4">
            <v>1998</v>
          </cell>
          <cell r="CL4">
            <v>1998</v>
          </cell>
          <cell r="CM4">
            <v>1998</v>
          </cell>
          <cell r="CN4">
            <v>1998</v>
          </cell>
          <cell r="CO4">
            <v>1999</v>
          </cell>
          <cell r="CP4">
            <v>1999</v>
          </cell>
          <cell r="CQ4">
            <v>1999</v>
          </cell>
          <cell r="CR4">
            <v>1999</v>
          </cell>
          <cell r="CS4">
            <v>1999</v>
          </cell>
          <cell r="CT4">
            <v>1999</v>
          </cell>
          <cell r="CU4">
            <v>1999</v>
          </cell>
          <cell r="CV4">
            <v>1999</v>
          </cell>
          <cell r="CW4">
            <v>1999</v>
          </cell>
          <cell r="CX4">
            <v>1999</v>
          </cell>
          <cell r="CY4">
            <v>2000</v>
          </cell>
          <cell r="CZ4">
            <v>2000</v>
          </cell>
          <cell r="DA4">
            <v>2000</v>
          </cell>
          <cell r="DB4">
            <v>2000</v>
          </cell>
          <cell r="DC4">
            <v>2000</v>
          </cell>
          <cell r="DD4">
            <v>2000</v>
          </cell>
          <cell r="DE4">
            <v>2000</v>
          </cell>
          <cell r="DF4">
            <v>2000</v>
          </cell>
          <cell r="DG4">
            <v>2000</v>
          </cell>
          <cell r="DH4">
            <v>2000</v>
          </cell>
          <cell r="DI4">
            <v>2001</v>
          </cell>
          <cell r="DJ4">
            <v>2001</v>
          </cell>
          <cell r="DK4">
            <v>2001</v>
          </cell>
          <cell r="DL4">
            <v>2001</v>
          </cell>
          <cell r="DM4">
            <v>2001</v>
          </cell>
          <cell r="DN4">
            <v>2001</v>
          </cell>
          <cell r="DO4">
            <v>2001</v>
          </cell>
          <cell r="DP4">
            <v>2001</v>
          </cell>
          <cell r="DQ4">
            <v>2001</v>
          </cell>
          <cell r="DR4">
            <v>2001</v>
          </cell>
          <cell r="DS4">
            <v>2002</v>
          </cell>
          <cell r="DT4">
            <v>2002</v>
          </cell>
          <cell r="DU4">
            <v>2002</v>
          </cell>
          <cell r="DV4">
            <v>2002</v>
          </cell>
          <cell r="DW4">
            <v>2002</v>
          </cell>
          <cell r="DX4">
            <v>2002</v>
          </cell>
          <cell r="DY4">
            <v>2002</v>
          </cell>
          <cell r="DZ4">
            <v>2002</v>
          </cell>
          <cell r="EA4">
            <v>2002</v>
          </cell>
          <cell r="EB4">
            <v>2002</v>
          </cell>
          <cell r="EC4">
            <v>2003</v>
          </cell>
          <cell r="ED4">
            <v>2003</v>
          </cell>
          <cell r="EE4">
            <v>2003</v>
          </cell>
          <cell r="EF4">
            <v>2003</v>
          </cell>
          <cell r="EG4">
            <v>2003</v>
          </cell>
          <cell r="EH4">
            <v>2003</v>
          </cell>
          <cell r="EI4">
            <v>2003</v>
          </cell>
          <cell r="EJ4">
            <v>2003</v>
          </cell>
          <cell r="EK4">
            <v>2003</v>
          </cell>
          <cell r="EL4">
            <v>2003</v>
          </cell>
          <cell r="EM4">
            <v>2004</v>
          </cell>
          <cell r="EN4">
            <v>2004</v>
          </cell>
          <cell r="EO4">
            <v>2004</v>
          </cell>
          <cell r="EP4">
            <v>2004</v>
          </cell>
          <cell r="EQ4">
            <v>2004</v>
          </cell>
          <cell r="ER4">
            <v>2004</v>
          </cell>
          <cell r="ES4">
            <v>2004</v>
          </cell>
          <cell r="ET4">
            <v>2004</v>
          </cell>
          <cell r="EU4">
            <v>2004</v>
          </cell>
          <cell r="EV4">
            <v>2004</v>
          </cell>
          <cell r="EW4">
            <v>2005</v>
          </cell>
          <cell r="EX4">
            <v>2005</v>
          </cell>
          <cell r="EY4">
            <v>2005</v>
          </cell>
          <cell r="EZ4">
            <v>2005</v>
          </cell>
          <cell r="FA4">
            <v>2005</v>
          </cell>
          <cell r="FB4">
            <v>2005</v>
          </cell>
          <cell r="FC4">
            <v>2005</v>
          </cell>
          <cell r="FD4">
            <v>2005</v>
          </cell>
          <cell r="FE4">
            <v>2005</v>
          </cell>
          <cell r="FF4">
            <v>2005</v>
          </cell>
          <cell r="FG4">
            <v>2006</v>
          </cell>
          <cell r="FH4">
            <v>2006</v>
          </cell>
          <cell r="FI4">
            <v>2006</v>
          </cell>
          <cell r="FJ4">
            <v>2006</v>
          </cell>
          <cell r="FK4">
            <v>2006</v>
          </cell>
          <cell r="FL4">
            <v>2006</v>
          </cell>
          <cell r="FM4">
            <v>2006</v>
          </cell>
          <cell r="FN4">
            <v>2006</v>
          </cell>
          <cell r="FO4">
            <v>2006</v>
          </cell>
          <cell r="FP4">
            <v>2006</v>
          </cell>
          <cell r="FQ4">
            <v>2007</v>
          </cell>
          <cell r="FR4">
            <v>2007</v>
          </cell>
          <cell r="FS4">
            <v>2007</v>
          </cell>
          <cell r="FT4">
            <v>2007</v>
          </cell>
          <cell r="FU4">
            <v>2007</v>
          </cell>
          <cell r="FV4">
            <v>2007</v>
          </cell>
          <cell r="FW4">
            <v>2007</v>
          </cell>
          <cell r="FX4">
            <v>2007</v>
          </cell>
          <cell r="FY4">
            <v>2007</v>
          </cell>
          <cell r="FZ4">
            <v>2007</v>
          </cell>
          <cell r="GA4">
            <v>2008</v>
          </cell>
          <cell r="GB4">
            <v>2008</v>
          </cell>
          <cell r="GC4">
            <v>2008</v>
          </cell>
          <cell r="GD4">
            <v>2008</v>
          </cell>
          <cell r="GE4">
            <v>2008</v>
          </cell>
          <cell r="GF4">
            <v>2008</v>
          </cell>
          <cell r="GG4">
            <v>2008</v>
          </cell>
          <cell r="GH4">
            <v>2008</v>
          </cell>
          <cell r="GI4">
            <v>2008</v>
          </cell>
          <cell r="GJ4">
            <v>2008</v>
          </cell>
          <cell r="GK4">
            <v>2009</v>
          </cell>
          <cell r="GL4">
            <v>2009</v>
          </cell>
          <cell r="GM4">
            <v>2009</v>
          </cell>
          <cell r="GN4">
            <v>2009</v>
          </cell>
          <cell r="GO4">
            <v>2009</v>
          </cell>
          <cell r="GP4">
            <v>2009</v>
          </cell>
          <cell r="GQ4">
            <v>2009</v>
          </cell>
          <cell r="GR4">
            <v>2009</v>
          </cell>
          <cell r="GS4">
            <v>2009</v>
          </cell>
          <cell r="GT4">
            <v>2009</v>
          </cell>
          <cell r="GU4">
            <v>2010</v>
          </cell>
          <cell r="GV4">
            <v>2010</v>
          </cell>
          <cell r="GW4">
            <v>2010</v>
          </cell>
          <cell r="GX4">
            <v>2010</v>
          </cell>
          <cell r="GY4">
            <v>2010</v>
          </cell>
          <cell r="GZ4">
            <v>2010</v>
          </cell>
          <cell r="HA4">
            <v>2010</v>
          </cell>
          <cell r="HB4">
            <v>2010</v>
          </cell>
          <cell r="HC4">
            <v>2010</v>
          </cell>
          <cell r="HD4">
            <v>2010</v>
          </cell>
        </row>
        <row r="5">
          <cell r="B5" t="str">
            <v>A/E</v>
          </cell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  <cell r="O5" t="str">
            <v>A</v>
          </cell>
          <cell r="P5" t="str">
            <v>A</v>
          </cell>
          <cell r="Q5" t="str">
            <v>A</v>
          </cell>
          <cell r="R5" t="str">
            <v>A</v>
          </cell>
          <cell r="S5" t="str">
            <v>A</v>
          </cell>
          <cell r="T5" t="str">
            <v>A</v>
          </cell>
          <cell r="U5" t="str">
            <v>A</v>
          </cell>
          <cell r="V5" t="str">
            <v>A</v>
          </cell>
          <cell r="W5" t="str">
            <v>A</v>
          </cell>
          <cell r="X5" t="str">
            <v>A</v>
          </cell>
          <cell r="Y5" t="str">
            <v>A</v>
          </cell>
          <cell r="Z5" t="str">
            <v>A</v>
          </cell>
          <cell r="AA5" t="str">
            <v>A</v>
          </cell>
          <cell r="AB5" t="str">
            <v>A</v>
          </cell>
          <cell r="AC5" t="str">
            <v>A</v>
          </cell>
          <cell r="AD5" t="str">
            <v>A</v>
          </cell>
          <cell r="AE5" t="str">
            <v>A</v>
          </cell>
          <cell r="AF5" t="str">
            <v>A</v>
          </cell>
          <cell r="AG5" t="str">
            <v>A</v>
          </cell>
          <cell r="AH5" t="str">
            <v>A</v>
          </cell>
          <cell r="AI5" t="str">
            <v>A</v>
          </cell>
          <cell r="AJ5" t="str">
            <v>A</v>
          </cell>
          <cell r="AK5" t="str">
            <v>A</v>
          </cell>
          <cell r="AL5" t="str">
            <v>A</v>
          </cell>
          <cell r="AM5" t="str">
            <v>A</v>
          </cell>
          <cell r="AN5" t="str">
            <v>A</v>
          </cell>
          <cell r="AO5" t="str">
            <v>A</v>
          </cell>
          <cell r="AP5" t="str">
            <v>A</v>
          </cell>
          <cell r="AQ5" t="str">
            <v>A</v>
          </cell>
          <cell r="AR5" t="str">
            <v>A</v>
          </cell>
          <cell r="AS5" t="str">
            <v>A</v>
          </cell>
          <cell r="AT5" t="str">
            <v>A</v>
          </cell>
          <cell r="AU5" t="str">
            <v>A</v>
          </cell>
          <cell r="AV5" t="str">
            <v>A</v>
          </cell>
          <cell r="AW5" t="str">
            <v>A</v>
          </cell>
          <cell r="AX5" t="str">
            <v>A</v>
          </cell>
          <cell r="AY5" t="str">
            <v>A</v>
          </cell>
          <cell r="AZ5" t="str">
            <v>A</v>
          </cell>
          <cell r="BA5" t="str">
            <v>A</v>
          </cell>
          <cell r="BB5" t="str">
            <v>A</v>
          </cell>
          <cell r="BC5" t="str">
            <v>A</v>
          </cell>
          <cell r="BD5" t="str">
            <v>A</v>
          </cell>
          <cell r="BE5" t="str">
            <v>A</v>
          </cell>
          <cell r="BF5" t="str">
            <v>A</v>
          </cell>
          <cell r="BG5" t="str">
            <v>A</v>
          </cell>
          <cell r="BH5" t="str">
            <v>A</v>
          </cell>
          <cell r="BI5" t="str">
            <v>A</v>
          </cell>
          <cell r="BJ5" t="str">
            <v>A</v>
          </cell>
          <cell r="BK5" t="str">
            <v>A</v>
          </cell>
          <cell r="BL5" t="str">
            <v>A</v>
          </cell>
          <cell r="BM5" t="str">
            <v>A</v>
          </cell>
          <cell r="BN5" t="str">
            <v>A</v>
          </cell>
          <cell r="BO5" t="str">
            <v>A</v>
          </cell>
          <cell r="BP5" t="str">
            <v>A</v>
          </cell>
          <cell r="BQ5" t="str">
            <v>A</v>
          </cell>
          <cell r="BR5" t="str">
            <v>A</v>
          </cell>
          <cell r="BS5" t="str">
            <v>A</v>
          </cell>
          <cell r="BT5" t="str">
            <v>A</v>
          </cell>
          <cell r="BU5" t="str">
            <v>A</v>
          </cell>
          <cell r="BV5" t="str">
            <v>A</v>
          </cell>
          <cell r="BW5" t="str">
            <v>A</v>
          </cell>
          <cell r="BX5" t="str">
            <v>A</v>
          </cell>
          <cell r="BY5" t="str">
            <v>A</v>
          </cell>
          <cell r="BZ5" t="str">
            <v>A</v>
          </cell>
          <cell r="CA5" t="str">
            <v>A</v>
          </cell>
          <cell r="CB5" t="str">
            <v>A</v>
          </cell>
          <cell r="CC5" t="str">
            <v>A</v>
          </cell>
          <cell r="CD5" t="str">
            <v>A</v>
          </cell>
          <cell r="CE5" t="str">
            <v>A</v>
          </cell>
          <cell r="CF5" t="str">
            <v>A</v>
          </cell>
          <cell r="CG5" t="str">
            <v>A</v>
          </cell>
          <cell r="CH5" t="str">
            <v>A</v>
          </cell>
          <cell r="CI5" t="str">
            <v>A</v>
          </cell>
          <cell r="CJ5" t="str">
            <v>A</v>
          </cell>
          <cell r="CK5" t="str">
            <v>A</v>
          </cell>
          <cell r="CL5" t="str">
            <v>A</v>
          </cell>
          <cell r="CM5" t="str">
            <v>A</v>
          </cell>
          <cell r="CN5" t="str">
            <v>A</v>
          </cell>
          <cell r="CO5" t="str">
            <v>A</v>
          </cell>
          <cell r="CP5" t="str">
            <v>A</v>
          </cell>
          <cell r="CQ5" t="str">
            <v>A</v>
          </cell>
          <cell r="CR5" t="str">
            <v>A</v>
          </cell>
          <cell r="CS5" t="str">
            <v>A</v>
          </cell>
          <cell r="CT5" t="str">
            <v>A</v>
          </cell>
          <cell r="CU5" t="str">
            <v>A</v>
          </cell>
          <cell r="CV5" t="str">
            <v>A</v>
          </cell>
          <cell r="CW5" t="str">
            <v>A</v>
          </cell>
          <cell r="CX5" t="str">
            <v>A</v>
          </cell>
          <cell r="CY5" t="str">
            <v>A</v>
          </cell>
          <cell r="CZ5" t="str">
            <v>A</v>
          </cell>
          <cell r="DA5" t="str">
            <v>A</v>
          </cell>
          <cell r="DB5" t="str">
            <v>A</v>
          </cell>
          <cell r="DC5" t="str">
            <v>A</v>
          </cell>
          <cell r="DD5" t="str">
            <v>A</v>
          </cell>
          <cell r="DE5" t="str">
            <v>A</v>
          </cell>
          <cell r="DF5" t="str">
            <v>A</v>
          </cell>
          <cell r="DG5" t="str">
            <v>A</v>
          </cell>
          <cell r="DH5" t="str">
            <v>A</v>
          </cell>
          <cell r="DI5" t="str">
            <v>A</v>
          </cell>
          <cell r="DJ5" t="str">
            <v>A</v>
          </cell>
          <cell r="DK5" t="str">
            <v>E</v>
          </cell>
          <cell r="DL5" t="str">
            <v>E</v>
          </cell>
          <cell r="DM5" t="str">
            <v>E</v>
          </cell>
          <cell r="DN5" t="str">
            <v>E</v>
          </cell>
          <cell r="DO5" t="str">
            <v>E</v>
          </cell>
          <cell r="DP5" t="str">
            <v>E</v>
          </cell>
          <cell r="DQ5" t="str">
            <v>E</v>
          </cell>
          <cell r="DR5" t="str">
            <v>E</v>
          </cell>
          <cell r="DS5" t="str">
            <v>E</v>
          </cell>
          <cell r="DT5" t="str">
            <v>E</v>
          </cell>
          <cell r="DU5" t="str">
            <v>E</v>
          </cell>
          <cell r="DV5" t="str">
            <v>E</v>
          </cell>
          <cell r="DW5" t="str">
            <v>E</v>
          </cell>
          <cell r="DX5" t="str">
            <v>E</v>
          </cell>
          <cell r="DY5" t="str">
            <v>E</v>
          </cell>
          <cell r="DZ5" t="str">
            <v>E</v>
          </cell>
          <cell r="EA5" t="str">
            <v>E</v>
          </cell>
          <cell r="EB5" t="str">
            <v>E</v>
          </cell>
          <cell r="EC5" t="str">
            <v>E</v>
          </cell>
          <cell r="ED5" t="str">
            <v>E</v>
          </cell>
          <cell r="EE5" t="str">
            <v>E</v>
          </cell>
          <cell r="EF5" t="str">
            <v>E</v>
          </cell>
          <cell r="EG5" t="str">
            <v>E</v>
          </cell>
          <cell r="EH5" t="str">
            <v>E</v>
          </cell>
          <cell r="EI5" t="str">
            <v>E</v>
          </cell>
          <cell r="EJ5" t="str">
            <v>E</v>
          </cell>
          <cell r="EK5" t="str">
            <v>E</v>
          </cell>
          <cell r="EL5" t="str">
            <v>E</v>
          </cell>
          <cell r="EM5" t="str">
            <v>E</v>
          </cell>
          <cell r="EN5" t="str">
            <v>E</v>
          </cell>
          <cell r="EO5" t="str">
            <v>E</v>
          </cell>
          <cell r="EP5" t="str">
            <v>E</v>
          </cell>
          <cell r="EQ5" t="str">
            <v>E</v>
          </cell>
          <cell r="ER5" t="str">
            <v>E</v>
          </cell>
          <cell r="ES5" t="str">
            <v>E</v>
          </cell>
          <cell r="ET5" t="str">
            <v>E</v>
          </cell>
          <cell r="EU5" t="str">
            <v>E</v>
          </cell>
          <cell r="EV5" t="str">
            <v>E</v>
          </cell>
          <cell r="EW5" t="str">
            <v>E</v>
          </cell>
          <cell r="EX5" t="str">
            <v>E</v>
          </cell>
          <cell r="EY5" t="str">
            <v>E</v>
          </cell>
          <cell r="EZ5" t="str">
            <v>E</v>
          </cell>
          <cell r="FA5" t="str">
            <v>E</v>
          </cell>
          <cell r="FB5" t="str">
            <v>E</v>
          </cell>
          <cell r="FC5" t="str">
            <v>E</v>
          </cell>
          <cell r="FD5" t="str">
            <v>E</v>
          </cell>
          <cell r="FE5" t="str">
            <v>E</v>
          </cell>
          <cell r="FF5" t="str">
            <v>E</v>
          </cell>
          <cell r="FG5" t="str">
            <v>E</v>
          </cell>
          <cell r="FH5" t="str">
            <v>E</v>
          </cell>
          <cell r="FI5" t="str">
            <v>E</v>
          </cell>
          <cell r="FJ5" t="str">
            <v>E</v>
          </cell>
          <cell r="FK5" t="str">
            <v>E</v>
          </cell>
          <cell r="FL5" t="str">
            <v>E</v>
          </cell>
          <cell r="FM5" t="str">
            <v>E</v>
          </cell>
          <cell r="FN5" t="str">
            <v>E</v>
          </cell>
          <cell r="FO5" t="str">
            <v>E</v>
          </cell>
          <cell r="FP5" t="str">
            <v>E</v>
          </cell>
          <cell r="FQ5" t="str">
            <v>E</v>
          </cell>
          <cell r="FR5" t="str">
            <v>E</v>
          </cell>
          <cell r="FS5" t="str">
            <v>E</v>
          </cell>
          <cell r="FT5" t="str">
            <v>E</v>
          </cell>
          <cell r="FU5" t="str">
            <v>E</v>
          </cell>
          <cell r="FV5" t="str">
            <v>E</v>
          </cell>
          <cell r="FW5" t="str">
            <v>E</v>
          </cell>
          <cell r="FX5" t="str">
            <v>E</v>
          </cell>
          <cell r="FY5" t="str">
            <v>E</v>
          </cell>
          <cell r="FZ5" t="str">
            <v>E</v>
          </cell>
          <cell r="GA5" t="str">
            <v>E</v>
          </cell>
          <cell r="GB5" t="str">
            <v>E</v>
          </cell>
          <cell r="GC5" t="str">
            <v>E</v>
          </cell>
          <cell r="GD5" t="str">
            <v>E</v>
          </cell>
          <cell r="GE5" t="str">
            <v>E</v>
          </cell>
          <cell r="GF5" t="str">
            <v>E</v>
          </cell>
          <cell r="GG5" t="str">
            <v>E</v>
          </cell>
          <cell r="GH5" t="str">
            <v>E</v>
          </cell>
          <cell r="GI5" t="str">
            <v>E</v>
          </cell>
          <cell r="GJ5" t="str">
            <v>E</v>
          </cell>
          <cell r="GK5" t="str">
            <v>E</v>
          </cell>
          <cell r="GL5" t="str">
            <v>E</v>
          </cell>
          <cell r="GM5" t="str">
            <v>E</v>
          </cell>
          <cell r="GN5" t="str">
            <v>E</v>
          </cell>
          <cell r="GO5" t="str">
            <v>E</v>
          </cell>
          <cell r="GP5" t="str">
            <v>E</v>
          </cell>
          <cell r="GQ5" t="str">
            <v>E</v>
          </cell>
          <cell r="GR5" t="str">
            <v>E</v>
          </cell>
          <cell r="GS5" t="str">
            <v>E</v>
          </cell>
          <cell r="GT5" t="str">
            <v>E</v>
          </cell>
          <cell r="GU5" t="str">
            <v>E</v>
          </cell>
          <cell r="GV5" t="str">
            <v>E</v>
          </cell>
          <cell r="GW5" t="str">
            <v>E</v>
          </cell>
          <cell r="GX5" t="str">
            <v>E</v>
          </cell>
          <cell r="GY5" t="str">
            <v>E</v>
          </cell>
          <cell r="GZ5" t="str">
            <v>E</v>
          </cell>
          <cell r="HA5" t="str">
            <v>E</v>
          </cell>
          <cell r="HB5" t="str">
            <v>E</v>
          </cell>
          <cell r="HC5" t="str">
            <v>E</v>
          </cell>
          <cell r="HD5" t="str">
            <v>E</v>
          </cell>
        </row>
        <row r="6">
          <cell r="C6" t="str">
            <v>1Q90</v>
          </cell>
          <cell r="D6" t="str">
            <v>1Q90</v>
          </cell>
          <cell r="E6" t="str">
            <v>2Q90</v>
          </cell>
          <cell r="F6" t="str">
            <v>2Q90</v>
          </cell>
          <cell r="G6" t="str">
            <v>3Q90</v>
          </cell>
          <cell r="H6" t="str">
            <v>3Q90</v>
          </cell>
          <cell r="I6" t="str">
            <v>4Q90</v>
          </cell>
          <cell r="J6" t="str">
            <v>4Q90</v>
          </cell>
          <cell r="K6" t="str">
            <v>FY90</v>
          </cell>
          <cell r="L6" t="str">
            <v>FY90</v>
          </cell>
          <cell r="M6" t="str">
            <v>1Q91</v>
          </cell>
          <cell r="N6" t="str">
            <v>1Q91</v>
          </cell>
          <cell r="O6" t="str">
            <v>2Q91</v>
          </cell>
          <cell r="P6" t="str">
            <v>2Q91</v>
          </cell>
          <cell r="Q6" t="str">
            <v>3Q91</v>
          </cell>
          <cell r="R6" t="str">
            <v>3Q91</v>
          </cell>
          <cell r="S6" t="str">
            <v>4Q91</v>
          </cell>
          <cell r="T6" t="str">
            <v>4Q91</v>
          </cell>
          <cell r="U6" t="str">
            <v>FY91</v>
          </cell>
          <cell r="V6" t="str">
            <v>FY91</v>
          </cell>
          <cell r="W6" t="str">
            <v>1Q92</v>
          </cell>
          <cell r="X6" t="str">
            <v>1Q92</v>
          </cell>
          <cell r="Y6" t="str">
            <v>2Q92</v>
          </cell>
          <cell r="Z6" t="str">
            <v>2Q92</v>
          </cell>
          <cell r="AA6" t="str">
            <v>3Q92</v>
          </cell>
          <cell r="AB6" t="str">
            <v>3Q92</v>
          </cell>
          <cell r="AC6" t="str">
            <v>4Q92</v>
          </cell>
          <cell r="AD6" t="str">
            <v>4Q92</v>
          </cell>
          <cell r="AE6" t="str">
            <v>FY92</v>
          </cell>
          <cell r="AF6" t="str">
            <v>FY92</v>
          </cell>
          <cell r="AG6" t="str">
            <v>1Q93</v>
          </cell>
          <cell r="AH6" t="str">
            <v>1Q93</v>
          </cell>
          <cell r="AI6" t="str">
            <v>2Q93</v>
          </cell>
          <cell r="AJ6" t="str">
            <v>2Q93</v>
          </cell>
          <cell r="AK6" t="str">
            <v>3Q93</v>
          </cell>
          <cell r="AL6" t="str">
            <v>3Q93</v>
          </cell>
          <cell r="AM6" t="str">
            <v>4Q93</v>
          </cell>
          <cell r="AN6" t="str">
            <v>4Q93</v>
          </cell>
          <cell r="AO6" t="str">
            <v>FY93</v>
          </cell>
          <cell r="AP6" t="str">
            <v>FY93</v>
          </cell>
          <cell r="AQ6" t="str">
            <v>1Q94</v>
          </cell>
          <cell r="AR6" t="str">
            <v>1Q94</v>
          </cell>
          <cell r="AS6" t="str">
            <v>2Q94</v>
          </cell>
          <cell r="AT6" t="str">
            <v>2Q94</v>
          </cell>
          <cell r="AU6" t="str">
            <v>3Q94</v>
          </cell>
          <cell r="AV6" t="str">
            <v>3Q94</v>
          </cell>
          <cell r="AW6" t="str">
            <v>4Q94</v>
          </cell>
          <cell r="AX6" t="str">
            <v>4Q94</v>
          </cell>
          <cell r="AY6" t="str">
            <v>FY94</v>
          </cell>
          <cell r="AZ6" t="str">
            <v>FY94</v>
          </cell>
          <cell r="BA6" t="str">
            <v>1Q95</v>
          </cell>
          <cell r="BB6" t="str">
            <v>1Q95</v>
          </cell>
          <cell r="BC6" t="str">
            <v>2Q95</v>
          </cell>
          <cell r="BD6" t="str">
            <v>2Q95</v>
          </cell>
          <cell r="BE6" t="str">
            <v>3Q95</v>
          </cell>
          <cell r="BF6" t="str">
            <v>3Q95</v>
          </cell>
          <cell r="BG6" t="str">
            <v>4Q95</v>
          </cell>
          <cell r="BH6" t="str">
            <v>4Q95</v>
          </cell>
          <cell r="BI6" t="str">
            <v>FY95</v>
          </cell>
          <cell r="BJ6" t="str">
            <v>FY95</v>
          </cell>
          <cell r="BK6" t="str">
            <v>1Q96</v>
          </cell>
          <cell r="BL6" t="str">
            <v>1Q96</v>
          </cell>
          <cell r="BM6" t="str">
            <v>2Q96</v>
          </cell>
          <cell r="BN6" t="str">
            <v>2Q96</v>
          </cell>
          <cell r="BO6" t="str">
            <v>3Q96</v>
          </cell>
          <cell r="BP6" t="str">
            <v>3Q96</v>
          </cell>
          <cell r="BQ6" t="str">
            <v>4Q96</v>
          </cell>
          <cell r="BR6" t="str">
            <v>4Q96</v>
          </cell>
          <cell r="BS6" t="str">
            <v>FY96</v>
          </cell>
          <cell r="BT6" t="str">
            <v>FY96</v>
          </cell>
          <cell r="BU6" t="str">
            <v>1Q97</v>
          </cell>
          <cell r="BV6" t="str">
            <v>1Q97</v>
          </cell>
          <cell r="BW6" t="str">
            <v>2Q97</v>
          </cell>
          <cell r="BX6" t="str">
            <v>2Q97</v>
          </cell>
          <cell r="BY6" t="str">
            <v>3Q97</v>
          </cell>
          <cell r="BZ6" t="str">
            <v>3Q97</v>
          </cell>
          <cell r="CA6" t="str">
            <v>4Q97</v>
          </cell>
          <cell r="CB6" t="str">
            <v>4Q97</v>
          </cell>
          <cell r="CC6" t="str">
            <v>FY97</v>
          </cell>
          <cell r="CD6" t="str">
            <v>FY97</v>
          </cell>
          <cell r="CE6" t="str">
            <v>1Q98</v>
          </cell>
          <cell r="CF6" t="str">
            <v>1Q98</v>
          </cell>
          <cell r="CG6" t="str">
            <v>2Q98</v>
          </cell>
          <cell r="CH6" t="str">
            <v>2Q98</v>
          </cell>
          <cell r="CI6" t="str">
            <v>3Q98</v>
          </cell>
          <cell r="CJ6" t="str">
            <v>3Q98</v>
          </cell>
          <cell r="CK6" t="str">
            <v>4Q98</v>
          </cell>
          <cell r="CL6" t="str">
            <v>4Q98</v>
          </cell>
          <cell r="CM6" t="str">
            <v>FY98</v>
          </cell>
          <cell r="CN6" t="str">
            <v>FY98</v>
          </cell>
          <cell r="CO6" t="str">
            <v>1Q99</v>
          </cell>
          <cell r="CP6" t="str">
            <v>1Q99</v>
          </cell>
          <cell r="CQ6" t="str">
            <v>2Q99</v>
          </cell>
          <cell r="CR6" t="str">
            <v>2Q99</v>
          </cell>
          <cell r="CS6" t="str">
            <v>3Q99</v>
          </cell>
          <cell r="CT6" t="str">
            <v>3Q99</v>
          </cell>
          <cell r="CU6" t="str">
            <v>4Q99</v>
          </cell>
          <cell r="CV6" t="str">
            <v>4Q99</v>
          </cell>
          <cell r="CW6" t="str">
            <v>FY99</v>
          </cell>
          <cell r="CX6" t="str">
            <v>FY99</v>
          </cell>
          <cell r="CY6" t="str">
            <v>1Q00</v>
          </cell>
          <cell r="CZ6" t="str">
            <v>1Q00</v>
          </cell>
          <cell r="DA6" t="str">
            <v>2Q00</v>
          </cell>
          <cell r="DB6" t="str">
            <v>2Q00</v>
          </cell>
          <cell r="DC6" t="str">
            <v>3Q00</v>
          </cell>
          <cell r="DD6" t="str">
            <v>3Q00</v>
          </cell>
          <cell r="DE6" t="str">
            <v>4Q00</v>
          </cell>
          <cell r="DF6" t="str">
            <v>4Q00</v>
          </cell>
          <cell r="DG6" t="str">
            <v>FY00</v>
          </cell>
          <cell r="DH6" t="str">
            <v>FY00</v>
          </cell>
          <cell r="DI6" t="str">
            <v>1Q01</v>
          </cell>
          <cell r="DJ6" t="str">
            <v>1Q01</v>
          </cell>
          <cell r="DK6" t="str">
            <v>2Q01</v>
          </cell>
          <cell r="DL6" t="str">
            <v>2Q01</v>
          </cell>
          <cell r="DM6" t="str">
            <v>3Q01</v>
          </cell>
          <cell r="DN6" t="str">
            <v>3Q01</v>
          </cell>
          <cell r="DO6" t="str">
            <v>4Q01</v>
          </cell>
          <cell r="DP6" t="str">
            <v>4Q01</v>
          </cell>
          <cell r="DQ6" t="str">
            <v>FY01</v>
          </cell>
          <cell r="DR6" t="str">
            <v>FY01</v>
          </cell>
          <cell r="DS6" t="str">
            <v>1Q02</v>
          </cell>
          <cell r="DT6" t="str">
            <v>1Q02</v>
          </cell>
          <cell r="DU6" t="str">
            <v>2Q02</v>
          </cell>
          <cell r="DV6" t="str">
            <v>2Q02</v>
          </cell>
          <cell r="DW6" t="str">
            <v>3Q02</v>
          </cell>
          <cell r="DX6" t="str">
            <v>3Q02</v>
          </cell>
          <cell r="DY6" t="str">
            <v>4Q02</v>
          </cell>
          <cell r="DZ6" t="str">
            <v>4Q02</v>
          </cell>
          <cell r="EA6" t="str">
            <v>FY02</v>
          </cell>
          <cell r="EB6" t="str">
            <v>FY02</v>
          </cell>
          <cell r="EC6" t="str">
            <v>1Q03</v>
          </cell>
          <cell r="ED6" t="str">
            <v>1Q03</v>
          </cell>
          <cell r="EE6" t="str">
            <v>2Q03</v>
          </cell>
          <cell r="EF6" t="str">
            <v>2Q03</v>
          </cell>
          <cell r="EG6" t="str">
            <v>3Q03</v>
          </cell>
          <cell r="EH6" t="str">
            <v>3Q03</v>
          </cell>
          <cell r="EI6" t="str">
            <v>4Q03</v>
          </cell>
          <cell r="EJ6" t="str">
            <v>4Q03</v>
          </cell>
          <cell r="EK6" t="str">
            <v>FY03</v>
          </cell>
          <cell r="EL6" t="str">
            <v>FY03</v>
          </cell>
          <cell r="EM6" t="str">
            <v>1Q04</v>
          </cell>
          <cell r="EN6" t="str">
            <v>1Q04</v>
          </cell>
          <cell r="EO6" t="str">
            <v>2Q04</v>
          </cell>
          <cell r="EP6" t="str">
            <v>2Q04</v>
          </cell>
          <cell r="EQ6" t="str">
            <v>3Q04</v>
          </cell>
          <cell r="ER6" t="str">
            <v>3Q04</v>
          </cell>
          <cell r="ES6" t="str">
            <v>4Q04</v>
          </cell>
          <cell r="ET6" t="str">
            <v>4Q04</v>
          </cell>
          <cell r="EU6" t="str">
            <v>FY04</v>
          </cell>
          <cell r="EV6" t="str">
            <v>FY04</v>
          </cell>
          <cell r="EW6" t="str">
            <v>1Q05</v>
          </cell>
          <cell r="EX6" t="str">
            <v>1Q05</v>
          </cell>
          <cell r="EY6" t="str">
            <v>2Q05</v>
          </cell>
          <cell r="EZ6" t="str">
            <v>2Q05</v>
          </cell>
          <cell r="FA6" t="str">
            <v>3Q05</v>
          </cell>
          <cell r="FB6" t="str">
            <v>3Q05</v>
          </cell>
          <cell r="FC6" t="str">
            <v>4Q05</v>
          </cell>
          <cell r="FD6" t="str">
            <v>4Q05</v>
          </cell>
          <cell r="FE6" t="str">
            <v>FY05</v>
          </cell>
          <cell r="FF6" t="str">
            <v>FY05</v>
          </cell>
          <cell r="FG6" t="str">
            <v>1Q06</v>
          </cell>
          <cell r="FH6" t="str">
            <v>1Q06</v>
          </cell>
          <cell r="FI6" t="str">
            <v>2Q06</v>
          </cell>
          <cell r="FJ6" t="str">
            <v>2Q06</v>
          </cell>
          <cell r="FK6" t="str">
            <v>3Q06</v>
          </cell>
          <cell r="FL6" t="str">
            <v>3Q06</v>
          </cell>
          <cell r="FM6" t="str">
            <v>4Q06</v>
          </cell>
          <cell r="FN6" t="str">
            <v>4Q06</v>
          </cell>
          <cell r="FO6" t="str">
            <v>FY06</v>
          </cell>
          <cell r="FP6" t="str">
            <v>FY06</v>
          </cell>
          <cell r="FQ6" t="str">
            <v>1Q07</v>
          </cell>
          <cell r="FR6" t="str">
            <v>1Q07</v>
          </cell>
          <cell r="FS6" t="str">
            <v>2Q07</v>
          </cell>
          <cell r="FT6" t="str">
            <v>2Q07</v>
          </cell>
          <cell r="FU6" t="str">
            <v>3Q07</v>
          </cell>
          <cell r="FV6" t="str">
            <v>3Q07</v>
          </cell>
          <cell r="FW6" t="str">
            <v>4Q07</v>
          </cell>
          <cell r="FX6" t="str">
            <v>4Q07</v>
          </cell>
          <cell r="FY6" t="str">
            <v>FY07</v>
          </cell>
          <cell r="FZ6" t="str">
            <v>FY07</v>
          </cell>
          <cell r="GA6" t="str">
            <v>1Q08</v>
          </cell>
          <cell r="GB6" t="str">
            <v>1Q08</v>
          </cell>
          <cell r="GC6" t="str">
            <v>2Q08</v>
          </cell>
          <cell r="GD6" t="str">
            <v>2Q08</v>
          </cell>
          <cell r="GE6" t="str">
            <v>3Q08</v>
          </cell>
          <cell r="GF6" t="str">
            <v>3Q08</v>
          </cell>
          <cell r="GG6" t="str">
            <v>4Q08</v>
          </cell>
          <cell r="GH6" t="str">
            <v>4Q08</v>
          </cell>
          <cell r="GI6" t="str">
            <v>FY08</v>
          </cell>
          <cell r="GJ6" t="str">
            <v>FY08</v>
          </cell>
          <cell r="GK6" t="str">
            <v>1Q09</v>
          </cell>
          <cell r="GL6" t="str">
            <v>1Q09</v>
          </cell>
          <cell r="GM6" t="str">
            <v>2Q09</v>
          </cell>
          <cell r="GN6" t="str">
            <v>2Q09</v>
          </cell>
          <cell r="GO6" t="str">
            <v>3Q09</v>
          </cell>
          <cell r="GP6" t="str">
            <v>3Q09</v>
          </cell>
          <cell r="GQ6" t="str">
            <v>4Q09</v>
          </cell>
          <cell r="GR6" t="str">
            <v>4Q09</v>
          </cell>
          <cell r="GS6" t="str">
            <v>FY09</v>
          </cell>
          <cell r="GT6" t="str">
            <v>FY09</v>
          </cell>
          <cell r="GU6" t="str">
            <v>1Q10</v>
          </cell>
          <cell r="GV6" t="str">
            <v>1Q10</v>
          </cell>
          <cell r="GW6" t="str">
            <v>2Q10</v>
          </cell>
          <cell r="GX6" t="str">
            <v>2Q10</v>
          </cell>
          <cell r="GY6" t="str">
            <v>3Q10</v>
          </cell>
          <cell r="GZ6" t="str">
            <v>3Q10</v>
          </cell>
          <cell r="HA6" t="str">
            <v>4Q10</v>
          </cell>
          <cell r="HB6" t="str">
            <v>4Q10</v>
          </cell>
          <cell r="HC6" t="str">
            <v>FY10</v>
          </cell>
          <cell r="HD6" t="str">
            <v>FY10</v>
          </cell>
        </row>
        <row r="7">
          <cell r="C7" t="str">
            <v>FY 1990 A</v>
          </cell>
          <cell r="M7" t="str">
            <v>FY 1991 A</v>
          </cell>
          <cell r="W7" t="str">
            <v>FY 1992 A</v>
          </cell>
          <cell r="AG7" t="str">
            <v>FY 1993 A</v>
          </cell>
          <cell r="AQ7" t="str">
            <v>FY 1994 A</v>
          </cell>
          <cell r="BA7" t="str">
            <v>FY 1995 A</v>
          </cell>
          <cell r="BK7" t="str">
            <v>FY 1996 A</v>
          </cell>
          <cell r="BU7" t="str">
            <v>FY 1997 A</v>
          </cell>
          <cell r="CE7" t="str">
            <v>FY 1998 A</v>
          </cell>
          <cell r="CO7" t="str">
            <v>FY 1999 A</v>
          </cell>
          <cell r="CY7" t="str">
            <v>FY 2000 A</v>
          </cell>
          <cell r="DI7" t="str">
            <v>FY 2001 E</v>
          </cell>
          <cell r="DS7" t="str">
            <v>FY 2002 E</v>
          </cell>
          <cell r="EC7" t="str">
            <v>FY 2003 E</v>
          </cell>
          <cell r="EM7" t="str">
            <v>FY 2004 E</v>
          </cell>
          <cell r="EW7" t="str">
            <v>FY 2005 E</v>
          </cell>
          <cell r="FG7" t="str">
            <v>FY 2006 E</v>
          </cell>
          <cell r="FQ7" t="str">
            <v>FY 2007 E</v>
          </cell>
          <cell r="GA7" t="str">
            <v>FY 2008 E</v>
          </cell>
          <cell r="GK7" t="str">
            <v>FY 2009 E</v>
          </cell>
          <cell r="GU7" t="str">
            <v>FY 2010 E</v>
          </cell>
          <cell r="HE7" t="str">
            <v>CheckCol</v>
          </cell>
        </row>
        <row r="8">
          <cell r="C8" t="str">
            <v>1Q A</v>
          </cell>
          <cell r="D8" t="str">
            <v>1Q A</v>
          </cell>
          <cell r="E8" t="str">
            <v>2Q A</v>
          </cell>
          <cell r="F8" t="str">
            <v>2Q A</v>
          </cell>
          <cell r="G8" t="str">
            <v>3Q A</v>
          </cell>
          <cell r="H8" t="str">
            <v>3Q A</v>
          </cell>
          <cell r="I8" t="str">
            <v>4Q A</v>
          </cell>
          <cell r="J8" t="str">
            <v>4Q A</v>
          </cell>
          <cell r="M8" t="str">
            <v>1Q A</v>
          </cell>
          <cell r="N8" t="str">
            <v>1Q A</v>
          </cell>
          <cell r="O8" t="str">
            <v>2Q A</v>
          </cell>
          <cell r="P8" t="str">
            <v>2Q A</v>
          </cell>
          <cell r="Q8" t="str">
            <v>3Q A</v>
          </cell>
          <cell r="R8" t="str">
            <v>3Q A</v>
          </cell>
          <cell r="S8" t="str">
            <v>4Q A</v>
          </cell>
          <cell r="T8" t="str">
            <v>4Q A</v>
          </cell>
          <cell r="W8" t="str">
            <v>1Q A</v>
          </cell>
          <cell r="X8" t="str">
            <v>1Q A</v>
          </cell>
          <cell r="Y8" t="str">
            <v>2Q A</v>
          </cell>
          <cell r="Z8" t="str">
            <v>2Q A</v>
          </cell>
          <cell r="AA8" t="str">
            <v>3Q A</v>
          </cell>
          <cell r="AB8" t="str">
            <v>3Q A</v>
          </cell>
          <cell r="AC8" t="str">
            <v>4Q A</v>
          </cell>
          <cell r="AD8" t="str">
            <v>4Q A</v>
          </cell>
          <cell r="AG8" t="str">
            <v>1Q A</v>
          </cell>
          <cell r="AH8" t="str">
            <v>1Q A</v>
          </cell>
          <cell r="AI8" t="str">
            <v>2Q A</v>
          </cell>
          <cell r="AJ8" t="str">
            <v>2Q A</v>
          </cell>
          <cell r="AK8" t="str">
            <v>3Q A</v>
          </cell>
          <cell r="AL8" t="str">
            <v>3Q A</v>
          </cell>
          <cell r="AM8" t="str">
            <v>4Q A</v>
          </cell>
          <cell r="AN8" t="str">
            <v>4Q A</v>
          </cell>
          <cell r="AQ8" t="str">
            <v>1Q A</v>
          </cell>
          <cell r="AR8" t="str">
            <v>1Q A</v>
          </cell>
          <cell r="AS8" t="str">
            <v>2Q A</v>
          </cell>
          <cell r="AT8" t="str">
            <v>2Q A</v>
          </cell>
          <cell r="AU8" t="str">
            <v>3Q A</v>
          </cell>
          <cell r="AV8" t="str">
            <v>3Q A</v>
          </cell>
          <cell r="AW8" t="str">
            <v>4Q A</v>
          </cell>
          <cell r="AX8" t="str">
            <v>4Q A</v>
          </cell>
          <cell r="BA8" t="str">
            <v>1Q A</v>
          </cell>
          <cell r="BB8" t="str">
            <v>1Q A</v>
          </cell>
          <cell r="BC8" t="str">
            <v>2Q A</v>
          </cell>
          <cell r="BD8" t="str">
            <v>2Q A</v>
          </cell>
          <cell r="BE8" t="str">
            <v>3Q A</v>
          </cell>
          <cell r="BF8" t="str">
            <v>3Q A</v>
          </cell>
          <cell r="BG8" t="str">
            <v>4Q A</v>
          </cell>
          <cell r="BH8" t="str">
            <v>4Q A</v>
          </cell>
          <cell r="BK8" t="str">
            <v>1Q A</v>
          </cell>
          <cell r="BL8" t="str">
            <v>1Q A</v>
          </cell>
          <cell r="BM8" t="str">
            <v>2Q A</v>
          </cell>
          <cell r="BN8" t="str">
            <v>2Q A</v>
          </cell>
          <cell r="BO8" t="str">
            <v>3Q A</v>
          </cell>
          <cell r="BP8" t="str">
            <v>3Q A</v>
          </cell>
          <cell r="BQ8" t="str">
            <v>4Q A</v>
          </cell>
          <cell r="BR8" t="str">
            <v>4Q A</v>
          </cell>
          <cell r="BU8" t="str">
            <v>1Q A</v>
          </cell>
          <cell r="BV8" t="str">
            <v>1Q A</v>
          </cell>
          <cell r="BW8" t="str">
            <v>2Q A</v>
          </cell>
          <cell r="BX8" t="str">
            <v>2Q A</v>
          </cell>
          <cell r="BY8" t="str">
            <v>3Q A</v>
          </cell>
          <cell r="BZ8" t="str">
            <v>3Q A</v>
          </cell>
          <cell r="CA8" t="str">
            <v>4Q A</v>
          </cell>
          <cell r="CB8" t="str">
            <v>4Q A</v>
          </cell>
          <cell r="CE8" t="str">
            <v>1Q A</v>
          </cell>
          <cell r="CF8" t="str">
            <v>1Q A</v>
          </cell>
          <cell r="CG8" t="str">
            <v>2Q A</v>
          </cell>
          <cell r="CH8" t="str">
            <v>2Q A</v>
          </cell>
          <cell r="CI8" t="str">
            <v>3Q A</v>
          </cell>
          <cell r="CJ8" t="str">
            <v>3Q A</v>
          </cell>
          <cell r="CK8" t="str">
            <v>4Q A</v>
          </cell>
          <cell r="CL8" t="str">
            <v>4Q A</v>
          </cell>
          <cell r="CO8" t="str">
            <v>1Q A</v>
          </cell>
          <cell r="CP8" t="str">
            <v>1Q A</v>
          </cell>
          <cell r="CQ8" t="str">
            <v>2Q A</v>
          </cell>
          <cell r="CR8" t="str">
            <v>2Q A</v>
          </cell>
          <cell r="CS8" t="str">
            <v>3Q A</v>
          </cell>
          <cell r="CT8" t="str">
            <v>3Q A</v>
          </cell>
          <cell r="CU8" t="str">
            <v>4Q A</v>
          </cell>
          <cell r="CV8" t="str">
            <v>4Q A</v>
          </cell>
          <cell r="CY8" t="str">
            <v>1Q A</v>
          </cell>
          <cell r="CZ8" t="str">
            <v>1Q A</v>
          </cell>
          <cell r="DA8" t="str">
            <v>2Q A</v>
          </cell>
          <cell r="DB8" t="str">
            <v>2Q A</v>
          </cell>
          <cell r="DC8" t="str">
            <v>3Q A</v>
          </cell>
          <cell r="DD8" t="str">
            <v>3Q A</v>
          </cell>
          <cell r="DE8" t="str">
            <v>4Q A</v>
          </cell>
          <cell r="DF8" t="str">
            <v>4Q A</v>
          </cell>
          <cell r="DI8" t="str">
            <v>1Q A</v>
          </cell>
          <cell r="DJ8" t="str">
            <v>1Q A</v>
          </cell>
          <cell r="DK8" t="str">
            <v>2Q E</v>
          </cell>
          <cell r="DL8" t="str">
            <v>2Q E</v>
          </cell>
          <cell r="DM8" t="str">
            <v>3Q E</v>
          </cell>
          <cell r="DN8" t="str">
            <v>3Q E</v>
          </cell>
          <cell r="DO8" t="str">
            <v>4Q E</v>
          </cell>
          <cell r="DP8" t="str">
            <v>4Q E</v>
          </cell>
          <cell r="DS8" t="str">
            <v>1Q E</v>
          </cell>
          <cell r="DT8" t="str">
            <v>1Q E</v>
          </cell>
          <cell r="DU8" t="str">
            <v>2Q E</v>
          </cell>
          <cell r="DV8" t="str">
            <v>2Q E</v>
          </cell>
          <cell r="DW8" t="str">
            <v>3Q E</v>
          </cell>
          <cell r="DX8" t="str">
            <v>3Q E</v>
          </cell>
          <cell r="DY8" t="str">
            <v>4Q E</v>
          </cell>
          <cell r="DZ8" t="str">
            <v>4Q E</v>
          </cell>
          <cell r="EC8" t="str">
            <v>1Q E</v>
          </cell>
          <cell r="ED8" t="str">
            <v>1Q E</v>
          </cell>
          <cell r="EE8" t="str">
            <v>2Q E</v>
          </cell>
          <cell r="EF8" t="str">
            <v>2Q E</v>
          </cell>
          <cell r="EG8" t="str">
            <v>3Q E</v>
          </cell>
          <cell r="EH8" t="str">
            <v>3Q E</v>
          </cell>
          <cell r="EI8" t="str">
            <v>4Q E</v>
          </cell>
          <cell r="EJ8" t="str">
            <v>4Q E</v>
          </cell>
          <cell r="EM8" t="str">
            <v>1Q E</v>
          </cell>
          <cell r="EN8" t="str">
            <v>1Q E</v>
          </cell>
          <cell r="EO8" t="str">
            <v>2Q E</v>
          </cell>
          <cell r="EP8" t="str">
            <v>2Q E</v>
          </cell>
          <cell r="EQ8" t="str">
            <v>3Q E</v>
          </cell>
          <cell r="ER8" t="str">
            <v>3Q E</v>
          </cell>
          <cell r="ES8" t="str">
            <v>4Q E</v>
          </cell>
          <cell r="ET8" t="str">
            <v>4Q E</v>
          </cell>
          <cell r="EW8" t="str">
            <v>1Q E</v>
          </cell>
          <cell r="EX8" t="str">
            <v>1Q E</v>
          </cell>
          <cell r="EY8" t="str">
            <v>2Q E</v>
          </cell>
          <cell r="EZ8" t="str">
            <v>2Q E</v>
          </cell>
          <cell r="FA8" t="str">
            <v>3Q E</v>
          </cell>
          <cell r="FB8" t="str">
            <v>3Q E</v>
          </cell>
          <cell r="FC8" t="str">
            <v>4Q E</v>
          </cell>
          <cell r="FD8" t="str">
            <v>4Q E</v>
          </cell>
          <cell r="FG8" t="str">
            <v>1Q E</v>
          </cell>
          <cell r="FH8" t="str">
            <v>1Q E</v>
          </cell>
          <cell r="FI8" t="str">
            <v>2Q E</v>
          </cell>
          <cell r="FJ8" t="str">
            <v>2Q E</v>
          </cell>
          <cell r="FK8" t="str">
            <v>3Q E</v>
          </cell>
          <cell r="FL8" t="str">
            <v>3Q E</v>
          </cell>
          <cell r="FM8" t="str">
            <v>4Q E</v>
          </cell>
          <cell r="FN8" t="str">
            <v>4Q E</v>
          </cell>
          <cell r="FQ8" t="str">
            <v>1Q E</v>
          </cell>
          <cell r="FR8" t="str">
            <v>1Q E</v>
          </cell>
          <cell r="FS8" t="str">
            <v>2Q E</v>
          </cell>
          <cell r="FT8" t="str">
            <v>2Q E</v>
          </cell>
          <cell r="FU8" t="str">
            <v>3Q E</v>
          </cell>
          <cell r="FV8" t="str">
            <v>3Q E</v>
          </cell>
          <cell r="FW8" t="str">
            <v>4Q E</v>
          </cell>
          <cell r="FX8" t="str">
            <v>4Q E</v>
          </cell>
          <cell r="GA8" t="str">
            <v>1Q E</v>
          </cell>
          <cell r="GB8" t="str">
            <v>1Q E</v>
          </cell>
          <cell r="GC8" t="str">
            <v>2Q E</v>
          </cell>
          <cell r="GD8" t="str">
            <v>2Q E</v>
          </cell>
          <cell r="GE8" t="str">
            <v>3Q E</v>
          </cell>
          <cell r="GF8" t="str">
            <v>3Q E</v>
          </cell>
          <cell r="GG8" t="str">
            <v>4Q E</v>
          </cell>
          <cell r="GH8" t="str">
            <v>4Q E</v>
          </cell>
          <cell r="GK8" t="str">
            <v>1Q E</v>
          </cell>
          <cell r="GL8" t="str">
            <v>1Q E</v>
          </cell>
          <cell r="GM8" t="str">
            <v>2Q E</v>
          </cell>
          <cell r="GN8" t="str">
            <v>2Q E</v>
          </cell>
          <cell r="GO8" t="str">
            <v>3Q E</v>
          </cell>
          <cell r="GP8" t="str">
            <v>3Q E</v>
          </cell>
          <cell r="GQ8" t="str">
            <v>4Q E</v>
          </cell>
          <cell r="GR8" t="str">
            <v>4Q E</v>
          </cell>
          <cell r="GU8" t="str">
            <v>1Q E</v>
          </cell>
          <cell r="GV8" t="str">
            <v>1Q E</v>
          </cell>
          <cell r="GW8" t="str">
            <v>2Q E</v>
          </cell>
          <cell r="GX8" t="str">
            <v>2Q E</v>
          </cell>
          <cell r="GY8" t="str">
            <v>3Q E</v>
          </cell>
          <cell r="GZ8" t="str">
            <v>3Q E</v>
          </cell>
          <cell r="HA8" t="str">
            <v>4Q E</v>
          </cell>
          <cell r="HB8" t="str">
            <v>4Q E</v>
          </cell>
        </row>
        <row r="9">
          <cell r="C9" t="str">
            <v>Mar</v>
          </cell>
          <cell r="D9" t="str">
            <v>Mar</v>
          </cell>
          <cell r="E9" t="str">
            <v>Jun</v>
          </cell>
          <cell r="F9" t="str">
            <v>Jun</v>
          </cell>
          <cell r="G9" t="str">
            <v>Sep</v>
          </cell>
          <cell r="H9" t="str">
            <v>Sep</v>
          </cell>
          <cell r="I9" t="str">
            <v>Dec</v>
          </cell>
          <cell r="J9" t="str">
            <v>Dec</v>
          </cell>
          <cell r="K9" t="str">
            <v>1990 A</v>
          </cell>
          <cell r="L9" t="str">
            <v>1990 A</v>
          </cell>
          <cell r="M9" t="str">
            <v>Mar</v>
          </cell>
          <cell r="N9" t="str">
            <v>Mar</v>
          </cell>
          <cell r="O9" t="str">
            <v>Jun</v>
          </cell>
          <cell r="P9" t="str">
            <v>Jun</v>
          </cell>
          <cell r="Q9" t="str">
            <v>Sep</v>
          </cell>
          <cell r="R9" t="str">
            <v>Sep</v>
          </cell>
          <cell r="S9" t="str">
            <v>Dec</v>
          </cell>
          <cell r="T9" t="str">
            <v>Dec</v>
          </cell>
          <cell r="U9" t="str">
            <v>1991 A</v>
          </cell>
          <cell r="V9" t="str">
            <v>1991 A</v>
          </cell>
          <cell r="W9" t="str">
            <v>Mar</v>
          </cell>
          <cell r="X9" t="str">
            <v>Mar</v>
          </cell>
          <cell r="Y9" t="str">
            <v>Jun</v>
          </cell>
          <cell r="Z9" t="str">
            <v>Jun</v>
          </cell>
          <cell r="AA9" t="str">
            <v>Sep</v>
          </cell>
          <cell r="AB9" t="str">
            <v>Sep</v>
          </cell>
          <cell r="AC9" t="str">
            <v>Dec</v>
          </cell>
          <cell r="AD9" t="str">
            <v>Dec</v>
          </cell>
          <cell r="AE9" t="str">
            <v>1992 A</v>
          </cell>
          <cell r="AF9" t="str">
            <v>1992 A</v>
          </cell>
          <cell r="AG9" t="str">
            <v>Mar</v>
          </cell>
          <cell r="AH9" t="str">
            <v>Mar</v>
          </cell>
          <cell r="AI9" t="str">
            <v>Jun</v>
          </cell>
          <cell r="AJ9" t="str">
            <v>Jun</v>
          </cell>
          <cell r="AK9" t="str">
            <v>Sep</v>
          </cell>
          <cell r="AL9" t="str">
            <v>Sep</v>
          </cell>
          <cell r="AM9" t="str">
            <v>Dec</v>
          </cell>
          <cell r="AN9" t="str">
            <v>Dec</v>
          </cell>
          <cell r="AO9" t="str">
            <v>1993 A</v>
          </cell>
          <cell r="AP9" t="str">
            <v>1993 A</v>
          </cell>
          <cell r="AQ9" t="str">
            <v>Mar</v>
          </cell>
          <cell r="AR9" t="str">
            <v>Mar</v>
          </cell>
          <cell r="AS9" t="str">
            <v>Jun</v>
          </cell>
          <cell r="AT9" t="str">
            <v>Jun</v>
          </cell>
          <cell r="AU9" t="str">
            <v>Sep</v>
          </cell>
          <cell r="AV9" t="str">
            <v>Sep</v>
          </cell>
          <cell r="AW9" t="str">
            <v>Dec</v>
          </cell>
          <cell r="AX9" t="str">
            <v>Dec</v>
          </cell>
          <cell r="AY9" t="str">
            <v>1994 A</v>
          </cell>
          <cell r="AZ9" t="str">
            <v>1994 A</v>
          </cell>
          <cell r="BA9" t="str">
            <v>Mar</v>
          </cell>
          <cell r="BB9" t="str">
            <v>Mar</v>
          </cell>
          <cell r="BC9" t="str">
            <v>Jun</v>
          </cell>
          <cell r="BD9" t="str">
            <v>Jun</v>
          </cell>
          <cell r="BE9" t="str">
            <v>Sep</v>
          </cell>
          <cell r="BF9" t="str">
            <v>Sep</v>
          </cell>
          <cell r="BG9" t="str">
            <v>Dec</v>
          </cell>
          <cell r="BH9" t="str">
            <v>Dec</v>
          </cell>
          <cell r="BI9" t="str">
            <v>1995 A</v>
          </cell>
          <cell r="BJ9" t="str">
            <v>1995 A</v>
          </cell>
          <cell r="BK9" t="str">
            <v>Mar</v>
          </cell>
          <cell r="BL9" t="str">
            <v>Mar</v>
          </cell>
          <cell r="BM9" t="str">
            <v>Jun</v>
          </cell>
          <cell r="BN9" t="str">
            <v>Jun</v>
          </cell>
          <cell r="BO9" t="str">
            <v>Sep</v>
          </cell>
          <cell r="BP9" t="str">
            <v>Sep</v>
          </cell>
          <cell r="BQ9" t="str">
            <v>Dec</v>
          </cell>
          <cell r="BR9" t="str">
            <v>Dec</v>
          </cell>
          <cell r="BS9" t="str">
            <v>1996 A</v>
          </cell>
          <cell r="BT9" t="str">
            <v>1996 A</v>
          </cell>
          <cell r="BU9" t="str">
            <v>Mar</v>
          </cell>
          <cell r="BV9" t="str">
            <v>Mar</v>
          </cell>
          <cell r="BW9" t="str">
            <v>Jun</v>
          </cell>
          <cell r="BX9" t="str">
            <v>Jun</v>
          </cell>
          <cell r="BY9" t="str">
            <v>Sep</v>
          </cell>
          <cell r="BZ9" t="str">
            <v>Sep</v>
          </cell>
          <cell r="CA9" t="str">
            <v>Dec</v>
          </cell>
          <cell r="CB9" t="str">
            <v>Dec</v>
          </cell>
          <cell r="CC9" t="str">
            <v>1997 A</v>
          </cell>
          <cell r="CD9" t="str">
            <v>1997 A</v>
          </cell>
          <cell r="CE9" t="str">
            <v>Mar</v>
          </cell>
          <cell r="CF9" t="str">
            <v>Mar</v>
          </cell>
          <cell r="CG9" t="str">
            <v>Jun</v>
          </cell>
          <cell r="CH9" t="str">
            <v>Jun</v>
          </cell>
          <cell r="CI9" t="str">
            <v>Sep</v>
          </cell>
          <cell r="CJ9" t="str">
            <v>Sep</v>
          </cell>
          <cell r="CK9" t="str">
            <v>Dec</v>
          </cell>
          <cell r="CL9" t="str">
            <v>Dec</v>
          </cell>
          <cell r="CM9" t="str">
            <v>1998 A</v>
          </cell>
          <cell r="CN9" t="str">
            <v>1998 A</v>
          </cell>
          <cell r="CO9" t="str">
            <v>Mar</v>
          </cell>
          <cell r="CP9" t="str">
            <v>Mar</v>
          </cell>
          <cell r="CQ9" t="str">
            <v>Jun</v>
          </cell>
          <cell r="CR9" t="str">
            <v>Jun</v>
          </cell>
          <cell r="CS9" t="str">
            <v>Sep</v>
          </cell>
          <cell r="CT9" t="str">
            <v>Sep</v>
          </cell>
          <cell r="CU9" t="str">
            <v>Dec</v>
          </cell>
          <cell r="CV9" t="str">
            <v>Dec</v>
          </cell>
          <cell r="CW9" t="str">
            <v>1999 A</v>
          </cell>
          <cell r="CX9" t="str">
            <v>1999 A</v>
          </cell>
          <cell r="CY9" t="str">
            <v>Mar</v>
          </cell>
          <cell r="CZ9" t="str">
            <v>Mar</v>
          </cell>
          <cell r="DA9" t="str">
            <v>Jun</v>
          </cell>
          <cell r="DB9" t="str">
            <v>Jun</v>
          </cell>
          <cell r="DC9" t="str">
            <v>Sep</v>
          </cell>
          <cell r="DD9" t="str">
            <v>Sep</v>
          </cell>
          <cell r="DE9" t="str">
            <v>Dec</v>
          </cell>
          <cell r="DF9" t="str">
            <v>Dec</v>
          </cell>
          <cell r="DG9" t="str">
            <v>2000 A</v>
          </cell>
          <cell r="DH9" t="str">
            <v>2000 A</v>
          </cell>
          <cell r="DI9" t="str">
            <v>Mar</v>
          </cell>
          <cell r="DJ9" t="str">
            <v>Mar</v>
          </cell>
          <cell r="DK9" t="str">
            <v>Jun</v>
          </cell>
          <cell r="DL9" t="str">
            <v>Jun</v>
          </cell>
          <cell r="DM9" t="str">
            <v>Sep</v>
          </cell>
          <cell r="DN9" t="str">
            <v>Sep</v>
          </cell>
          <cell r="DO9" t="str">
            <v>Dec</v>
          </cell>
          <cell r="DP9" t="str">
            <v>Dec</v>
          </cell>
          <cell r="DQ9" t="str">
            <v>2001 E</v>
          </cell>
          <cell r="DR9" t="str">
            <v>2001 E</v>
          </cell>
          <cell r="DS9" t="str">
            <v>Mar</v>
          </cell>
          <cell r="DT9" t="str">
            <v>Mar</v>
          </cell>
          <cell r="DU9" t="str">
            <v>Jun</v>
          </cell>
          <cell r="DV9" t="str">
            <v>Jun</v>
          </cell>
          <cell r="DW9" t="str">
            <v>Sep</v>
          </cell>
          <cell r="DX9" t="str">
            <v>Sep</v>
          </cell>
          <cell r="DY9" t="str">
            <v>Dec</v>
          </cell>
          <cell r="DZ9" t="str">
            <v>Dec</v>
          </cell>
          <cell r="EA9" t="str">
            <v>2002 E</v>
          </cell>
          <cell r="EB9" t="str">
            <v>2002 E</v>
          </cell>
          <cell r="EC9" t="str">
            <v>Mar</v>
          </cell>
          <cell r="ED9" t="str">
            <v>Mar</v>
          </cell>
          <cell r="EE9" t="str">
            <v>Jun</v>
          </cell>
          <cell r="EF9" t="str">
            <v>Jun</v>
          </cell>
          <cell r="EG9" t="str">
            <v>Sep</v>
          </cell>
          <cell r="EH9" t="str">
            <v>Sep</v>
          </cell>
          <cell r="EI9" t="str">
            <v>Dec</v>
          </cell>
          <cell r="EJ9" t="str">
            <v>Dec</v>
          </cell>
          <cell r="EK9" t="str">
            <v>2003 E</v>
          </cell>
          <cell r="EL9" t="str">
            <v>2003 E</v>
          </cell>
          <cell r="EM9" t="str">
            <v>Mar</v>
          </cell>
          <cell r="EN9" t="str">
            <v>Mar</v>
          </cell>
          <cell r="EO9" t="str">
            <v>Jun</v>
          </cell>
          <cell r="EP9" t="str">
            <v>Jun</v>
          </cell>
          <cell r="EQ9" t="str">
            <v>Sep</v>
          </cell>
          <cell r="ER9" t="str">
            <v>Sep</v>
          </cell>
          <cell r="ES9" t="str">
            <v>Dec</v>
          </cell>
          <cell r="ET9" t="str">
            <v>Dec</v>
          </cell>
          <cell r="EU9" t="str">
            <v>2004 E</v>
          </cell>
          <cell r="EV9" t="str">
            <v>2004 E</v>
          </cell>
          <cell r="EW9" t="str">
            <v>Mar</v>
          </cell>
          <cell r="EX9" t="str">
            <v>Mar</v>
          </cell>
          <cell r="EY9" t="str">
            <v>Jun</v>
          </cell>
          <cell r="EZ9" t="str">
            <v>Jun</v>
          </cell>
          <cell r="FA9" t="str">
            <v>Sep</v>
          </cell>
          <cell r="FB9" t="str">
            <v>Sep</v>
          </cell>
          <cell r="FC9" t="str">
            <v>Dec</v>
          </cell>
          <cell r="FD9" t="str">
            <v>Dec</v>
          </cell>
          <cell r="FE9" t="str">
            <v>2005 E</v>
          </cell>
          <cell r="FF9" t="str">
            <v>2005 E</v>
          </cell>
          <cell r="FG9" t="str">
            <v>Mar</v>
          </cell>
          <cell r="FH9" t="str">
            <v>Mar</v>
          </cell>
          <cell r="FI9" t="str">
            <v>Jun</v>
          </cell>
          <cell r="FJ9" t="str">
            <v>Jun</v>
          </cell>
          <cell r="FK9" t="str">
            <v>Sep</v>
          </cell>
          <cell r="FL9" t="str">
            <v>Sep</v>
          </cell>
          <cell r="FM9" t="str">
            <v>Dec</v>
          </cell>
          <cell r="FN9" t="str">
            <v>Dec</v>
          </cell>
          <cell r="FO9" t="str">
            <v>2006 E</v>
          </cell>
          <cell r="FP9" t="str">
            <v>2006 E</v>
          </cell>
          <cell r="FQ9" t="str">
            <v>Mar</v>
          </cell>
          <cell r="FR9" t="str">
            <v>Mar</v>
          </cell>
          <cell r="FS9" t="str">
            <v>Jun</v>
          </cell>
          <cell r="FT9" t="str">
            <v>Jun</v>
          </cell>
          <cell r="FU9" t="str">
            <v>Sep</v>
          </cell>
          <cell r="FV9" t="str">
            <v>Sep</v>
          </cell>
          <cell r="FW9" t="str">
            <v>Dec</v>
          </cell>
          <cell r="FX9" t="str">
            <v>Dec</v>
          </cell>
          <cell r="FY9" t="str">
            <v>2007 E</v>
          </cell>
          <cell r="FZ9" t="str">
            <v>2007 E</v>
          </cell>
          <cell r="GA9" t="str">
            <v>Mar</v>
          </cell>
          <cell r="GB9" t="str">
            <v>Mar</v>
          </cell>
          <cell r="GC9" t="str">
            <v>Jun</v>
          </cell>
          <cell r="GD9" t="str">
            <v>Jun</v>
          </cell>
          <cell r="GE9" t="str">
            <v>Sep</v>
          </cell>
          <cell r="GF9" t="str">
            <v>Sep</v>
          </cell>
          <cell r="GG9" t="str">
            <v>Dec</v>
          </cell>
          <cell r="GH9" t="str">
            <v>Dec</v>
          </cell>
          <cell r="GI9" t="str">
            <v>2008 E</v>
          </cell>
          <cell r="GJ9" t="str">
            <v>2008 E</v>
          </cell>
          <cell r="GK9" t="str">
            <v>Mar</v>
          </cell>
          <cell r="GL9" t="str">
            <v>Mar</v>
          </cell>
          <cell r="GM9" t="str">
            <v>Jun</v>
          </cell>
          <cell r="GN9" t="str">
            <v>Jun</v>
          </cell>
          <cell r="GO9" t="str">
            <v>Sep</v>
          </cell>
          <cell r="GP9" t="str">
            <v>Sep</v>
          </cell>
          <cell r="GQ9" t="str">
            <v>Dec</v>
          </cell>
          <cell r="GR9" t="str">
            <v>Dec</v>
          </cell>
          <cell r="GS9" t="str">
            <v>2009 E</v>
          </cell>
          <cell r="GT9" t="str">
            <v>2009 E</v>
          </cell>
          <cell r="GU9" t="str">
            <v>Mar</v>
          </cell>
          <cell r="GV9" t="str">
            <v>Mar</v>
          </cell>
          <cell r="GW9" t="str">
            <v>Jun</v>
          </cell>
          <cell r="GX9" t="str">
            <v>Jun</v>
          </cell>
          <cell r="GY9" t="str">
            <v>Sep</v>
          </cell>
          <cell r="GZ9" t="str">
            <v>Sep</v>
          </cell>
          <cell r="HA9" t="str">
            <v>Dec</v>
          </cell>
          <cell r="HB9" t="str">
            <v>Dec</v>
          </cell>
          <cell r="HC9" t="str">
            <v>2010 E</v>
          </cell>
          <cell r="HD9" t="str">
            <v>2010 E</v>
          </cell>
        </row>
        <row r="10">
          <cell r="A10">
            <v>10</v>
          </cell>
          <cell r="B10" t="str">
            <v>License Revenue</v>
          </cell>
          <cell r="C10" t="str">
            <v>na</v>
          </cell>
          <cell r="D10" t="str">
            <v>na</v>
          </cell>
          <cell r="E10" t="str">
            <v>na</v>
          </cell>
          <cell r="F10" t="str">
            <v>na</v>
          </cell>
          <cell r="G10" t="str">
            <v>na</v>
          </cell>
          <cell r="H10" t="str">
            <v>na</v>
          </cell>
          <cell r="I10" t="str">
            <v>na</v>
          </cell>
          <cell r="J10" t="str">
            <v>na</v>
          </cell>
          <cell r="K10" t="str">
            <v>na</v>
          </cell>
          <cell r="L10" t="str">
            <v>na</v>
          </cell>
          <cell r="M10" t="str">
            <v>na</v>
          </cell>
          <cell r="N10" t="str">
            <v>na</v>
          </cell>
          <cell r="O10" t="str">
            <v>na</v>
          </cell>
          <cell r="P10" t="str">
            <v>na</v>
          </cell>
          <cell r="Q10" t="str">
            <v>na</v>
          </cell>
          <cell r="R10" t="str">
            <v>na</v>
          </cell>
          <cell r="S10" t="str">
            <v>na</v>
          </cell>
          <cell r="T10" t="str">
            <v>na</v>
          </cell>
          <cell r="U10" t="str">
            <v>na</v>
          </cell>
          <cell r="V10" t="str">
            <v>na</v>
          </cell>
          <cell r="W10" t="str">
            <v>na</v>
          </cell>
          <cell r="X10" t="str">
            <v>na</v>
          </cell>
          <cell r="Y10" t="str">
            <v>na</v>
          </cell>
          <cell r="Z10" t="str">
            <v>na</v>
          </cell>
          <cell r="AA10" t="str">
            <v>na</v>
          </cell>
          <cell r="AB10" t="str">
            <v>na</v>
          </cell>
          <cell r="AC10" t="str">
            <v>na</v>
          </cell>
          <cell r="AD10" t="str">
            <v>na</v>
          </cell>
          <cell r="AE10" t="str">
            <v>na</v>
          </cell>
          <cell r="AF10" t="str">
            <v>na</v>
          </cell>
          <cell r="AG10" t="str">
            <v>na</v>
          </cell>
          <cell r="AH10" t="str">
            <v>na</v>
          </cell>
          <cell r="AI10" t="str">
            <v>na</v>
          </cell>
          <cell r="AJ10" t="str">
            <v>na</v>
          </cell>
          <cell r="AK10" t="str">
            <v>na</v>
          </cell>
          <cell r="AL10" t="str">
            <v>na</v>
          </cell>
          <cell r="AM10" t="str">
            <v>na</v>
          </cell>
          <cell r="AN10" t="str">
            <v>na</v>
          </cell>
          <cell r="AO10" t="str">
            <v>na</v>
          </cell>
          <cell r="AP10" t="str">
            <v>na</v>
          </cell>
          <cell r="AQ10" t="str">
            <v>na</v>
          </cell>
          <cell r="AR10" t="str">
            <v>na</v>
          </cell>
          <cell r="AS10" t="str">
            <v>na</v>
          </cell>
          <cell r="AT10" t="str">
            <v>na</v>
          </cell>
          <cell r="AU10" t="str">
            <v>na</v>
          </cell>
          <cell r="AV10" t="str">
            <v>na</v>
          </cell>
          <cell r="AW10" t="str">
            <v>na</v>
          </cell>
          <cell r="AX10" t="str">
            <v>na</v>
          </cell>
          <cell r="AY10" t="str">
            <v>na</v>
          </cell>
          <cell r="AZ10" t="str">
            <v>na</v>
          </cell>
          <cell r="BA10" t="str">
            <v>na</v>
          </cell>
          <cell r="BB10" t="str">
            <v>na</v>
          </cell>
          <cell r="BC10" t="str">
            <v>na</v>
          </cell>
          <cell r="BD10" t="str">
            <v>na</v>
          </cell>
          <cell r="BE10" t="str">
            <v>na</v>
          </cell>
          <cell r="BF10" t="str">
            <v>na</v>
          </cell>
          <cell r="BG10" t="str">
            <v>na</v>
          </cell>
          <cell r="BH10" t="str">
            <v>na</v>
          </cell>
          <cell r="BI10" t="str">
            <v>na</v>
          </cell>
          <cell r="BJ10" t="str">
            <v>na</v>
          </cell>
          <cell r="BK10" t="str">
            <v>na</v>
          </cell>
          <cell r="BL10" t="str">
            <v>na</v>
          </cell>
          <cell r="BM10" t="str">
            <v>na</v>
          </cell>
          <cell r="BN10" t="str">
            <v>na</v>
          </cell>
          <cell r="BO10" t="str">
            <v>na</v>
          </cell>
          <cell r="BP10" t="str">
            <v>na</v>
          </cell>
          <cell r="BQ10" t="str">
            <v>na</v>
          </cell>
          <cell r="BR10" t="str">
            <v>na</v>
          </cell>
          <cell r="BS10" t="str">
            <v>na</v>
          </cell>
          <cell r="BT10" t="str">
            <v>na</v>
          </cell>
          <cell r="BU10" t="str">
            <v>na</v>
          </cell>
          <cell r="BV10" t="str">
            <v>na</v>
          </cell>
          <cell r="BW10" t="str">
            <v>na</v>
          </cell>
          <cell r="BX10" t="str">
            <v>na</v>
          </cell>
          <cell r="BY10" t="str">
            <v>na</v>
          </cell>
          <cell r="BZ10" t="str">
            <v>na</v>
          </cell>
          <cell r="CA10" t="str">
            <v>na</v>
          </cell>
          <cell r="CB10" t="str">
            <v>na</v>
          </cell>
          <cell r="CC10" t="str">
            <v>na</v>
          </cell>
          <cell r="CD10" t="str">
            <v>na</v>
          </cell>
          <cell r="CE10" t="str">
            <v>na</v>
          </cell>
          <cell r="CF10" t="str">
            <v>na</v>
          </cell>
          <cell r="CG10" t="str">
            <v>na</v>
          </cell>
          <cell r="CH10" t="str">
            <v>na</v>
          </cell>
          <cell r="CI10" t="str">
            <v>na</v>
          </cell>
          <cell r="CJ10" t="str">
            <v>na</v>
          </cell>
          <cell r="CK10" t="str">
            <v>na</v>
          </cell>
          <cell r="CL10" t="str">
            <v>na</v>
          </cell>
          <cell r="CM10" t="str">
            <v>na</v>
          </cell>
          <cell r="CN10" t="str">
            <v>na</v>
          </cell>
          <cell r="CO10">
            <v>98.727000000000004</v>
          </cell>
          <cell r="CP10">
            <v>98.727000000000004</v>
          </cell>
          <cell r="CQ10">
            <v>79.978999999999999</v>
          </cell>
          <cell r="CR10">
            <v>79.978999999999999</v>
          </cell>
          <cell r="CS10">
            <v>65.683999999999997</v>
          </cell>
          <cell r="CT10">
            <v>65.683999999999997</v>
          </cell>
          <cell r="CU10">
            <v>95.286000000000001</v>
          </cell>
          <cell r="CV10">
            <v>95.286000000000001</v>
          </cell>
          <cell r="CW10">
            <v>339.67600000000004</v>
          </cell>
          <cell r="CX10">
            <v>339.67600000000004</v>
          </cell>
          <cell r="CY10">
            <v>90.234999999999999</v>
          </cell>
          <cell r="CZ10">
            <v>90.234999999999999</v>
          </cell>
          <cell r="DA10">
            <v>109.833</v>
          </cell>
          <cell r="DB10">
            <v>109.833</v>
          </cell>
          <cell r="DC10">
            <v>131.52000000000001</v>
          </cell>
          <cell r="DD10">
            <v>131.52000000000001</v>
          </cell>
          <cell r="DE10">
            <v>164.52699999999999</v>
          </cell>
          <cell r="DF10">
            <v>164.52699999999999</v>
          </cell>
          <cell r="DG10">
            <v>496.11499999999995</v>
          </cell>
          <cell r="DH10">
            <v>496.11500000000001</v>
          </cell>
          <cell r="DI10">
            <v>153.27799999999999</v>
          </cell>
          <cell r="DJ10">
            <v>148.88774999999998</v>
          </cell>
          <cell r="DK10">
            <v>153.7662</v>
          </cell>
          <cell r="DL10">
            <v>153.7662</v>
          </cell>
          <cell r="DM10">
            <v>164.4</v>
          </cell>
          <cell r="DN10">
            <v>164.4</v>
          </cell>
          <cell r="DO10">
            <v>205.65875</v>
          </cell>
          <cell r="DP10">
            <v>205.65875</v>
          </cell>
          <cell r="DQ10">
            <v>677.10294999999996</v>
          </cell>
          <cell r="DR10">
            <v>672.71270000000004</v>
          </cell>
          <cell r="DS10" t="str">
            <v>na</v>
          </cell>
          <cell r="DT10" t="str">
            <v>na</v>
          </cell>
          <cell r="DU10" t="str">
            <v>na</v>
          </cell>
          <cell r="DV10" t="str">
            <v>na</v>
          </cell>
          <cell r="DW10" t="str">
            <v>na</v>
          </cell>
          <cell r="DX10" t="str">
            <v>na</v>
          </cell>
          <cell r="DY10" t="str">
            <v>na</v>
          </cell>
          <cell r="DZ10" t="str">
            <v>na</v>
          </cell>
          <cell r="EA10">
            <v>812.52353999999991</v>
          </cell>
          <cell r="EB10">
            <v>807.25524000000007</v>
          </cell>
          <cell r="EC10" t="str">
            <v>na</v>
          </cell>
          <cell r="ED10" t="str">
            <v>na</v>
          </cell>
          <cell r="EE10" t="str">
            <v>na</v>
          </cell>
          <cell r="EF10" t="str">
            <v>na</v>
          </cell>
          <cell r="EG10" t="str">
            <v>na</v>
          </cell>
          <cell r="EH10" t="str">
            <v>na</v>
          </cell>
          <cell r="EI10" t="str">
            <v>na</v>
          </cell>
          <cell r="EJ10" t="str">
            <v>na</v>
          </cell>
          <cell r="EK10" t="str">
            <v>na</v>
          </cell>
          <cell r="EL10" t="str">
            <v>na</v>
          </cell>
          <cell r="EM10" t="str">
            <v>na</v>
          </cell>
          <cell r="EN10" t="str">
            <v>na</v>
          </cell>
          <cell r="EO10" t="str">
            <v>na</v>
          </cell>
          <cell r="EP10" t="str">
            <v>na</v>
          </cell>
          <cell r="EQ10" t="str">
            <v>na</v>
          </cell>
          <cell r="ER10" t="str">
            <v>na</v>
          </cell>
          <cell r="ES10" t="str">
            <v>na</v>
          </cell>
          <cell r="ET10" t="str">
            <v>na</v>
          </cell>
          <cell r="EU10" t="str">
            <v>na</v>
          </cell>
          <cell r="EV10" t="str">
            <v>na</v>
          </cell>
          <cell r="EW10" t="str">
            <v>na</v>
          </cell>
          <cell r="EX10" t="str">
            <v>na</v>
          </cell>
          <cell r="EY10" t="str">
            <v>na</v>
          </cell>
          <cell r="EZ10" t="str">
            <v>na</v>
          </cell>
          <cell r="FA10" t="str">
            <v>na</v>
          </cell>
          <cell r="FB10" t="str">
            <v>na</v>
          </cell>
          <cell r="FC10" t="str">
            <v>na</v>
          </cell>
          <cell r="FD10" t="str">
            <v>na</v>
          </cell>
          <cell r="FE10" t="str">
            <v>na</v>
          </cell>
          <cell r="FF10" t="str">
            <v>na</v>
          </cell>
          <cell r="FG10" t="str">
            <v>na</v>
          </cell>
          <cell r="FH10" t="str">
            <v>na</v>
          </cell>
          <cell r="FI10" t="str">
            <v>na</v>
          </cell>
          <cell r="FJ10" t="str">
            <v>na</v>
          </cell>
          <cell r="FK10" t="str">
            <v>na</v>
          </cell>
          <cell r="FL10" t="str">
            <v>na</v>
          </cell>
          <cell r="FM10" t="str">
            <v>na</v>
          </cell>
          <cell r="FN10" t="str">
            <v>na</v>
          </cell>
          <cell r="FO10" t="str">
            <v>na</v>
          </cell>
          <cell r="FP10" t="str">
            <v>na</v>
          </cell>
          <cell r="FQ10" t="str">
            <v>na</v>
          </cell>
          <cell r="FR10" t="str">
            <v>na</v>
          </cell>
          <cell r="FS10" t="str">
            <v>na</v>
          </cell>
          <cell r="FT10" t="str">
            <v>na</v>
          </cell>
          <cell r="FU10" t="str">
            <v>na</v>
          </cell>
          <cell r="FV10" t="str">
            <v>na</v>
          </cell>
          <cell r="FW10" t="str">
            <v>na</v>
          </cell>
          <cell r="FX10" t="str">
            <v>na</v>
          </cell>
          <cell r="FY10" t="str">
            <v>na</v>
          </cell>
          <cell r="FZ10" t="str">
            <v>na</v>
          </cell>
          <cell r="GA10" t="str">
            <v>na</v>
          </cell>
          <cell r="GB10" t="str">
            <v>na</v>
          </cell>
          <cell r="GC10" t="str">
            <v>na</v>
          </cell>
          <cell r="GD10" t="str">
            <v>na</v>
          </cell>
          <cell r="GE10" t="str">
            <v>na</v>
          </cell>
          <cell r="GF10" t="str">
            <v>na</v>
          </cell>
          <cell r="GG10" t="str">
            <v>na</v>
          </cell>
          <cell r="GH10" t="str">
            <v>na</v>
          </cell>
          <cell r="GI10" t="str">
            <v>na</v>
          </cell>
          <cell r="GJ10" t="str">
            <v>na</v>
          </cell>
          <cell r="GK10" t="str">
            <v>na</v>
          </cell>
          <cell r="GL10" t="str">
            <v>na</v>
          </cell>
          <cell r="GM10" t="str">
            <v>na</v>
          </cell>
          <cell r="GN10" t="str">
            <v>na</v>
          </cell>
          <cell r="GO10" t="str">
            <v>na</v>
          </cell>
          <cell r="GP10" t="str">
            <v>na</v>
          </cell>
          <cell r="GQ10" t="str">
            <v>na</v>
          </cell>
          <cell r="GR10" t="str">
            <v>na</v>
          </cell>
          <cell r="GS10" t="str">
            <v>na</v>
          </cell>
          <cell r="GT10" t="str">
            <v>na</v>
          </cell>
          <cell r="GU10" t="str">
            <v>na</v>
          </cell>
          <cell r="GV10" t="str">
            <v>na</v>
          </cell>
          <cell r="GW10" t="str">
            <v>na</v>
          </cell>
          <cell r="GX10" t="str">
            <v>na</v>
          </cell>
          <cell r="GY10" t="str">
            <v>na</v>
          </cell>
          <cell r="GZ10" t="str">
            <v>na</v>
          </cell>
          <cell r="HA10" t="str">
            <v>na</v>
          </cell>
          <cell r="HB10" t="str">
            <v>na</v>
          </cell>
          <cell r="HC10" t="str">
            <v>na</v>
          </cell>
          <cell r="HD10" t="str">
            <v>na</v>
          </cell>
        </row>
        <row r="11">
          <cell r="A11">
            <v>11</v>
          </cell>
          <cell r="B11" t="str">
            <v>Service Revenue</v>
          </cell>
          <cell r="C11" t="str">
            <v>na</v>
          </cell>
          <cell r="D11" t="str">
            <v>na</v>
          </cell>
          <cell r="E11" t="str">
            <v>na</v>
          </cell>
          <cell r="F11" t="str">
            <v>na</v>
          </cell>
          <cell r="G11" t="str">
            <v>na</v>
          </cell>
          <cell r="H11" t="str">
            <v>na</v>
          </cell>
          <cell r="I11" t="str">
            <v>na</v>
          </cell>
          <cell r="J11" t="str">
            <v>na</v>
          </cell>
          <cell r="K11" t="str">
            <v>na</v>
          </cell>
          <cell r="L11" t="str">
            <v>na</v>
          </cell>
          <cell r="M11" t="str">
            <v>na</v>
          </cell>
          <cell r="N11" t="str">
            <v>na</v>
          </cell>
          <cell r="O11" t="str">
            <v>na</v>
          </cell>
          <cell r="P11" t="str">
            <v>na</v>
          </cell>
          <cell r="Q11" t="str">
            <v>na</v>
          </cell>
          <cell r="R11" t="str">
            <v>na</v>
          </cell>
          <cell r="S11" t="str">
            <v>na</v>
          </cell>
          <cell r="T11" t="str">
            <v>na</v>
          </cell>
          <cell r="U11" t="str">
            <v>na</v>
          </cell>
          <cell r="V11" t="str">
            <v>na</v>
          </cell>
          <cell r="W11" t="str">
            <v>na</v>
          </cell>
          <cell r="X11" t="str">
            <v>na</v>
          </cell>
          <cell r="Y11" t="str">
            <v>na</v>
          </cell>
          <cell r="Z11" t="str">
            <v>na</v>
          </cell>
          <cell r="AA11" t="str">
            <v>na</v>
          </cell>
          <cell r="AB11" t="str">
            <v>na</v>
          </cell>
          <cell r="AC11" t="str">
            <v>na</v>
          </cell>
          <cell r="AD11" t="str">
            <v>na</v>
          </cell>
          <cell r="AE11" t="str">
            <v>na</v>
          </cell>
          <cell r="AF11" t="str">
            <v>na</v>
          </cell>
          <cell r="AG11" t="str">
            <v>na</v>
          </cell>
          <cell r="AH11" t="str">
            <v>na</v>
          </cell>
          <cell r="AI11" t="str">
            <v>na</v>
          </cell>
          <cell r="AJ11" t="str">
            <v>na</v>
          </cell>
          <cell r="AK11" t="str">
            <v>na</v>
          </cell>
          <cell r="AL11" t="str">
            <v>na</v>
          </cell>
          <cell r="AM11" t="str">
            <v>na</v>
          </cell>
          <cell r="AN11" t="str">
            <v>na</v>
          </cell>
          <cell r="AO11" t="str">
            <v>na</v>
          </cell>
          <cell r="AP11" t="str">
            <v>na</v>
          </cell>
          <cell r="AQ11" t="str">
            <v>na</v>
          </cell>
          <cell r="AR11" t="str">
            <v>na</v>
          </cell>
          <cell r="AS11" t="str">
            <v>na</v>
          </cell>
          <cell r="AT11" t="str">
            <v>na</v>
          </cell>
          <cell r="AU11" t="str">
            <v>na</v>
          </cell>
          <cell r="AV11" t="str">
            <v>na</v>
          </cell>
          <cell r="AW11" t="str">
            <v>na</v>
          </cell>
          <cell r="AX11" t="str">
            <v>na</v>
          </cell>
          <cell r="AY11" t="str">
            <v>na</v>
          </cell>
          <cell r="AZ11" t="str">
            <v>na</v>
          </cell>
          <cell r="BA11" t="str">
            <v>na</v>
          </cell>
          <cell r="BB11" t="str">
            <v>na</v>
          </cell>
          <cell r="BC11" t="str">
            <v>na</v>
          </cell>
          <cell r="BD11" t="str">
            <v>na</v>
          </cell>
          <cell r="BE11" t="str">
            <v>na</v>
          </cell>
          <cell r="BF11" t="str">
            <v>na</v>
          </cell>
          <cell r="BG11" t="str">
            <v>na</v>
          </cell>
          <cell r="BH11" t="str">
            <v>na</v>
          </cell>
          <cell r="BI11" t="str">
            <v>na</v>
          </cell>
          <cell r="BJ11" t="str">
            <v>na</v>
          </cell>
          <cell r="BK11" t="str">
            <v>na</v>
          </cell>
          <cell r="BL11" t="str">
            <v>na</v>
          </cell>
          <cell r="BM11" t="str">
            <v>na</v>
          </cell>
          <cell r="BN11" t="str">
            <v>na</v>
          </cell>
          <cell r="BO11" t="str">
            <v>na</v>
          </cell>
          <cell r="BP11" t="str">
            <v>na</v>
          </cell>
          <cell r="BQ11" t="str">
            <v>na</v>
          </cell>
          <cell r="BR11" t="str">
            <v>na</v>
          </cell>
          <cell r="BS11" t="str">
            <v>na</v>
          </cell>
          <cell r="BT11" t="str">
            <v>na</v>
          </cell>
          <cell r="BU11" t="str">
            <v>na</v>
          </cell>
          <cell r="BV11" t="str">
            <v>na</v>
          </cell>
          <cell r="BW11" t="str">
            <v>na</v>
          </cell>
          <cell r="BX11" t="str">
            <v>na</v>
          </cell>
          <cell r="BY11" t="str">
            <v>na</v>
          </cell>
          <cell r="BZ11" t="str">
            <v>na</v>
          </cell>
          <cell r="CA11" t="str">
            <v>na</v>
          </cell>
          <cell r="CB11" t="str">
            <v>na</v>
          </cell>
          <cell r="CC11" t="str">
            <v>na</v>
          </cell>
          <cell r="CD11" t="str">
            <v>na</v>
          </cell>
          <cell r="CE11" t="str">
            <v>na</v>
          </cell>
          <cell r="CF11" t="str">
            <v>na</v>
          </cell>
          <cell r="CG11" t="str">
            <v>na</v>
          </cell>
          <cell r="CH11" t="str">
            <v>na</v>
          </cell>
          <cell r="CI11" t="str">
            <v>na</v>
          </cell>
          <cell r="CJ11" t="str">
            <v>na</v>
          </cell>
          <cell r="CK11" t="str">
            <v>na</v>
          </cell>
          <cell r="CL11" t="str">
            <v>na</v>
          </cell>
          <cell r="CM11" t="str">
            <v>na</v>
          </cell>
          <cell r="CN11" t="str">
            <v>na</v>
          </cell>
          <cell r="CO11">
            <v>250.83</v>
          </cell>
          <cell r="CP11">
            <v>250.83</v>
          </cell>
          <cell r="CQ11">
            <v>275.053</v>
          </cell>
          <cell r="CR11">
            <v>275.053</v>
          </cell>
          <cell r="CS11">
            <v>271.75700000000001</v>
          </cell>
          <cell r="CT11">
            <v>271.75700000000001</v>
          </cell>
          <cell r="CU11">
            <v>264.19799999999998</v>
          </cell>
          <cell r="CV11">
            <v>264.19799999999998</v>
          </cell>
          <cell r="CW11">
            <v>1061.8380000000002</v>
          </cell>
          <cell r="CX11">
            <v>1061.8380000000002</v>
          </cell>
          <cell r="CY11">
            <v>262.05200000000002</v>
          </cell>
          <cell r="CZ11">
            <v>262.05200000000002</v>
          </cell>
          <cell r="DA11">
            <v>280.96300000000002</v>
          </cell>
          <cell r="DB11">
            <v>280.96300000000002</v>
          </cell>
          <cell r="DC11">
            <v>274.61900000000003</v>
          </cell>
          <cell r="DD11">
            <v>274.61900000000003</v>
          </cell>
          <cell r="DE11">
            <v>300.45499999999998</v>
          </cell>
          <cell r="DF11">
            <v>300.45499999999998</v>
          </cell>
          <cell r="DG11">
            <v>1118.0890000000002</v>
          </cell>
          <cell r="DH11">
            <v>1118.0890000000002</v>
          </cell>
          <cell r="DI11">
            <v>319.089</v>
          </cell>
          <cell r="DJ11">
            <v>303.98032000000001</v>
          </cell>
          <cell r="DK11">
            <v>320.29782000000006</v>
          </cell>
          <cell r="DL11">
            <v>320.29782000000006</v>
          </cell>
          <cell r="DM11">
            <v>329.5428</v>
          </cell>
          <cell r="DN11">
            <v>329.5428</v>
          </cell>
          <cell r="DO11">
            <v>348.52779999999996</v>
          </cell>
          <cell r="DP11">
            <v>348.52779999999996</v>
          </cell>
          <cell r="DQ11">
            <v>1317.4574200000002</v>
          </cell>
          <cell r="DR11">
            <v>1302.3487399999999</v>
          </cell>
          <cell r="DS11" t="str">
            <v>na</v>
          </cell>
          <cell r="DT11" t="str">
            <v>na</v>
          </cell>
          <cell r="DU11" t="str">
            <v>na</v>
          </cell>
          <cell r="DV11" t="str">
            <v>na</v>
          </cell>
          <cell r="DW11" t="str">
            <v>na</v>
          </cell>
          <cell r="DX11" t="str">
            <v>na</v>
          </cell>
          <cell r="DY11" t="str">
            <v>na</v>
          </cell>
          <cell r="DZ11" t="str">
            <v>na</v>
          </cell>
          <cell r="EA11">
            <v>1475.5523104000004</v>
          </cell>
          <cell r="EB11">
            <v>1458.6305887999999</v>
          </cell>
          <cell r="EC11" t="str">
            <v>na</v>
          </cell>
          <cell r="ED11" t="str">
            <v>na</v>
          </cell>
          <cell r="EE11" t="str">
            <v>na</v>
          </cell>
          <cell r="EF11" t="str">
            <v>na</v>
          </cell>
          <cell r="EG11" t="str">
            <v>na</v>
          </cell>
          <cell r="EH11" t="str">
            <v>na</v>
          </cell>
          <cell r="EI11" t="str">
            <v>na</v>
          </cell>
          <cell r="EJ11" t="str">
            <v>na</v>
          </cell>
          <cell r="EK11" t="str">
            <v>na</v>
          </cell>
          <cell r="EL11" t="str">
            <v>na</v>
          </cell>
          <cell r="EM11" t="str">
            <v>na</v>
          </cell>
          <cell r="EN11" t="str">
            <v>na</v>
          </cell>
          <cell r="EO11" t="str">
            <v>na</v>
          </cell>
          <cell r="EP11" t="str">
            <v>na</v>
          </cell>
          <cell r="EQ11" t="str">
            <v>na</v>
          </cell>
          <cell r="ER11" t="str">
            <v>na</v>
          </cell>
          <cell r="ES11" t="str">
            <v>na</v>
          </cell>
          <cell r="ET11" t="str">
            <v>na</v>
          </cell>
          <cell r="EU11" t="str">
            <v>na</v>
          </cell>
          <cell r="EV11" t="str">
            <v>na</v>
          </cell>
          <cell r="EW11" t="str">
            <v>na</v>
          </cell>
          <cell r="EX11" t="str">
            <v>na</v>
          </cell>
          <cell r="EY11" t="str">
            <v>na</v>
          </cell>
          <cell r="EZ11" t="str">
            <v>na</v>
          </cell>
          <cell r="FA11" t="str">
            <v>na</v>
          </cell>
          <cell r="FB11" t="str">
            <v>na</v>
          </cell>
          <cell r="FC11" t="str">
            <v>na</v>
          </cell>
          <cell r="FD11" t="str">
            <v>na</v>
          </cell>
          <cell r="FE11" t="str">
            <v>na</v>
          </cell>
          <cell r="FF11" t="str">
            <v>na</v>
          </cell>
          <cell r="FG11" t="str">
            <v>na</v>
          </cell>
          <cell r="FH11" t="str">
            <v>na</v>
          </cell>
          <cell r="FI11" t="str">
            <v>na</v>
          </cell>
          <cell r="FJ11" t="str">
            <v>na</v>
          </cell>
          <cell r="FK11" t="str">
            <v>na</v>
          </cell>
          <cell r="FL11" t="str">
            <v>na</v>
          </cell>
          <cell r="FM11" t="str">
            <v>na</v>
          </cell>
          <cell r="FN11" t="str">
            <v>na</v>
          </cell>
          <cell r="FO11" t="str">
            <v>na</v>
          </cell>
          <cell r="FP11" t="str">
            <v>na</v>
          </cell>
          <cell r="FQ11" t="str">
            <v>na</v>
          </cell>
          <cell r="FR11" t="str">
            <v>na</v>
          </cell>
          <cell r="FS11" t="str">
            <v>na</v>
          </cell>
          <cell r="FT11" t="str">
            <v>na</v>
          </cell>
          <cell r="FU11" t="str">
            <v>na</v>
          </cell>
          <cell r="FV11" t="str">
            <v>na</v>
          </cell>
          <cell r="FW11" t="str">
            <v>na</v>
          </cell>
          <cell r="FX11" t="str">
            <v>na</v>
          </cell>
          <cell r="FY11" t="str">
            <v>na</v>
          </cell>
          <cell r="FZ11" t="str">
            <v>na</v>
          </cell>
          <cell r="GA11" t="str">
            <v>na</v>
          </cell>
          <cell r="GB11" t="str">
            <v>na</v>
          </cell>
          <cell r="GC11" t="str">
            <v>na</v>
          </cell>
          <cell r="GD11" t="str">
            <v>na</v>
          </cell>
          <cell r="GE11" t="str">
            <v>na</v>
          </cell>
          <cell r="GF11" t="str">
            <v>na</v>
          </cell>
          <cell r="GG11" t="str">
            <v>na</v>
          </cell>
          <cell r="GH11" t="str">
            <v>na</v>
          </cell>
          <cell r="GI11" t="str">
            <v>na</v>
          </cell>
          <cell r="GJ11" t="str">
            <v>na</v>
          </cell>
          <cell r="GK11" t="str">
            <v>na</v>
          </cell>
          <cell r="GL11" t="str">
            <v>na</v>
          </cell>
          <cell r="GM11" t="str">
            <v>na</v>
          </cell>
          <cell r="GN11" t="str">
            <v>na</v>
          </cell>
          <cell r="GO11" t="str">
            <v>na</v>
          </cell>
          <cell r="GP11" t="str">
            <v>na</v>
          </cell>
          <cell r="GQ11" t="str">
            <v>na</v>
          </cell>
          <cell r="GR11" t="str">
            <v>na</v>
          </cell>
          <cell r="GS11" t="str">
            <v>na</v>
          </cell>
          <cell r="GT11" t="str">
            <v>na</v>
          </cell>
          <cell r="GU11" t="str">
            <v>na</v>
          </cell>
          <cell r="GV11" t="str">
            <v>na</v>
          </cell>
          <cell r="GW11" t="str">
            <v>na</v>
          </cell>
          <cell r="GX11" t="str">
            <v>na</v>
          </cell>
          <cell r="GY11" t="str">
            <v>na</v>
          </cell>
          <cell r="GZ11" t="str">
            <v>na</v>
          </cell>
          <cell r="HA11" t="str">
            <v>na</v>
          </cell>
          <cell r="HB11" t="str">
            <v>na</v>
          </cell>
          <cell r="HC11" t="str">
            <v>na</v>
          </cell>
          <cell r="HD11" t="str">
            <v>na</v>
          </cell>
        </row>
        <row r="12">
          <cell r="A12">
            <v>12</v>
          </cell>
          <cell r="B12" t="str">
            <v>Development Services Revenue</v>
          </cell>
          <cell r="C12" t="str">
            <v>na</v>
          </cell>
          <cell r="D12" t="str">
            <v>na</v>
          </cell>
          <cell r="E12" t="str">
            <v>na</v>
          </cell>
          <cell r="F12" t="str">
            <v>na</v>
          </cell>
          <cell r="G12" t="str">
            <v>na</v>
          </cell>
          <cell r="H12" t="str">
            <v>na</v>
          </cell>
          <cell r="I12" t="str">
            <v>na</v>
          </cell>
          <cell r="J12" t="str">
            <v>na</v>
          </cell>
          <cell r="K12" t="str">
            <v>na</v>
          </cell>
          <cell r="L12" t="str">
            <v>na</v>
          </cell>
          <cell r="M12" t="str">
            <v>na</v>
          </cell>
          <cell r="N12" t="str">
            <v>na</v>
          </cell>
          <cell r="O12" t="str">
            <v>na</v>
          </cell>
          <cell r="P12" t="str">
            <v>na</v>
          </cell>
          <cell r="Q12" t="str">
            <v>na</v>
          </cell>
          <cell r="R12" t="str">
            <v>na</v>
          </cell>
          <cell r="S12" t="str">
            <v>na</v>
          </cell>
          <cell r="T12" t="str">
            <v>na</v>
          </cell>
          <cell r="U12" t="str">
            <v>na</v>
          </cell>
          <cell r="V12" t="str">
            <v>na</v>
          </cell>
          <cell r="W12" t="str">
            <v>na</v>
          </cell>
          <cell r="X12" t="str">
            <v>na</v>
          </cell>
          <cell r="Y12" t="str">
            <v>na</v>
          </cell>
          <cell r="Z12" t="str">
            <v>na</v>
          </cell>
          <cell r="AA12" t="str">
            <v>na</v>
          </cell>
          <cell r="AB12" t="str">
            <v>na</v>
          </cell>
          <cell r="AC12" t="str">
            <v>na</v>
          </cell>
          <cell r="AD12" t="str">
            <v>na</v>
          </cell>
          <cell r="AE12" t="str">
            <v>na</v>
          </cell>
          <cell r="AF12" t="str">
            <v>na</v>
          </cell>
          <cell r="AG12" t="str">
            <v>na</v>
          </cell>
          <cell r="AH12" t="str">
            <v>na</v>
          </cell>
          <cell r="AI12" t="str">
            <v>na</v>
          </cell>
          <cell r="AJ12" t="str">
            <v>na</v>
          </cell>
          <cell r="AK12" t="str">
            <v>na</v>
          </cell>
          <cell r="AL12" t="str">
            <v>na</v>
          </cell>
          <cell r="AM12" t="str">
            <v>na</v>
          </cell>
          <cell r="AN12" t="str">
            <v>na</v>
          </cell>
          <cell r="AO12" t="str">
            <v>na</v>
          </cell>
          <cell r="AP12" t="str">
            <v>na</v>
          </cell>
          <cell r="AQ12" t="str">
            <v>na</v>
          </cell>
          <cell r="AR12" t="str">
            <v>na</v>
          </cell>
          <cell r="AS12" t="str">
            <v>na</v>
          </cell>
          <cell r="AT12" t="str">
            <v>na</v>
          </cell>
          <cell r="AU12" t="str">
            <v>na</v>
          </cell>
          <cell r="AV12" t="str">
            <v>na</v>
          </cell>
          <cell r="AW12" t="str">
            <v>na</v>
          </cell>
          <cell r="AX12" t="str">
            <v>na</v>
          </cell>
          <cell r="AY12" t="str">
            <v>na</v>
          </cell>
          <cell r="AZ12" t="str">
            <v>na</v>
          </cell>
          <cell r="BA12" t="str">
            <v>na</v>
          </cell>
          <cell r="BB12" t="str">
            <v>na</v>
          </cell>
          <cell r="BC12" t="str">
            <v>na</v>
          </cell>
          <cell r="BD12" t="str">
            <v>na</v>
          </cell>
          <cell r="BE12" t="str">
            <v>na</v>
          </cell>
          <cell r="BF12" t="str">
            <v>na</v>
          </cell>
          <cell r="BG12" t="str">
            <v>na</v>
          </cell>
          <cell r="BH12" t="str">
            <v>na</v>
          </cell>
          <cell r="BI12" t="str">
            <v>na</v>
          </cell>
          <cell r="BJ12" t="str">
            <v>na</v>
          </cell>
          <cell r="BK12" t="str">
            <v>na</v>
          </cell>
          <cell r="BL12" t="str">
            <v>na</v>
          </cell>
          <cell r="BM12" t="str">
            <v>na</v>
          </cell>
          <cell r="BN12" t="str">
            <v>na</v>
          </cell>
          <cell r="BO12" t="str">
            <v>na</v>
          </cell>
          <cell r="BP12" t="str">
            <v>na</v>
          </cell>
          <cell r="BQ12" t="str">
            <v>na</v>
          </cell>
          <cell r="BR12" t="str">
            <v>na</v>
          </cell>
          <cell r="BS12" t="str">
            <v>na</v>
          </cell>
          <cell r="BT12" t="str">
            <v>na</v>
          </cell>
          <cell r="BU12" t="str">
            <v>na</v>
          </cell>
          <cell r="BV12" t="str">
            <v>na</v>
          </cell>
          <cell r="BW12" t="str">
            <v>na</v>
          </cell>
          <cell r="BX12" t="str">
            <v>na</v>
          </cell>
          <cell r="BY12" t="str">
            <v>na</v>
          </cell>
          <cell r="BZ12" t="str">
            <v>na</v>
          </cell>
          <cell r="CA12" t="str">
            <v>na</v>
          </cell>
          <cell r="CB12" t="str">
            <v>na</v>
          </cell>
          <cell r="CC12" t="str">
            <v>na</v>
          </cell>
          <cell r="CD12" t="str">
            <v>na</v>
          </cell>
          <cell r="CE12" t="str">
            <v>na</v>
          </cell>
          <cell r="CF12" t="str">
            <v>na</v>
          </cell>
          <cell r="CG12" t="str">
            <v>na</v>
          </cell>
          <cell r="CH12" t="str">
            <v>na</v>
          </cell>
          <cell r="CI12" t="str">
            <v>na</v>
          </cell>
          <cell r="CJ12" t="str">
            <v>na</v>
          </cell>
          <cell r="CK12" t="str">
            <v>na</v>
          </cell>
          <cell r="CL12" t="str">
            <v>na</v>
          </cell>
          <cell r="CM12" t="str">
            <v>na</v>
          </cell>
          <cell r="CN12" t="str">
            <v>na</v>
          </cell>
          <cell r="CO12">
            <v>0.55200000000000005</v>
          </cell>
          <cell r="CP12">
            <v>0.55200000000000005</v>
          </cell>
          <cell r="CQ12">
            <v>5.649</v>
          </cell>
          <cell r="CR12">
            <v>5.649</v>
          </cell>
          <cell r="CS12">
            <v>8.6379999999999999</v>
          </cell>
          <cell r="CT12">
            <v>8.6379999999999999</v>
          </cell>
          <cell r="CU12">
            <v>12.792999999999999</v>
          </cell>
          <cell r="CV12">
            <v>12.792999999999999</v>
          </cell>
          <cell r="CW12">
            <v>27.631999999999998</v>
          </cell>
          <cell r="CX12">
            <v>27.631999999999998</v>
          </cell>
          <cell r="CY12">
            <v>23.132000000000001</v>
          </cell>
          <cell r="CZ12">
            <v>23.132000000000001</v>
          </cell>
          <cell r="DA12">
            <v>29.358000000000001</v>
          </cell>
          <cell r="DB12">
            <v>29.358000000000001</v>
          </cell>
          <cell r="DC12">
            <v>36.981000000000002</v>
          </cell>
          <cell r="DD12">
            <v>36.981000000000002</v>
          </cell>
          <cell r="DE12">
            <v>32.808</v>
          </cell>
          <cell r="DF12">
            <v>32.808</v>
          </cell>
          <cell r="DG12">
            <v>122.279</v>
          </cell>
          <cell r="DH12">
            <v>122.279</v>
          </cell>
          <cell r="DI12">
            <v>30.721</v>
          </cell>
          <cell r="DJ12">
            <v>30</v>
          </cell>
          <cell r="DK12">
            <v>27</v>
          </cell>
          <cell r="DL12">
            <v>27</v>
          </cell>
          <cell r="DM12">
            <v>24</v>
          </cell>
          <cell r="DN12">
            <v>24</v>
          </cell>
          <cell r="DO12">
            <v>20</v>
          </cell>
          <cell r="DP12">
            <v>20</v>
          </cell>
          <cell r="DQ12">
            <v>101.721</v>
          </cell>
          <cell r="DR12">
            <v>101</v>
          </cell>
          <cell r="DS12" t="str">
            <v>na</v>
          </cell>
          <cell r="DT12" t="str">
            <v>na</v>
          </cell>
          <cell r="DU12" t="str">
            <v>na</v>
          </cell>
          <cell r="DV12" t="str">
            <v>na</v>
          </cell>
          <cell r="DW12" t="str">
            <v>na</v>
          </cell>
          <cell r="DX12" t="str">
            <v>na</v>
          </cell>
          <cell r="DY12" t="str">
            <v>na</v>
          </cell>
          <cell r="DZ12" t="str">
            <v>na</v>
          </cell>
          <cell r="EA12">
            <v>0</v>
          </cell>
          <cell r="EB12">
            <v>0</v>
          </cell>
          <cell r="EC12" t="str">
            <v>na</v>
          </cell>
          <cell r="ED12" t="str">
            <v>na</v>
          </cell>
          <cell r="EE12" t="str">
            <v>na</v>
          </cell>
          <cell r="EF12" t="str">
            <v>na</v>
          </cell>
          <cell r="EG12" t="str">
            <v>na</v>
          </cell>
          <cell r="EH12" t="str">
            <v>na</v>
          </cell>
          <cell r="EI12" t="str">
            <v>na</v>
          </cell>
          <cell r="EJ12" t="str">
            <v>na</v>
          </cell>
          <cell r="EK12" t="str">
            <v>na</v>
          </cell>
          <cell r="EL12" t="str">
            <v>na</v>
          </cell>
          <cell r="EM12" t="str">
            <v>na</v>
          </cell>
          <cell r="EN12" t="str">
            <v>na</v>
          </cell>
          <cell r="EO12" t="str">
            <v>na</v>
          </cell>
          <cell r="EP12" t="str">
            <v>na</v>
          </cell>
          <cell r="EQ12" t="str">
            <v>na</v>
          </cell>
          <cell r="ER12" t="str">
            <v>na</v>
          </cell>
          <cell r="ES12" t="str">
            <v>na</v>
          </cell>
          <cell r="ET12" t="str">
            <v>na</v>
          </cell>
          <cell r="EU12" t="str">
            <v>na</v>
          </cell>
          <cell r="EV12" t="str">
            <v>na</v>
          </cell>
          <cell r="EW12" t="str">
            <v>na</v>
          </cell>
          <cell r="EX12" t="str">
            <v>na</v>
          </cell>
          <cell r="EY12" t="str">
            <v>na</v>
          </cell>
          <cell r="EZ12" t="str">
            <v>na</v>
          </cell>
          <cell r="FA12" t="str">
            <v>na</v>
          </cell>
          <cell r="FB12" t="str">
            <v>na</v>
          </cell>
          <cell r="FC12" t="str">
            <v>na</v>
          </cell>
          <cell r="FD12" t="str">
            <v>na</v>
          </cell>
          <cell r="FE12" t="str">
            <v>na</v>
          </cell>
          <cell r="FF12" t="str">
            <v>na</v>
          </cell>
          <cell r="FG12" t="str">
            <v>na</v>
          </cell>
          <cell r="FH12" t="str">
            <v>na</v>
          </cell>
          <cell r="FI12" t="str">
            <v>na</v>
          </cell>
          <cell r="FJ12" t="str">
            <v>na</v>
          </cell>
          <cell r="FK12" t="str">
            <v>na</v>
          </cell>
          <cell r="FL12" t="str">
            <v>na</v>
          </cell>
          <cell r="FM12" t="str">
            <v>na</v>
          </cell>
          <cell r="FN12" t="str">
            <v>na</v>
          </cell>
          <cell r="FO12" t="str">
            <v>na</v>
          </cell>
          <cell r="FP12" t="str">
            <v>na</v>
          </cell>
          <cell r="FQ12" t="str">
            <v>na</v>
          </cell>
          <cell r="FR12" t="str">
            <v>na</v>
          </cell>
          <cell r="FS12" t="str">
            <v>na</v>
          </cell>
          <cell r="FT12" t="str">
            <v>na</v>
          </cell>
          <cell r="FU12" t="str">
            <v>na</v>
          </cell>
          <cell r="FV12" t="str">
            <v>na</v>
          </cell>
          <cell r="FW12" t="str">
            <v>na</v>
          </cell>
          <cell r="FX12" t="str">
            <v>na</v>
          </cell>
          <cell r="FY12" t="str">
            <v>na</v>
          </cell>
          <cell r="FZ12" t="str">
            <v>na</v>
          </cell>
          <cell r="GA12" t="str">
            <v>na</v>
          </cell>
          <cell r="GB12" t="str">
            <v>na</v>
          </cell>
          <cell r="GC12" t="str">
            <v>na</v>
          </cell>
          <cell r="GD12" t="str">
            <v>na</v>
          </cell>
          <cell r="GE12" t="str">
            <v>na</v>
          </cell>
          <cell r="GF12" t="str">
            <v>na</v>
          </cell>
          <cell r="GG12" t="str">
            <v>na</v>
          </cell>
          <cell r="GH12" t="str">
            <v>na</v>
          </cell>
          <cell r="GI12" t="str">
            <v>na</v>
          </cell>
          <cell r="GJ12" t="str">
            <v>na</v>
          </cell>
          <cell r="GK12" t="str">
            <v>na</v>
          </cell>
          <cell r="GL12" t="str">
            <v>na</v>
          </cell>
          <cell r="GM12" t="str">
            <v>na</v>
          </cell>
          <cell r="GN12" t="str">
            <v>na</v>
          </cell>
          <cell r="GO12" t="str">
            <v>na</v>
          </cell>
          <cell r="GP12" t="str">
            <v>na</v>
          </cell>
          <cell r="GQ12" t="str">
            <v>na</v>
          </cell>
          <cell r="GR12" t="str">
            <v>na</v>
          </cell>
          <cell r="GS12" t="str">
            <v>na</v>
          </cell>
          <cell r="GT12" t="str">
            <v>na</v>
          </cell>
          <cell r="GU12" t="str">
            <v>na</v>
          </cell>
          <cell r="GV12" t="str">
            <v>na</v>
          </cell>
          <cell r="GW12" t="str">
            <v>na</v>
          </cell>
          <cell r="GX12" t="str">
            <v>na</v>
          </cell>
          <cell r="GY12" t="str">
            <v>na</v>
          </cell>
          <cell r="GZ12" t="str">
            <v>na</v>
          </cell>
          <cell r="HA12" t="str">
            <v>na</v>
          </cell>
          <cell r="HB12" t="str">
            <v>na</v>
          </cell>
          <cell r="HC12" t="str">
            <v>na</v>
          </cell>
          <cell r="HD12" t="str">
            <v>na</v>
          </cell>
        </row>
        <row r="13">
          <cell r="A13">
            <v>13</v>
          </cell>
          <cell r="B13" t="str">
            <v>Total Revenues</v>
          </cell>
          <cell r="C13" t="str">
            <v>na</v>
          </cell>
          <cell r="D13" t="str">
            <v>na</v>
          </cell>
          <cell r="E13" t="str">
            <v>na</v>
          </cell>
          <cell r="F13" t="str">
            <v>na</v>
          </cell>
          <cell r="G13" t="str">
            <v>na</v>
          </cell>
          <cell r="H13" t="str">
            <v>na</v>
          </cell>
          <cell r="I13" t="str">
            <v>na</v>
          </cell>
          <cell r="J13" t="str">
            <v>na</v>
          </cell>
          <cell r="K13" t="str">
            <v>na</v>
          </cell>
          <cell r="L13" t="str">
            <v>na</v>
          </cell>
          <cell r="M13" t="str">
            <v>na</v>
          </cell>
          <cell r="N13" t="str">
            <v>na</v>
          </cell>
          <cell r="O13" t="str">
            <v>na</v>
          </cell>
          <cell r="P13" t="str">
            <v>na</v>
          </cell>
          <cell r="Q13" t="str">
            <v>na</v>
          </cell>
          <cell r="R13" t="str">
            <v>na</v>
          </cell>
          <cell r="S13" t="str">
            <v>na</v>
          </cell>
          <cell r="T13" t="str">
            <v>na</v>
          </cell>
          <cell r="U13" t="str">
            <v>na</v>
          </cell>
          <cell r="V13" t="str">
            <v>na</v>
          </cell>
          <cell r="W13" t="str">
            <v>na</v>
          </cell>
          <cell r="X13" t="str">
            <v>na</v>
          </cell>
          <cell r="Y13" t="str">
            <v>na</v>
          </cell>
          <cell r="Z13" t="str">
            <v>na</v>
          </cell>
          <cell r="AA13" t="str">
            <v>na</v>
          </cell>
          <cell r="AB13" t="str">
            <v>na</v>
          </cell>
          <cell r="AC13" t="str">
            <v>na</v>
          </cell>
          <cell r="AD13" t="str">
            <v>na</v>
          </cell>
          <cell r="AE13" t="str">
            <v>na</v>
          </cell>
          <cell r="AF13" t="str">
            <v>na</v>
          </cell>
          <cell r="AG13" t="str">
            <v>na</v>
          </cell>
          <cell r="AH13" t="str">
            <v>na</v>
          </cell>
          <cell r="AI13" t="str">
            <v>na</v>
          </cell>
          <cell r="AJ13" t="str">
            <v>na</v>
          </cell>
          <cell r="AK13" t="str">
            <v>na</v>
          </cell>
          <cell r="AL13" t="str">
            <v>na</v>
          </cell>
          <cell r="AM13" t="str">
            <v>na</v>
          </cell>
          <cell r="AN13" t="str">
            <v>na</v>
          </cell>
          <cell r="AO13" t="str">
            <v>na</v>
          </cell>
          <cell r="AP13" t="str">
            <v>na</v>
          </cell>
          <cell r="AQ13" t="str">
            <v>na</v>
          </cell>
          <cell r="AR13" t="str">
            <v>na</v>
          </cell>
          <cell r="AS13" t="str">
            <v>na</v>
          </cell>
          <cell r="AT13" t="str">
            <v>na</v>
          </cell>
          <cell r="AU13" t="str">
            <v>na</v>
          </cell>
          <cell r="AV13" t="str">
            <v>na</v>
          </cell>
          <cell r="AW13" t="str">
            <v>na</v>
          </cell>
          <cell r="AX13" t="str">
            <v>na</v>
          </cell>
          <cell r="AY13" t="str">
            <v>na</v>
          </cell>
          <cell r="AZ13" t="str">
            <v>na</v>
          </cell>
          <cell r="BA13" t="str">
            <v>na</v>
          </cell>
          <cell r="BB13" t="str">
            <v>na</v>
          </cell>
          <cell r="BC13" t="str">
            <v>na</v>
          </cell>
          <cell r="BD13" t="str">
            <v>na</v>
          </cell>
          <cell r="BE13" t="str">
            <v>na</v>
          </cell>
          <cell r="BF13" t="str">
            <v>na</v>
          </cell>
          <cell r="BG13" t="str">
            <v>na</v>
          </cell>
          <cell r="BH13" t="str">
            <v>na</v>
          </cell>
          <cell r="BI13" t="str">
            <v>na</v>
          </cell>
          <cell r="BJ13" t="str">
            <v>na</v>
          </cell>
          <cell r="BK13" t="str">
            <v>na</v>
          </cell>
          <cell r="BL13" t="str">
            <v>na</v>
          </cell>
          <cell r="BM13" t="str">
            <v>na</v>
          </cell>
          <cell r="BN13" t="str">
            <v>na</v>
          </cell>
          <cell r="BO13" t="str">
            <v>na</v>
          </cell>
          <cell r="BP13" t="str">
            <v>na</v>
          </cell>
          <cell r="BQ13" t="str">
            <v>na</v>
          </cell>
          <cell r="BR13" t="str">
            <v>na</v>
          </cell>
          <cell r="BS13" t="str">
            <v>na</v>
          </cell>
          <cell r="BT13" t="str">
            <v>na</v>
          </cell>
          <cell r="BU13" t="str">
            <v>na</v>
          </cell>
          <cell r="BV13" t="str">
            <v>na</v>
          </cell>
          <cell r="BW13" t="str">
            <v>na</v>
          </cell>
          <cell r="BX13" t="str">
            <v>na</v>
          </cell>
          <cell r="BY13" t="str">
            <v>na</v>
          </cell>
          <cell r="BZ13" t="str">
            <v>na</v>
          </cell>
          <cell r="CA13" t="str">
            <v>na</v>
          </cell>
          <cell r="CB13" t="str">
            <v>na</v>
          </cell>
          <cell r="CC13" t="str">
            <v>na</v>
          </cell>
          <cell r="CD13" t="str">
            <v>na</v>
          </cell>
          <cell r="CE13" t="str">
            <v>na</v>
          </cell>
          <cell r="CF13" t="str">
            <v>na</v>
          </cell>
          <cell r="CG13" t="str">
            <v>na</v>
          </cell>
          <cell r="CH13" t="str">
            <v>na</v>
          </cell>
          <cell r="CI13" t="str">
            <v>na</v>
          </cell>
          <cell r="CJ13" t="str">
            <v>na</v>
          </cell>
          <cell r="CK13" t="str">
            <v>na</v>
          </cell>
          <cell r="CL13" t="str">
            <v>na</v>
          </cell>
          <cell r="CM13" t="str">
            <v>na</v>
          </cell>
          <cell r="CN13" t="str">
            <v>na</v>
          </cell>
          <cell r="CO13">
            <v>350.10900000000004</v>
          </cell>
          <cell r="CP13">
            <v>350.10900000000004</v>
          </cell>
          <cell r="CQ13">
            <v>360.68099999999998</v>
          </cell>
          <cell r="CR13">
            <v>360.68099999999998</v>
          </cell>
          <cell r="CS13">
            <v>346.07900000000001</v>
          </cell>
          <cell r="CT13">
            <v>346.07900000000001</v>
          </cell>
          <cell r="CU13">
            <v>372.27699999999999</v>
          </cell>
          <cell r="CV13">
            <v>372.27699999999999</v>
          </cell>
          <cell r="CW13">
            <v>1429.1460000000002</v>
          </cell>
          <cell r="CX13">
            <v>1429.1460000000002</v>
          </cell>
          <cell r="CY13">
            <v>375.41900000000004</v>
          </cell>
          <cell r="CZ13">
            <v>375.41900000000004</v>
          </cell>
          <cell r="DA13">
            <v>420.15400000000005</v>
          </cell>
          <cell r="DB13">
            <v>420.15400000000005</v>
          </cell>
          <cell r="DC13">
            <v>443.12</v>
          </cell>
          <cell r="DD13">
            <v>443.12</v>
          </cell>
          <cell r="DE13">
            <v>497.78999999999996</v>
          </cell>
          <cell r="DF13">
            <v>497.79</v>
          </cell>
          <cell r="DG13">
            <v>1736.4830000000002</v>
          </cell>
          <cell r="DH13">
            <v>1736.4830000000002</v>
          </cell>
          <cell r="DI13">
            <v>503.08799999999997</v>
          </cell>
          <cell r="DJ13">
            <v>482.86806999999999</v>
          </cell>
          <cell r="DK13">
            <v>501.06402000000003</v>
          </cell>
          <cell r="DL13">
            <v>501.06402000000003</v>
          </cell>
          <cell r="DM13">
            <v>517.94280000000003</v>
          </cell>
          <cell r="DN13">
            <v>517.94280000000003</v>
          </cell>
          <cell r="DO13">
            <v>574.1865499999999</v>
          </cell>
          <cell r="DP13">
            <v>574.1865499999999</v>
          </cell>
          <cell r="DQ13">
            <v>2096.2813700000002</v>
          </cell>
          <cell r="DR13">
            <v>2076.0614399999999</v>
          </cell>
          <cell r="DS13" t="str">
            <v>na</v>
          </cell>
          <cell r="DT13" t="str">
            <v>na</v>
          </cell>
          <cell r="DU13" t="str">
            <v>na</v>
          </cell>
          <cell r="DV13" t="str">
            <v>na</v>
          </cell>
          <cell r="DW13" t="str">
            <v>na</v>
          </cell>
          <cell r="DX13" t="str">
            <v>na</v>
          </cell>
          <cell r="DY13" t="str">
            <v>na</v>
          </cell>
          <cell r="DZ13" t="str">
            <v>na</v>
          </cell>
          <cell r="EA13">
            <v>2288.0758504000005</v>
          </cell>
          <cell r="EB13">
            <v>2265.8858288000001</v>
          </cell>
          <cell r="EC13" t="str">
            <v>na</v>
          </cell>
          <cell r="ED13" t="str">
            <v>na</v>
          </cell>
          <cell r="EE13" t="str">
            <v>na</v>
          </cell>
          <cell r="EF13" t="str">
            <v>na</v>
          </cell>
          <cell r="EG13" t="str">
            <v>na</v>
          </cell>
          <cell r="EH13" t="str">
            <v>na</v>
          </cell>
          <cell r="EI13" t="str">
            <v>na</v>
          </cell>
          <cell r="EJ13" t="str">
            <v>na</v>
          </cell>
          <cell r="EK13" t="str">
            <v>na</v>
          </cell>
          <cell r="EL13" t="str">
            <v>na</v>
          </cell>
          <cell r="EM13" t="str">
            <v>na</v>
          </cell>
          <cell r="EN13" t="str">
            <v>na</v>
          </cell>
          <cell r="EO13" t="str">
            <v>na</v>
          </cell>
          <cell r="EP13" t="str">
            <v>na</v>
          </cell>
          <cell r="EQ13" t="str">
            <v>na</v>
          </cell>
          <cell r="ER13" t="str">
            <v>na</v>
          </cell>
          <cell r="ES13" t="str">
            <v>na</v>
          </cell>
          <cell r="ET13" t="str">
            <v>na</v>
          </cell>
          <cell r="EU13" t="str">
            <v>na</v>
          </cell>
          <cell r="EV13" t="str">
            <v>na</v>
          </cell>
          <cell r="EW13" t="str">
            <v>na</v>
          </cell>
          <cell r="EX13" t="str">
            <v>na</v>
          </cell>
          <cell r="EY13" t="str">
            <v>na</v>
          </cell>
          <cell r="EZ13" t="str">
            <v>na</v>
          </cell>
          <cell r="FA13" t="str">
            <v>na</v>
          </cell>
          <cell r="FB13" t="str">
            <v>na</v>
          </cell>
          <cell r="FC13" t="str">
            <v>na</v>
          </cell>
          <cell r="FD13" t="str">
            <v>na</v>
          </cell>
          <cell r="FE13" t="str">
            <v>na</v>
          </cell>
          <cell r="FF13" t="str">
            <v>na</v>
          </cell>
          <cell r="FG13" t="str">
            <v>na</v>
          </cell>
          <cell r="FH13" t="str">
            <v>na</v>
          </cell>
          <cell r="FI13" t="str">
            <v>na</v>
          </cell>
          <cell r="FJ13" t="str">
            <v>na</v>
          </cell>
          <cell r="FK13" t="str">
            <v>na</v>
          </cell>
          <cell r="FL13" t="str">
            <v>na</v>
          </cell>
          <cell r="FM13" t="str">
            <v>na</v>
          </cell>
          <cell r="FN13" t="str">
            <v>na</v>
          </cell>
          <cell r="FO13" t="str">
            <v>na</v>
          </cell>
          <cell r="FP13" t="str">
            <v>na</v>
          </cell>
          <cell r="FQ13" t="str">
            <v>na</v>
          </cell>
          <cell r="FR13" t="str">
            <v>na</v>
          </cell>
          <cell r="FS13" t="str">
            <v>na</v>
          </cell>
          <cell r="FT13" t="str">
            <v>na</v>
          </cell>
          <cell r="FU13" t="str">
            <v>na</v>
          </cell>
          <cell r="FV13" t="str">
            <v>na</v>
          </cell>
          <cell r="FW13" t="str">
            <v>na</v>
          </cell>
          <cell r="FX13" t="str">
            <v>na</v>
          </cell>
          <cell r="FY13" t="str">
            <v>na</v>
          </cell>
          <cell r="FZ13" t="str">
            <v>na</v>
          </cell>
          <cell r="GA13" t="str">
            <v>na</v>
          </cell>
          <cell r="GB13" t="str">
            <v>na</v>
          </cell>
          <cell r="GC13" t="str">
            <v>na</v>
          </cell>
          <cell r="GD13" t="str">
            <v>na</v>
          </cell>
          <cell r="GE13" t="str">
            <v>na</v>
          </cell>
          <cell r="GF13" t="str">
            <v>na</v>
          </cell>
          <cell r="GG13" t="str">
            <v>na</v>
          </cell>
          <cell r="GH13" t="str">
            <v>na</v>
          </cell>
          <cell r="GI13" t="str">
            <v>na</v>
          </cell>
          <cell r="GJ13" t="str">
            <v>na</v>
          </cell>
          <cell r="GK13" t="str">
            <v>na</v>
          </cell>
          <cell r="GL13" t="str">
            <v>na</v>
          </cell>
          <cell r="GM13" t="str">
            <v>na</v>
          </cell>
          <cell r="GN13" t="str">
            <v>na</v>
          </cell>
          <cell r="GO13" t="str">
            <v>na</v>
          </cell>
          <cell r="GP13" t="str">
            <v>na</v>
          </cell>
          <cell r="GQ13" t="str">
            <v>na</v>
          </cell>
          <cell r="GR13" t="str">
            <v>na</v>
          </cell>
          <cell r="GS13" t="str">
            <v>na</v>
          </cell>
          <cell r="GT13" t="str">
            <v>na</v>
          </cell>
          <cell r="GU13" t="str">
            <v>na</v>
          </cell>
          <cell r="GV13" t="str">
            <v>na</v>
          </cell>
          <cell r="GW13" t="str">
            <v>na</v>
          </cell>
          <cell r="GX13" t="str">
            <v>na</v>
          </cell>
          <cell r="GY13" t="str">
            <v>na</v>
          </cell>
          <cell r="GZ13" t="str">
            <v>na</v>
          </cell>
          <cell r="HA13" t="str">
            <v>na</v>
          </cell>
          <cell r="HB13" t="str">
            <v>na</v>
          </cell>
          <cell r="HC13" t="str">
            <v>na</v>
          </cell>
          <cell r="HD13" t="str">
            <v>na</v>
          </cell>
        </row>
        <row r="14">
          <cell r="A14">
            <v>14</v>
          </cell>
          <cell r="B14" t="str">
            <v>Cost of License Revenue</v>
          </cell>
          <cell r="C14" t="str">
            <v>na</v>
          </cell>
          <cell r="D14" t="str">
            <v>na</v>
          </cell>
          <cell r="E14" t="str">
            <v>na</v>
          </cell>
          <cell r="F14" t="str">
            <v>na</v>
          </cell>
          <cell r="G14" t="str">
            <v>na</v>
          </cell>
          <cell r="H14" t="str">
            <v>na</v>
          </cell>
          <cell r="I14" t="str">
            <v>na</v>
          </cell>
          <cell r="J14" t="str">
            <v>na</v>
          </cell>
          <cell r="K14" t="str">
            <v>na</v>
          </cell>
          <cell r="L14" t="str">
            <v>na</v>
          </cell>
          <cell r="M14" t="str">
            <v>na</v>
          </cell>
          <cell r="N14" t="str">
            <v>na</v>
          </cell>
          <cell r="O14" t="str">
            <v>na</v>
          </cell>
          <cell r="P14" t="str">
            <v>na</v>
          </cell>
          <cell r="Q14" t="str">
            <v>na</v>
          </cell>
          <cell r="R14" t="str">
            <v>na</v>
          </cell>
          <cell r="S14" t="str">
            <v>na</v>
          </cell>
          <cell r="T14" t="str">
            <v>na</v>
          </cell>
          <cell r="U14" t="str">
            <v>na</v>
          </cell>
          <cell r="V14" t="str">
            <v>na</v>
          </cell>
          <cell r="W14" t="str">
            <v>na</v>
          </cell>
          <cell r="X14" t="str">
            <v>na</v>
          </cell>
          <cell r="Y14" t="str">
            <v>na</v>
          </cell>
          <cell r="Z14" t="str">
            <v>na</v>
          </cell>
          <cell r="AA14" t="str">
            <v>na</v>
          </cell>
          <cell r="AB14" t="str">
            <v>na</v>
          </cell>
          <cell r="AC14" t="str">
            <v>na</v>
          </cell>
          <cell r="AD14" t="str">
            <v>na</v>
          </cell>
          <cell r="AE14" t="str">
            <v>na</v>
          </cell>
          <cell r="AF14" t="str">
            <v>na</v>
          </cell>
          <cell r="AG14" t="str">
            <v>na</v>
          </cell>
          <cell r="AH14" t="str">
            <v>na</v>
          </cell>
          <cell r="AI14" t="str">
            <v>na</v>
          </cell>
          <cell r="AJ14" t="str">
            <v>na</v>
          </cell>
          <cell r="AK14" t="str">
            <v>na</v>
          </cell>
          <cell r="AL14" t="str">
            <v>na</v>
          </cell>
          <cell r="AM14" t="str">
            <v>na</v>
          </cell>
          <cell r="AN14" t="str">
            <v>na</v>
          </cell>
          <cell r="AO14" t="str">
            <v>na</v>
          </cell>
          <cell r="AP14" t="str">
            <v>na</v>
          </cell>
          <cell r="AQ14" t="str">
            <v>na</v>
          </cell>
          <cell r="AR14" t="str">
            <v>na</v>
          </cell>
          <cell r="AS14" t="str">
            <v>na</v>
          </cell>
          <cell r="AT14" t="str">
            <v>na</v>
          </cell>
          <cell r="AU14" t="str">
            <v>na</v>
          </cell>
          <cell r="AV14" t="str">
            <v>na</v>
          </cell>
          <cell r="AW14" t="str">
            <v>na</v>
          </cell>
          <cell r="AX14" t="str">
            <v>na</v>
          </cell>
          <cell r="AY14" t="str">
            <v>na</v>
          </cell>
          <cell r="AZ14" t="str">
            <v>na</v>
          </cell>
          <cell r="BA14" t="str">
            <v>na</v>
          </cell>
          <cell r="BB14" t="str">
            <v>na</v>
          </cell>
          <cell r="BC14" t="str">
            <v>na</v>
          </cell>
          <cell r="BD14" t="str">
            <v>na</v>
          </cell>
          <cell r="BE14" t="str">
            <v>na</v>
          </cell>
          <cell r="BF14" t="str">
            <v>na</v>
          </cell>
          <cell r="BG14" t="str">
            <v>na</v>
          </cell>
          <cell r="BH14" t="str">
            <v>na</v>
          </cell>
          <cell r="BI14" t="str">
            <v>na</v>
          </cell>
          <cell r="BJ14" t="str">
            <v>na</v>
          </cell>
          <cell r="BK14" t="str">
            <v>na</v>
          </cell>
          <cell r="BL14" t="str">
            <v>na</v>
          </cell>
          <cell r="BM14" t="str">
            <v>na</v>
          </cell>
          <cell r="BN14" t="str">
            <v>na</v>
          </cell>
          <cell r="BO14" t="str">
            <v>na</v>
          </cell>
          <cell r="BP14" t="str">
            <v>na</v>
          </cell>
          <cell r="BQ14" t="str">
            <v>na</v>
          </cell>
          <cell r="BR14" t="str">
            <v>na</v>
          </cell>
          <cell r="BS14" t="str">
            <v>na</v>
          </cell>
          <cell r="BT14" t="str">
            <v>na</v>
          </cell>
          <cell r="BU14" t="str">
            <v>na</v>
          </cell>
          <cell r="BV14" t="str">
            <v>na</v>
          </cell>
          <cell r="BW14" t="str">
            <v>na</v>
          </cell>
          <cell r="BX14" t="str">
            <v>na</v>
          </cell>
          <cell r="BY14" t="str">
            <v>na</v>
          </cell>
          <cell r="BZ14" t="str">
            <v>na</v>
          </cell>
          <cell r="CA14" t="str">
            <v>na</v>
          </cell>
          <cell r="CB14" t="str">
            <v>na</v>
          </cell>
          <cell r="CC14" t="str">
            <v>na</v>
          </cell>
          <cell r="CD14" t="str">
            <v>na</v>
          </cell>
          <cell r="CE14" t="str">
            <v>na</v>
          </cell>
          <cell r="CF14" t="str">
            <v>na</v>
          </cell>
          <cell r="CG14" t="str">
            <v>na</v>
          </cell>
          <cell r="CH14" t="str">
            <v>na</v>
          </cell>
          <cell r="CI14" t="str">
            <v>na</v>
          </cell>
          <cell r="CJ14" t="str">
            <v>na</v>
          </cell>
          <cell r="CK14" t="str">
            <v>na</v>
          </cell>
          <cell r="CL14" t="str">
            <v>na</v>
          </cell>
          <cell r="CM14" t="str">
            <v>na</v>
          </cell>
          <cell r="CN14" t="str">
            <v>na</v>
          </cell>
          <cell r="CO14">
            <v>12.507</v>
          </cell>
          <cell r="CP14">
            <v>12.507</v>
          </cell>
          <cell r="CQ14">
            <v>9.6370000000000005</v>
          </cell>
          <cell r="CR14">
            <v>9.6370000000000005</v>
          </cell>
          <cell r="CS14">
            <v>10.303000000000001</v>
          </cell>
          <cell r="CT14">
            <v>10.303000000000001</v>
          </cell>
          <cell r="CU14">
            <v>10.131</v>
          </cell>
          <cell r="CV14">
            <v>10.131</v>
          </cell>
          <cell r="CW14">
            <v>42.578000000000003</v>
          </cell>
          <cell r="CX14">
            <v>42.578000000000003</v>
          </cell>
          <cell r="CY14">
            <v>10.433</v>
          </cell>
          <cell r="CZ14">
            <v>10.433</v>
          </cell>
          <cell r="DA14">
            <v>7.8280000000000003</v>
          </cell>
          <cell r="DB14">
            <v>7.8280000000000003</v>
          </cell>
          <cell r="DC14">
            <v>8.4849999999999994</v>
          </cell>
          <cell r="DD14">
            <v>8.4849999999999994</v>
          </cell>
          <cell r="DE14">
            <v>12.154999999999999</v>
          </cell>
          <cell r="DF14">
            <v>12.154999999999999</v>
          </cell>
          <cell r="DG14">
            <v>38.900999999999996</v>
          </cell>
          <cell r="DH14">
            <v>38.900999999999996</v>
          </cell>
          <cell r="DI14">
            <v>16.268000000000001</v>
          </cell>
          <cell r="DJ14">
            <v>11.911019999999999</v>
          </cell>
          <cell r="DK14">
            <v>11.378698799999999</v>
          </cell>
          <cell r="DL14">
            <v>11.378698799999999</v>
          </cell>
          <cell r="DM14">
            <v>11.8368</v>
          </cell>
          <cell r="DN14">
            <v>11.508000000000001</v>
          </cell>
          <cell r="DO14">
            <v>12.339525</v>
          </cell>
          <cell r="DP14">
            <v>12.339525</v>
          </cell>
          <cell r="DQ14">
            <v>51.823023800000001</v>
          </cell>
          <cell r="DR14">
            <v>47.1372438</v>
          </cell>
          <cell r="DS14" t="str">
            <v>na</v>
          </cell>
          <cell r="DT14" t="str">
            <v>na</v>
          </cell>
          <cell r="DU14" t="str">
            <v>na</v>
          </cell>
          <cell r="DV14" t="str">
            <v>na</v>
          </cell>
          <cell r="DW14" t="str">
            <v>na</v>
          </cell>
          <cell r="DX14" t="str">
            <v>na</v>
          </cell>
          <cell r="DY14" t="str">
            <v>na</v>
          </cell>
          <cell r="DZ14" t="str">
            <v>na</v>
          </cell>
          <cell r="EA14">
            <v>56.876647800000001</v>
          </cell>
          <cell r="EB14">
            <v>56.507866800000009</v>
          </cell>
          <cell r="EC14" t="str">
            <v>na</v>
          </cell>
          <cell r="ED14" t="str">
            <v>na</v>
          </cell>
          <cell r="EE14" t="str">
            <v>na</v>
          </cell>
          <cell r="EF14" t="str">
            <v>na</v>
          </cell>
          <cell r="EG14" t="str">
            <v>na</v>
          </cell>
          <cell r="EH14" t="str">
            <v>na</v>
          </cell>
          <cell r="EI14" t="str">
            <v>na</v>
          </cell>
          <cell r="EJ14" t="str">
            <v>na</v>
          </cell>
          <cell r="EK14" t="str">
            <v>na</v>
          </cell>
          <cell r="EL14" t="str">
            <v>na</v>
          </cell>
          <cell r="EM14" t="str">
            <v>na</v>
          </cell>
          <cell r="EN14" t="str">
            <v>na</v>
          </cell>
          <cell r="EO14" t="str">
            <v>na</v>
          </cell>
          <cell r="EP14" t="str">
            <v>na</v>
          </cell>
          <cell r="EQ14" t="str">
            <v>na</v>
          </cell>
          <cell r="ER14" t="str">
            <v>na</v>
          </cell>
          <cell r="ES14" t="str">
            <v>na</v>
          </cell>
          <cell r="ET14" t="str">
            <v>na</v>
          </cell>
          <cell r="EU14" t="str">
            <v>na</v>
          </cell>
          <cell r="EV14" t="str">
            <v>na</v>
          </cell>
          <cell r="EW14" t="str">
            <v>na</v>
          </cell>
          <cell r="EX14" t="str">
            <v>na</v>
          </cell>
          <cell r="EY14" t="str">
            <v>na</v>
          </cell>
          <cell r="EZ14" t="str">
            <v>na</v>
          </cell>
          <cell r="FA14" t="str">
            <v>na</v>
          </cell>
          <cell r="FB14" t="str">
            <v>na</v>
          </cell>
          <cell r="FC14" t="str">
            <v>na</v>
          </cell>
          <cell r="FD14" t="str">
            <v>na</v>
          </cell>
          <cell r="FE14" t="str">
            <v>na</v>
          </cell>
          <cell r="FF14" t="str">
            <v>na</v>
          </cell>
          <cell r="FG14" t="str">
            <v>na</v>
          </cell>
          <cell r="FH14" t="str">
            <v>na</v>
          </cell>
          <cell r="FI14" t="str">
            <v>na</v>
          </cell>
          <cell r="FJ14" t="str">
            <v>na</v>
          </cell>
          <cell r="FK14" t="str">
            <v>na</v>
          </cell>
          <cell r="FL14" t="str">
            <v>na</v>
          </cell>
          <cell r="FM14" t="str">
            <v>na</v>
          </cell>
          <cell r="FN14" t="str">
            <v>na</v>
          </cell>
          <cell r="FO14" t="str">
            <v>na</v>
          </cell>
          <cell r="FP14" t="str">
            <v>na</v>
          </cell>
          <cell r="FQ14" t="str">
            <v>na</v>
          </cell>
          <cell r="FR14" t="str">
            <v>na</v>
          </cell>
          <cell r="FS14" t="str">
            <v>na</v>
          </cell>
          <cell r="FT14" t="str">
            <v>na</v>
          </cell>
          <cell r="FU14" t="str">
            <v>na</v>
          </cell>
          <cell r="FV14" t="str">
            <v>na</v>
          </cell>
          <cell r="FW14" t="str">
            <v>na</v>
          </cell>
          <cell r="FX14" t="str">
            <v>na</v>
          </cell>
          <cell r="FY14" t="str">
            <v>na</v>
          </cell>
          <cell r="FZ14" t="str">
            <v>na</v>
          </cell>
          <cell r="GA14" t="str">
            <v>na</v>
          </cell>
          <cell r="GB14" t="str">
            <v>na</v>
          </cell>
          <cell r="GC14" t="str">
            <v>na</v>
          </cell>
          <cell r="GD14" t="str">
            <v>na</v>
          </cell>
          <cell r="GE14" t="str">
            <v>na</v>
          </cell>
          <cell r="GF14" t="str">
            <v>na</v>
          </cell>
          <cell r="GG14" t="str">
            <v>na</v>
          </cell>
          <cell r="GH14" t="str">
            <v>na</v>
          </cell>
          <cell r="GI14" t="str">
            <v>na</v>
          </cell>
          <cell r="GJ14" t="str">
            <v>na</v>
          </cell>
          <cell r="GK14" t="str">
            <v>na</v>
          </cell>
          <cell r="GL14" t="str">
            <v>na</v>
          </cell>
          <cell r="GM14" t="str">
            <v>na</v>
          </cell>
          <cell r="GN14" t="str">
            <v>na</v>
          </cell>
          <cell r="GO14" t="str">
            <v>na</v>
          </cell>
          <cell r="GP14" t="str">
            <v>na</v>
          </cell>
          <cell r="GQ14" t="str">
            <v>na</v>
          </cell>
          <cell r="GR14" t="str">
            <v>na</v>
          </cell>
          <cell r="GS14" t="str">
            <v>na</v>
          </cell>
          <cell r="GT14" t="str">
            <v>na</v>
          </cell>
          <cell r="GU14" t="str">
            <v>na</v>
          </cell>
          <cell r="GV14" t="str">
            <v>na</v>
          </cell>
          <cell r="GW14" t="str">
            <v>na</v>
          </cell>
          <cell r="GX14" t="str">
            <v>na</v>
          </cell>
          <cell r="GY14" t="str">
            <v>na</v>
          </cell>
          <cell r="GZ14" t="str">
            <v>na</v>
          </cell>
          <cell r="HA14" t="str">
            <v>na</v>
          </cell>
          <cell r="HB14" t="str">
            <v>na</v>
          </cell>
          <cell r="HC14" t="str">
            <v>na</v>
          </cell>
          <cell r="HD14" t="str">
            <v>na</v>
          </cell>
        </row>
        <row r="15">
          <cell r="A15">
            <v>15</v>
          </cell>
          <cell r="B15" t="str">
            <v>Cost of Service Revenue</v>
          </cell>
          <cell r="C15" t="str">
            <v>na</v>
          </cell>
          <cell r="D15" t="str">
            <v>na</v>
          </cell>
          <cell r="E15" t="str">
            <v>na</v>
          </cell>
          <cell r="F15" t="str">
            <v>na</v>
          </cell>
          <cell r="G15" t="str">
            <v>na</v>
          </cell>
          <cell r="H15" t="str">
            <v>na</v>
          </cell>
          <cell r="I15" t="str">
            <v>na</v>
          </cell>
          <cell r="J15" t="str">
            <v>na</v>
          </cell>
          <cell r="K15" t="str">
            <v>na</v>
          </cell>
          <cell r="L15" t="str">
            <v>na</v>
          </cell>
          <cell r="M15" t="str">
            <v>na</v>
          </cell>
          <cell r="N15" t="str">
            <v>na</v>
          </cell>
          <cell r="O15" t="str">
            <v>na</v>
          </cell>
          <cell r="P15" t="str">
            <v>na</v>
          </cell>
          <cell r="Q15" t="str">
            <v>na</v>
          </cell>
          <cell r="R15" t="str">
            <v>na</v>
          </cell>
          <cell r="S15" t="str">
            <v>na</v>
          </cell>
          <cell r="T15" t="str">
            <v>na</v>
          </cell>
          <cell r="U15" t="str">
            <v>na</v>
          </cell>
          <cell r="V15" t="str">
            <v>na</v>
          </cell>
          <cell r="W15" t="str">
            <v>na</v>
          </cell>
          <cell r="X15" t="str">
            <v>na</v>
          </cell>
          <cell r="Y15" t="str">
            <v>na</v>
          </cell>
          <cell r="Z15" t="str">
            <v>na</v>
          </cell>
          <cell r="AA15" t="str">
            <v>na</v>
          </cell>
          <cell r="AB15" t="str">
            <v>na</v>
          </cell>
          <cell r="AC15" t="str">
            <v>na</v>
          </cell>
          <cell r="AD15" t="str">
            <v>na</v>
          </cell>
          <cell r="AE15" t="str">
            <v>na</v>
          </cell>
          <cell r="AF15" t="str">
            <v>na</v>
          </cell>
          <cell r="AG15" t="str">
            <v>na</v>
          </cell>
          <cell r="AH15" t="str">
            <v>na</v>
          </cell>
          <cell r="AI15" t="str">
            <v>na</v>
          </cell>
          <cell r="AJ15" t="str">
            <v>na</v>
          </cell>
          <cell r="AK15" t="str">
            <v>na</v>
          </cell>
          <cell r="AL15" t="str">
            <v>na</v>
          </cell>
          <cell r="AM15" t="str">
            <v>na</v>
          </cell>
          <cell r="AN15" t="str">
            <v>na</v>
          </cell>
          <cell r="AO15" t="str">
            <v>na</v>
          </cell>
          <cell r="AP15" t="str">
            <v>na</v>
          </cell>
          <cell r="AQ15" t="str">
            <v>na</v>
          </cell>
          <cell r="AR15" t="str">
            <v>na</v>
          </cell>
          <cell r="AS15" t="str">
            <v>na</v>
          </cell>
          <cell r="AT15" t="str">
            <v>na</v>
          </cell>
          <cell r="AU15" t="str">
            <v>na</v>
          </cell>
          <cell r="AV15" t="str">
            <v>na</v>
          </cell>
          <cell r="AW15" t="str">
            <v>na</v>
          </cell>
          <cell r="AX15" t="str">
            <v>na</v>
          </cell>
          <cell r="AY15" t="str">
            <v>na</v>
          </cell>
          <cell r="AZ15" t="str">
            <v>na</v>
          </cell>
          <cell r="BA15" t="str">
            <v>na</v>
          </cell>
          <cell r="BB15" t="str">
            <v>na</v>
          </cell>
          <cell r="BC15" t="str">
            <v>na</v>
          </cell>
          <cell r="BD15" t="str">
            <v>na</v>
          </cell>
          <cell r="BE15" t="str">
            <v>na</v>
          </cell>
          <cell r="BF15" t="str">
            <v>na</v>
          </cell>
          <cell r="BG15" t="str">
            <v>na</v>
          </cell>
          <cell r="BH15" t="str">
            <v>na</v>
          </cell>
          <cell r="BI15" t="str">
            <v>na</v>
          </cell>
          <cell r="BJ15" t="str">
            <v>na</v>
          </cell>
          <cell r="BK15" t="str">
            <v>na</v>
          </cell>
          <cell r="BL15" t="str">
            <v>na</v>
          </cell>
          <cell r="BM15" t="str">
            <v>na</v>
          </cell>
          <cell r="BN15" t="str">
            <v>na</v>
          </cell>
          <cell r="BO15" t="str">
            <v>na</v>
          </cell>
          <cell r="BP15" t="str">
            <v>na</v>
          </cell>
          <cell r="BQ15" t="str">
            <v>na</v>
          </cell>
          <cell r="BR15" t="str">
            <v>na</v>
          </cell>
          <cell r="BS15" t="str">
            <v>na</v>
          </cell>
          <cell r="BT15" t="str">
            <v>na</v>
          </cell>
          <cell r="BU15" t="str">
            <v>na</v>
          </cell>
          <cell r="BV15" t="str">
            <v>na</v>
          </cell>
          <cell r="BW15" t="str">
            <v>na</v>
          </cell>
          <cell r="BX15" t="str">
            <v>na</v>
          </cell>
          <cell r="BY15" t="str">
            <v>na</v>
          </cell>
          <cell r="BZ15" t="str">
            <v>na</v>
          </cell>
          <cell r="CA15" t="str">
            <v>na</v>
          </cell>
          <cell r="CB15" t="str">
            <v>na</v>
          </cell>
          <cell r="CC15" t="str">
            <v>na</v>
          </cell>
          <cell r="CD15" t="str">
            <v>na</v>
          </cell>
          <cell r="CE15" t="str">
            <v>na</v>
          </cell>
          <cell r="CF15" t="str">
            <v>na</v>
          </cell>
          <cell r="CG15" t="str">
            <v>na</v>
          </cell>
          <cell r="CH15" t="str">
            <v>na</v>
          </cell>
          <cell r="CI15" t="str">
            <v>na</v>
          </cell>
          <cell r="CJ15" t="str">
            <v>na</v>
          </cell>
          <cell r="CK15" t="str">
            <v>na</v>
          </cell>
          <cell r="CL15" t="str">
            <v>na</v>
          </cell>
          <cell r="CM15" t="str">
            <v>na</v>
          </cell>
          <cell r="CN15" t="str">
            <v>na</v>
          </cell>
          <cell r="CO15">
            <v>138.85</v>
          </cell>
          <cell r="CP15">
            <v>138.85</v>
          </cell>
          <cell r="CQ15">
            <v>147.31200000000001</v>
          </cell>
          <cell r="CR15">
            <v>147.31200000000001</v>
          </cell>
          <cell r="CS15">
            <v>136.108</v>
          </cell>
          <cell r="CT15">
            <v>136.108</v>
          </cell>
          <cell r="CU15">
            <v>142.13399999999999</v>
          </cell>
          <cell r="CV15">
            <v>142.13399999999999</v>
          </cell>
          <cell r="CW15">
            <v>564.404</v>
          </cell>
          <cell r="CX15">
            <v>564.404</v>
          </cell>
          <cell r="CY15">
            <v>143.28700000000001</v>
          </cell>
          <cell r="CZ15">
            <v>143.28700000000001</v>
          </cell>
          <cell r="DA15">
            <v>149.435</v>
          </cell>
          <cell r="DB15">
            <v>149.435</v>
          </cell>
          <cell r="DC15">
            <v>152.82499999999999</v>
          </cell>
          <cell r="DD15">
            <v>152.82499999999999</v>
          </cell>
          <cell r="DE15">
            <v>160.78700000000001</v>
          </cell>
          <cell r="DF15">
            <v>160.78700000000001</v>
          </cell>
          <cell r="DG15">
            <v>606.33399999999995</v>
          </cell>
          <cell r="DH15">
            <v>606.33399999999995</v>
          </cell>
          <cell r="DI15">
            <v>173.69200000000001</v>
          </cell>
          <cell r="DJ15">
            <v>164.14937280000001</v>
          </cell>
          <cell r="DK15">
            <v>168.15635550000005</v>
          </cell>
          <cell r="DL15">
            <v>168.15635550000005</v>
          </cell>
          <cell r="DM15">
            <v>170.37362759999999</v>
          </cell>
          <cell r="DN15">
            <v>169.71454199999999</v>
          </cell>
          <cell r="DO15">
            <v>174.26389999999998</v>
          </cell>
          <cell r="DP15">
            <v>174.26389999999998</v>
          </cell>
          <cell r="DQ15">
            <v>686.48588309999991</v>
          </cell>
          <cell r="DR15">
            <v>676.28417030000003</v>
          </cell>
          <cell r="DS15" t="str">
            <v>na</v>
          </cell>
          <cell r="DT15" t="str">
            <v>na</v>
          </cell>
          <cell r="DU15" t="str">
            <v>na</v>
          </cell>
          <cell r="DV15" t="str">
            <v>na</v>
          </cell>
          <cell r="DW15" t="str">
            <v>na</v>
          </cell>
          <cell r="DX15" t="str">
            <v>na</v>
          </cell>
          <cell r="DY15" t="str">
            <v>na</v>
          </cell>
          <cell r="DZ15" t="str">
            <v>na</v>
          </cell>
          <cell r="EA15">
            <v>723.02063209600021</v>
          </cell>
          <cell r="EB15">
            <v>714.728988512</v>
          </cell>
          <cell r="EC15" t="str">
            <v>na</v>
          </cell>
          <cell r="ED15" t="str">
            <v>na</v>
          </cell>
          <cell r="EE15" t="str">
            <v>na</v>
          </cell>
          <cell r="EF15" t="str">
            <v>na</v>
          </cell>
          <cell r="EG15" t="str">
            <v>na</v>
          </cell>
          <cell r="EH15" t="str">
            <v>na</v>
          </cell>
          <cell r="EI15" t="str">
            <v>na</v>
          </cell>
          <cell r="EJ15" t="str">
            <v>na</v>
          </cell>
          <cell r="EK15" t="str">
            <v>na</v>
          </cell>
          <cell r="EL15" t="str">
            <v>na</v>
          </cell>
          <cell r="EM15" t="str">
            <v>na</v>
          </cell>
          <cell r="EN15" t="str">
            <v>na</v>
          </cell>
          <cell r="EO15" t="str">
            <v>na</v>
          </cell>
          <cell r="EP15" t="str">
            <v>na</v>
          </cell>
          <cell r="EQ15" t="str">
            <v>na</v>
          </cell>
          <cell r="ER15" t="str">
            <v>na</v>
          </cell>
          <cell r="ES15" t="str">
            <v>na</v>
          </cell>
          <cell r="ET15" t="str">
            <v>na</v>
          </cell>
          <cell r="EU15" t="str">
            <v>na</v>
          </cell>
          <cell r="EV15" t="str">
            <v>na</v>
          </cell>
          <cell r="EW15" t="str">
            <v>na</v>
          </cell>
          <cell r="EX15" t="str">
            <v>na</v>
          </cell>
          <cell r="EY15" t="str">
            <v>na</v>
          </cell>
          <cell r="EZ15" t="str">
            <v>na</v>
          </cell>
          <cell r="FA15" t="str">
            <v>na</v>
          </cell>
          <cell r="FB15" t="str">
            <v>na</v>
          </cell>
          <cell r="FC15" t="str">
            <v>na</v>
          </cell>
          <cell r="FD15" t="str">
            <v>na</v>
          </cell>
          <cell r="FE15" t="str">
            <v>na</v>
          </cell>
          <cell r="FF15" t="str">
            <v>na</v>
          </cell>
          <cell r="FG15" t="str">
            <v>na</v>
          </cell>
          <cell r="FH15" t="str">
            <v>na</v>
          </cell>
          <cell r="FI15" t="str">
            <v>na</v>
          </cell>
          <cell r="FJ15" t="str">
            <v>na</v>
          </cell>
          <cell r="FK15" t="str">
            <v>na</v>
          </cell>
          <cell r="FL15" t="str">
            <v>na</v>
          </cell>
          <cell r="FM15" t="str">
            <v>na</v>
          </cell>
          <cell r="FN15" t="str">
            <v>na</v>
          </cell>
          <cell r="FO15" t="str">
            <v>na</v>
          </cell>
          <cell r="FP15" t="str">
            <v>na</v>
          </cell>
          <cell r="FQ15" t="str">
            <v>na</v>
          </cell>
          <cell r="FR15" t="str">
            <v>na</v>
          </cell>
          <cell r="FS15" t="str">
            <v>na</v>
          </cell>
          <cell r="FT15" t="str">
            <v>na</v>
          </cell>
          <cell r="FU15" t="str">
            <v>na</v>
          </cell>
          <cell r="FV15" t="str">
            <v>na</v>
          </cell>
          <cell r="FW15" t="str">
            <v>na</v>
          </cell>
          <cell r="FX15" t="str">
            <v>na</v>
          </cell>
          <cell r="FY15" t="str">
            <v>na</v>
          </cell>
          <cell r="FZ15" t="str">
            <v>na</v>
          </cell>
          <cell r="GA15" t="str">
            <v>na</v>
          </cell>
          <cell r="GB15" t="str">
            <v>na</v>
          </cell>
          <cell r="GC15" t="str">
            <v>na</v>
          </cell>
          <cell r="GD15" t="str">
            <v>na</v>
          </cell>
          <cell r="GE15" t="str">
            <v>na</v>
          </cell>
          <cell r="GF15" t="str">
            <v>na</v>
          </cell>
          <cell r="GG15" t="str">
            <v>na</v>
          </cell>
          <cell r="GH15" t="str">
            <v>na</v>
          </cell>
          <cell r="GI15" t="str">
            <v>na</v>
          </cell>
          <cell r="GJ15" t="str">
            <v>na</v>
          </cell>
          <cell r="GK15" t="str">
            <v>na</v>
          </cell>
          <cell r="GL15" t="str">
            <v>na</v>
          </cell>
          <cell r="GM15" t="str">
            <v>na</v>
          </cell>
          <cell r="GN15" t="str">
            <v>na</v>
          </cell>
          <cell r="GO15" t="str">
            <v>na</v>
          </cell>
          <cell r="GP15" t="str">
            <v>na</v>
          </cell>
          <cell r="GQ15" t="str">
            <v>na</v>
          </cell>
          <cell r="GR15" t="str">
            <v>na</v>
          </cell>
          <cell r="GS15" t="str">
            <v>na</v>
          </cell>
          <cell r="GT15" t="str">
            <v>na</v>
          </cell>
          <cell r="GU15" t="str">
            <v>na</v>
          </cell>
          <cell r="GV15" t="str">
            <v>na</v>
          </cell>
          <cell r="GW15" t="str">
            <v>na</v>
          </cell>
          <cell r="GX15" t="str">
            <v>na</v>
          </cell>
          <cell r="GY15" t="str">
            <v>na</v>
          </cell>
          <cell r="GZ15" t="str">
            <v>na</v>
          </cell>
          <cell r="HA15" t="str">
            <v>na</v>
          </cell>
          <cell r="HB15" t="str">
            <v>na</v>
          </cell>
          <cell r="HC15" t="str">
            <v>na</v>
          </cell>
          <cell r="HD15" t="str">
            <v>na</v>
          </cell>
        </row>
        <row r="16">
          <cell r="A16">
            <v>16</v>
          </cell>
          <cell r="B16" t="str">
            <v>Cost of Development Services Revenue</v>
          </cell>
          <cell r="C16" t="str">
            <v>na</v>
          </cell>
          <cell r="D16" t="str">
            <v>na</v>
          </cell>
          <cell r="E16" t="str">
            <v>na</v>
          </cell>
          <cell r="F16" t="str">
            <v>na</v>
          </cell>
          <cell r="G16" t="str">
            <v>na</v>
          </cell>
          <cell r="H16" t="str">
            <v>na</v>
          </cell>
          <cell r="I16" t="str">
            <v>na</v>
          </cell>
          <cell r="J16" t="str">
            <v>na</v>
          </cell>
          <cell r="K16" t="str">
            <v>na</v>
          </cell>
          <cell r="L16" t="str">
            <v>na</v>
          </cell>
          <cell r="M16" t="str">
            <v>na</v>
          </cell>
          <cell r="N16" t="str">
            <v>na</v>
          </cell>
          <cell r="O16" t="str">
            <v>na</v>
          </cell>
          <cell r="P16" t="str">
            <v>na</v>
          </cell>
          <cell r="Q16" t="str">
            <v>na</v>
          </cell>
          <cell r="R16" t="str">
            <v>na</v>
          </cell>
          <cell r="S16" t="str">
            <v>na</v>
          </cell>
          <cell r="T16" t="str">
            <v>na</v>
          </cell>
          <cell r="U16" t="str">
            <v>na</v>
          </cell>
          <cell r="V16" t="str">
            <v>na</v>
          </cell>
          <cell r="W16" t="str">
            <v>na</v>
          </cell>
          <cell r="X16" t="str">
            <v>na</v>
          </cell>
          <cell r="Y16" t="str">
            <v>na</v>
          </cell>
          <cell r="Z16" t="str">
            <v>na</v>
          </cell>
          <cell r="AA16" t="str">
            <v>na</v>
          </cell>
          <cell r="AB16" t="str">
            <v>na</v>
          </cell>
          <cell r="AC16" t="str">
            <v>na</v>
          </cell>
          <cell r="AD16" t="str">
            <v>na</v>
          </cell>
          <cell r="AE16" t="str">
            <v>na</v>
          </cell>
          <cell r="AF16" t="str">
            <v>na</v>
          </cell>
          <cell r="AG16" t="str">
            <v>na</v>
          </cell>
          <cell r="AH16" t="str">
            <v>na</v>
          </cell>
          <cell r="AI16" t="str">
            <v>na</v>
          </cell>
          <cell r="AJ16" t="str">
            <v>na</v>
          </cell>
          <cell r="AK16" t="str">
            <v>na</v>
          </cell>
          <cell r="AL16" t="str">
            <v>na</v>
          </cell>
          <cell r="AM16" t="str">
            <v>na</v>
          </cell>
          <cell r="AN16" t="str">
            <v>na</v>
          </cell>
          <cell r="AO16" t="str">
            <v>na</v>
          </cell>
          <cell r="AP16" t="str">
            <v>na</v>
          </cell>
          <cell r="AQ16" t="str">
            <v>na</v>
          </cell>
          <cell r="AR16" t="str">
            <v>na</v>
          </cell>
          <cell r="AS16" t="str">
            <v>na</v>
          </cell>
          <cell r="AT16" t="str">
            <v>na</v>
          </cell>
          <cell r="AU16" t="str">
            <v>na</v>
          </cell>
          <cell r="AV16" t="str">
            <v>na</v>
          </cell>
          <cell r="AW16" t="str">
            <v>na</v>
          </cell>
          <cell r="AX16" t="str">
            <v>na</v>
          </cell>
          <cell r="AY16" t="str">
            <v>na</v>
          </cell>
          <cell r="AZ16" t="str">
            <v>na</v>
          </cell>
          <cell r="BA16" t="str">
            <v>na</v>
          </cell>
          <cell r="BB16" t="str">
            <v>na</v>
          </cell>
          <cell r="BC16" t="str">
            <v>na</v>
          </cell>
          <cell r="BD16" t="str">
            <v>na</v>
          </cell>
          <cell r="BE16" t="str">
            <v>na</v>
          </cell>
          <cell r="BF16" t="str">
            <v>na</v>
          </cell>
          <cell r="BG16" t="str">
            <v>na</v>
          </cell>
          <cell r="BH16" t="str">
            <v>na</v>
          </cell>
          <cell r="BI16" t="str">
            <v>na</v>
          </cell>
          <cell r="BJ16" t="str">
            <v>na</v>
          </cell>
          <cell r="BK16" t="str">
            <v>na</v>
          </cell>
          <cell r="BL16" t="str">
            <v>na</v>
          </cell>
          <cell r="BM16" t="str">
            <v>na</v>
          </cell>
          <cell r="BN16" t="str">
            <v>na</v>
          </cell>
          <cell r="BO16" t="str">
            <v>na</v>
          </cell>
          <cell r="BP16" t="str">
            <v>na</v>
          </cell>
          <cell r="BQ16" t="str">
            <v>na</v>
          </cell>
          <cell r="BR16" t="str">
            <v>na</v>
          </cell>
          <cell r="BS16" t="str">
            <v>na</v>
          </cell>
          <cell r="BT16" t="str">
            <v>na</v>
          </cell>
          <cell r="BU16" t="str">
            <v>na</v>
          </cell>
          <cell r="BV16" t="str">
            <v>na</v>
          </cell>
          <cell r="BW16" t="str">
            <v>na</v>
          </cell>
          <cell r="BX16" t="str">
            <v>na</v>
          </cell>
          <cell r="BY16" t="str">
            <v>na</v>
          </cell>
          <cell r="BZ16" t="str">
            <v>na</v>
          </cell>
          <cell r="CA16" t="str">
            <v>na</v>
          </cell>
          <cell r="CB16" t="str">
            <v>na</v>
          </cell>
          <cell r="CC16" t="str">
            <v>na</v>
          </cell>
          <cell r="CD16" t="str">
            <v>na</v>
          </cell>
          <cell r="CE16" t="str">
            <v>na</v>
          </cell>
          <cell r="CF16" t="str">
            <v>na</v>
          </cell>
          <cell r="CG16" t="str">
            <v>na</v>
          </cell>
          <cell r="CH16" t="str">
            <v>na</v>
          </cell>
          <cell r="CI16" t="str">
            <v>na</v>
          </cell>
          <cell r="CJ16" t="str">
            <v>na</v>
          </cell>
          <cell r="CK16" t="str">
            <v>na</v>
          </cell>
          <cell r="CL16" t="str">
            <v>na</v>
          </cell>
          <cell r="CM16" t="str">
            <v>na</v>
          </cell>
          <cell r="CN16" t="str">
            <v>na</v>
          </cell>
          <cell r="CO16">
            <v>0.41099999999999998</v>
          </cell>
          <cell r="CP16">
            <v>0.41099999999999998</v>
          </cell>
          <cell r="CQ16">
            <v>5.2359999999999998</v>
          </cell>
          <cell r="CR16">
            <v>5.2359999999999998</v>
          </cell>
          <cell r="CS16">
            <v>7.8520000000000003</v>
          </cell>
          <cell r="CT16">
            <v>7.8520000000000003</v>
          </cell>
          <cell r="CU16">
            <v>11.608000000000001</v>
          </cell>
          <cell r="CV16">
            <v>11.608000000000001</v>
          </cell>
          <cell r="CW16">
            <v>25.106999999999999</v>
          </cell>
          <cell r="CX16">
            <v>25.106999999999999</v>
          </cell>
          <cell r="CY16">
            <v>21.097000000000001</v>
          </cell>
          <cell r="CZ16">
            <v>21.097000000000001</v>
          </cell>
          <cell r="DA16">
            <v>26.643999999999998</v>
          </cell>
          <cell r="DB16">
            <v>26.643999999999998</v>
          </cell>
          <cell r="DC16">
            <v>33.566000000000003</v>
          </cell>
          <cell r="DD16">
            <v>33.566000000000003</v>
          </cell>
          <cell r="DE16">
            <v>29.745999999999999</v>
          </cell>
          <cell r="DF16">
            <v>29.745999999999999</v>
          </cell>
          <cell r="DG16">
            <v>111.053</v>
          </cell>
          <cell r="DH16">
            <v>111.053</v>
          </cell>
          <cell r="DI16">
            <v>27.893999999999998</v>
          </cell>
          <cell r="DJ16">
            <v>27.3</v>
          </cell>
          <cell r="DK16">
            <v>24.57</v>
          </cell>
          <cell r="DL16">
            <v>24.57</v>
          </cell>
          <cell r="DM16">
            <v>21.84</v>
          </cell>
          <cell r="DN16">
            <v>21.84</v>
          </cell>
          <cell r="DO16">
            <v>18</v>
          </cell>
          <cell r="DP16">
            <v>18.2</v>
          </cell>
          <cell r="DQ16">
            <v>92.304000000000002</v>
          </cell>
          <cell r="DR16">
            <v>91.91</v>
          </cell>
          <cell r="DS16" t="str">
            <v>na</v>
          </cell>
          <cell r="DT16" t="str">
            <v>na</v>
          </cell>
          <cell r="DU16" t="str">
            <v>na</v>
          </cell>
          <cell r="DV16" t="str">
            <v>na</v>
          </cell>
          <cell r="DW16" t="str">
            <v>na</v>
          </cell>
          <cell r="DX16" t="str">
            <v>na</v>
          </cell>
          <cell r="DY16" t="str">
            <v>na</v>
          </cell>
          <cell r="DZ16" t="str">
            <v>na</v>
          </cell>
          <cell r="EA16">
            <v>0</v>
          </cell>
          <cell r="EB16">
            <v>0</v>
          </cell>
          <cell r="EC16" t="str">
            <v>na</v>
          </cell>
          <cell r="ED16" t="str">
            <v>na</v>
          </cell>
          <cell r="EE16" t="str">
            <v>na</v>
          </cell>
          <cell r="EF16" t="str">
            <v>na</v>
          </cell>
          <cell r="EG16" t="str">
            <v>na</v>
          </cell>
          <cell r="EH16" t="str">
            <v>na</v>
          </cell>
          <cell r="EI16" t="str">
            <v>na</v>
          </cell>
          <cell r="EJ16" t="str">
            <v>na</v>
          </cell>
          <cell r="EK16" t="str">
            <v>na</v>
          </cell>
          <cell r="EL16" t="str">
            <v>na</v>
          </cell>
          <cell r="EM16" t="str">
            <v>na</v>
          </cell>
          <cell r="EN16" t="str">
            <v>na</v>
          </cell>
          <cell r="EO16" t="str">
            <v>na</v>
          </cell>
          <cell r="EP16" t="str">
            <v>na</v>
          </cell>
          <cell r="EQ16" t="str">
            <v>na</v>
          </cell>
          <cell r="ER16" t="str">
            <v>na</v>
          </cell>
          <cell r="ES16" t="str">
            <v>na</v>
          </cell>
          <cell r="ET16" t="str">
            <v>na</v>
          </cell>
          <cell r="EU16" t="str">
            <v>na</v>
          </cell>
          <cell r="EV16" t="str">
            <v>na</v>
          </cell>
          <cell r="EW16" t="str">
            <v>na</v>
          </cell>
          <cell r="EX16" t="str">
            <v>na</v>
          </cell>
          <cell r="EY16" t="str">
            <v>na</v>
          </cell>
          <cell r="EZ16" t="str">
            <v>na</v>
          </cell>
          <cell r="FA16" t="str">
            <v>na</v>
          </cell>
          <cell r="FB16" t="str">
            <v>na</v>
          </cell>
          <cell r="FC16" t="str">
            <v>na</v>
          </cell>
          <cell r="FD16" t="str">
            <v>na</v>
          </cell>
          <cell r="FE16" t="str">
            <v>na</v>
          </cell>
          <cell r="FF16" t="str">
            <v>na</v>
          </cell>
          <cell r="FG16" t="str">
            <v>na</v>
          </cell>
          <cell r="FH16" t="str">
            <v>na</v>
          </cell>
          <cell r="FI16" t="str">
            <v>na</v>
          </cell>
          <cell r="FJ16" t="str">
            <v>na</v>
          </cell>
          <cell r="FK16" t="str">
            <v>na</v>
          </cell>
          <cell r="FL16" t="str">
            <v>na</v>
          </cell>
          <cell r="FM16" t="str">
            <v>na</v>
          </cell>
          <cell r="FN16" t="str">
            <v>na</v>
          </cell>
          <cell r="FO16" t="str">
            <v>na</v>
          </cell>
          <cell r="FP16" t="str">
            <v>na</v>
          </cell>
          <cell r="FQ16" t="str">
            <v>na</v>
          </cell>
          <cell r="FR16" t="str">
            <v>na</v>
          </cell>
          <cell r="FS16" t="str">
            <v>na</v>
          </cell>
          <cell r="FT16" t="str">
            <v>na</v>
          </cell>
          <cell r="FU16" t="str">
            <v>na</v>
          </cell>
          <cell r="FV16" t="str">
            <v>na</v>
          </cell>
          <cell r="FW16" t="str">
            <v>na</v>
          </cell>
          <cell r="FX16" t="str">
            <v>na</v>
          </cell>
          <cell r="FY16" t="str">
            <v>na</v>
          </cell>
          <cell r="FZ16" t="str">
            <v>na</v>
          </cell>
          <cell r="GA16" t="str">
            <v>na</v>
          </cell>
          <cell r="GB16" t="str">
            <v>na</v>
          </cell>
          <cell r="GC16" t="str">
            <v>na</v>
          </cell>
          <cell r="GD16" t="str">
            <v>na</v>
          </cell>
          <cell r="GE16" t="str">
            <v>na</v>
          </cell>
          <cell r="GF16" t="str">
            <v>na</v>
          </cell>
          <cell r="GG16" t="str">
            <v>na</v>
          </cell>
          <cell r="GH16" t="str">
            <v>na</v>
          </cell>
          <cell r="GI16" t="str">
            <v>na</v>
          </cell>
          <cell r="GJ16" t="str">
            <v>na</v>
          </cell>
          <cell r="GK16" t="str">
            <v>na</v>
          </cell>
          <cell r="GL16" t="str">
            <v>na</v>
          </cell>
          <cell r="GM16" t="str">
            <v>na</v>
          </cell>
          <cell r="GN16" t="str">
            <v>na</v>
          </cell>
          <cell r="GO16" t="str">
            <v>na</v>
          </cell>
          <cell r="GP16" t="str">
            <v>na</v>
          </cell>
          <cell r="GQ16" t="str">
            <v>na</v>
          </cell>
          <cell r="GR16" t="str">
            <v>na</v>
          </cell>
          <cell r="GS16" t="str">
            <v>na</v>
          </cell>
          <cell r="GT16" t="str">
            <v>na</v>
          </cell>
          <cell r="GU16" t="str">
            <v>na</v>
          </cell>
          <cell r="GV16" t="str">
            <v>na</v>
          </cell>
          <cell r="GW16" t="str">
            <v>na</v>
          </cell>
          <cell r="GX16" t="str">
            <v>na</v>
          </cell>
          <cell r="GY16" t="str">
            <v>na</v>
          </cell>
          <cell r="GZ16" t="str">
            <v>na</v>
          </cell>
          <cell r="HA16" t="str">
            <v>na</v>
          </cell>
          <cell r="HB16" t="str">
            <v>na</v>
          </cell>
          <cell r="HC16" t="str">
            <v>na</v>
          </cell>
          <cell r="HD16" t="str">
            <v>na</v>
          </cell>
        </row>
        <row r="17">
          <cell r="A17">
            <v>17</v>
          </cell>
          <cell r="B17" t="str">
            <v>Reported Total Cost of Revenues</v>
          </cell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 t="str">
            <v>na</v>
          </cell>
          <cell r="I17" t="str">
            <v>na</v>
          </cell>
          <cell r="J17" t="str">
            <v>na</v>
          </cell>
          <cell r="K17" t="str">
            <v>na</v>
          </cell>
          <cell r="L17" t="str">
            <v>na</v>
          </cell>
          <cell r="M17" t="str">
            <v>na</v>
          </cell>
          <cell r="N17" t="str">
            <v>na</v>
          </cell>
          <cell r="O17" t="str">
            <v>na</v>
          </cell>
          <cell r="P17" t="str">
            <v>na</v>
          </cell>
          <cell r="Q17" t="str">
            <v>na</v>
          </cell>
          <cell r="R17" t="str">
            <v>na</v>
          </cell>
          <cell r="S17" t="str">
            <v>na</v>
          </cell>
          <cell r="T17" t="str">
            <v>na</v>
          </cell>
          <cell r="U17" t="str">
            <v>na</v>
          </cell>
          <cell r="V17" t="str">
            <v>na</v>
          </cell>
          <cell r="W17" t="str">
            <v>na</v>
          </cell>
          <cell r="X17" t="str">
            <v>na</v>
          </cell>
          <cell r="Y17" t="str">
            <v>na</v>
          </cell>
          <cell r="Z17" t="str">
            <v>na</v>
          </cell>
          <cell r="AA17" t="str">
            <v>na</v>
          </cell>
          <cell r="AB17" t="str">
            <v>na</v>
          </cell>
          <cell r="AC17" t="str">
            <v>na</v>
          </cell>
          <cell r="AD17" t="str">
            <v>na</v>
          </cell>
          <cell r="AE17" t="str">
            <v>na</v>
          </cell>
          <cell r="AF17" t="str">
            <v>na</v>
          </cell>
          <cell r="AG17" t="str">
            <v>na</v>
          </cell>
          <cell r="AH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L17" t="str">
            <v>na</v>
          </cell>
          <cell r="AM17" t="str">
            <v>na</v>
          </cell>
          <cell r="AN17" t="str">
            <v>na</v>
          </cell>
          <cell r="AO17" t="str">
            <v>na</v>
          </cell>
          <cell r="AP17" t="str">
            <v>na</v>
          </cell>
          <cell r="AQ17" t="str">
            <v>na</v>
          </cell>
          <cell r="AR17" t="str">
            <v>na</v>
          </cell>
          <cell r="AS17" t="str">
            <v>na</v>
          </cell>
          <cell r="AT17" t="str">
            <v>na</v>
          </cell>
          <cell r="AU17" t="str">
            <v>na</v>
          </cell>
          <cell r="AV17" t="str">
            <v>na</v>
          </cell>
          <cell r="AW17" t="str">
            <v>na</v>
          </cell>
          <cell r="AX17" t="str">
            <v>na</v>
          </cell>
          <cell r="AY17" t="str">
            <v>na</v>
          </cell>
          <cell r="AZ17" t="str">
            <v>na</v>
          </cell>
          <cell r="BA17" t="str">
            <v>na</v>
          </cell>
          <cell r="BB17" t="str">
            <v>na</v>
          </cell>
          <cell r="BC17" t="str">
            <v>na</v>
          </cell>
          <cell r="BD17" t="str">
            <v>na</v>
          </cell>
          <cell r="BE17" t="str">
            <v>na</v>
          </cell>
          <cell r="BF17" t="str">
            <v>na</v>
          </cell>
          <cell r="BG17" t="str">
            <v>na</v>
          </cell>
          <cell r="BH17" t="str">
            <v>na</v>
          </cell>
          <cell r="BI17" t="str">
            <v>na</v>
          </cell>
          <cell r="BJ17" t="str">
            <v>na</v>
          </cell>
          <cell r="BK17" t="str">
            <v>na</v>
          </cell>
          <cell r="BL17" t="str">
            <v>na</v>
          </cell>
          <cell r="BM17" t="str">
            <v>na</v>
          </cell>
          <cell r="BN17" t="str">
            <v>na</v>
          </cell>
          <cell r="BO17" t="str">
            <v>na</v>
          </cell>
          <cell r="BP17" t="str">
            <v>na</v>
          </cell>
          <cell r="BQ17" t="str">
            <v>na</v>
          </cell>
          <cell r="BR17" t="str">
            <v>na</v>
          </cell>
          <cell r="BS17" t="str">
            <v>na</v>
          </cell>
          <cell r="BT17" t="str">
            <v>na</v>
          </cell>
          <cell r="BU17" t="str">
            <v>na</v>
          </cell>
          <cell r="BV17" t="str">
            <v>na</v>
          </cell>
          <cell r="BW17" t="str">
            <v>na</v>
          </cell>
          <cell r="BX17" t="str">
            <v>na</v>
          </cell>
          <cell r="BY17" t="str">
            <v>na</v>
          </cell>
          <cell r="BZ17" t="str">
            <v>na</v>
          </cell>
          <cell r="CA17" t="str">
            <v>na</v>
          </cell>
          <cell r="CB17" t="str">
            <v>na</v>
          </cell>
          <cell r="CC17" t="str">
            <v>na</v>
          </cell>
          <cell r="CD17" t="str">
            <v>na</v>
          </cell>
          <cell r="CE17" t="str">
            <v>na</v>
          </cell>
          <cell r="CF17" t="str">
            <v>na</v>
          </cell>
          <cell r="CG17" t="str">
            <v>na</v>
          </cell>
          <cell r="CH17" t="str">
            <v>na</v>
          </cell>
          <cell r="CI17" t="str">
            <v>na</v>
          </cell>
          <cell r="CJ17" t="str">
            <v>na</v>
          </cell>
          <cell r="CK17" t="str">
            <v>na</v>
          </cell>
          <cell r="CL17" t="str">
            <v>na</v>
          </cell>
          <cell r="CM17" t="str">
            <v>na</v>
          </cell>
          <cell r="CN17" t="str">
            <v>na</v>
          </cell>
          <cell r="CO17">
            <v>151.768</v>
          </cell>
          <cell r="CP17">
            <v>151.768</v>
          </cell>
          <cell r="CQ17">
            <v>162.185</v>
          </cell>
          <cell r="CR17">
            <v>162.185</v>
          </cell>
          <cell r="CS17">
            <v>154.26300000000001</v>
          </cell>
          <cell r="CT17">
            <v>154.26300000000001</v>
          </cell>
          <cell r="CU17">
            <v>163.87299999999999</v>
          </cell>
          <cell r="CV17">
            <v>163.87299999999999</v>
          </cell>
          <cell r="CW17">
            <v>632.08899999999994</v>
          </cell>
          <cell r="CX17">
            <v>632.08899999999994</v>
          </cell>
          <cell r="CY17">
            <v>174.81700000000001</v>
          </cell>
          <cell r="CZ17">
            <v>174.81700000000001</v>
          </cell>
          <cell r="DA17">
            <v>183.90700000000001</v>
          </cell>
          <cell r="DB17">
            <v>183.90700000000001</v>
          </cell>
          <cell r="DC17">
            <v>194.876</v>
          </cell>
          <cell r="DD17">
            <v>194.876</v>
          </cell>
          <cell r="DE17">
            <v>202.68800000000002</v>
          </cell>
          <cell r="DF17">
            <v>202.68800000000002</v>
          </cell>
          <cell r="DG17">
            <v>756.2879999999999</v>
          </cell>
          <cell r="DH17">
            <v>756.2879999999999</v>
          </cell>
          <cell r="DI17">
            <v>217.85400000000001</v>
          </cell>
          <cell r="DJ17">
            <v>203.36039280000003</v>
          </cell>
          <cell r="DK17">
            <v>204.10505430000003</v>
          </cell>
          <cell r="DL17">
            <v>204.10505430000003</v>
          </cell>
          <cell r="DM17">
            <v>204.05042760000001</v>
          </cell>
          <cell r="DN17">
            <v>203.06254200000001</v>
          </cell>
          <cell r="DO17">
            <v>204.60342499999999</v>
          </cell>
          <cell r="DP17">
            <v>204.80342499999998</v>
          </cell>
          <cell r="DQ17">
            <v>830.61290689999987</v>
          </cell>
          <cell r="DR17">
            <v>815.33141409999996</v>
          </cell>
          <cell r="DS17" t="str">
            <v>na</v>
          </cell>
          <cell r="DT17" t="str">
            <v>na</v>
          </cell>
          <cell r="DU17" t="str">
            <v>na</v>
          </cell>
          <cell r="DV17" t="str">
            <v>na</v>
          </cell>
          <cell r="DW17" t="str">
            <v>na</v>
          </cell>
          <cell r="DX17" t="str">
            <v>na</v>
          </cell>
          <cell r="DY17" t="str">
            <v>na</v>
          </cell>
          <cell r="DZ17" t="str">
            <v>na</v>
          </cell>
          <cell r="EA17">
            <v>779.89727989600021</v>
          </cell>
          <cell r="EB17">
            <v>771.23685531199999</v>
          </cell>
          <cell r="EC17" t="str">
            <v>na</v>
          </cell>
          <cell r="ED17" t="str">
            <v>na</v>
          </cell>
          <cell r="EE17" t="str">
            <v>na</v>
          </cell>
          <cell r="EF17" t="str">
            <v>na</v>
          </cell>
          <cell r="EG17" t="str">
            <v>na</v>
          </cell>
          <cell r="EH17" t="str">
            <v>na</v>
          </cell>
          <cell r="EI17" t="str">
            <v>na</v>
          </cell>
          <cell r="EJ17" t="str">
            <v>na</v>
          </cell>
          <cell r="EK17" t="str">
            <v>na</v>
          </cell>
          <cell r="EL17" t="str">
            <v>na</v>
          </cell>
          <cell r="EM17" t="str">
            <v>na</v>
          </cell>
          <cell r="EN17" t="str">
            <v>na</v>
          </cell>
          <cell r="EO17" t="str">
            <v>na</v>
          </cell>
          <cell r="EP17" t="str">
            <v>na</v>
          </cell>
          <cell r="EQ17" t="str">
            <v>na</v>
          </cell>
          <cell r="ER17" t="str">
            <v>na</v>
          </cell>
          <cell r="ES17" t="str">
            <v>na</v>
          </cell>
          <cell r="ET17" t="str">
            <v>na</v>
          </cell>
          <cell r="EU17" t="str">
            <v>na</v>
          </cell>
          <cell r="EV17" t="str">
            <v>na</v>
          </cell>
          <cell r="EW17" t="str">
            <v>na</v>
          </cell>
          <cell r="EX17" t="str">
            <v>na</v>
          </cell>
          <cell r="EY17" t="str">
            <v>na</v>
          </cell>
          <cell r="EZ17" t="str">
            <v>na</v>
          </cell>
          <cell r="FA17" t="str">
            <v>na</v>
          </cell>
          <cell r="FB17" t="str">
            <v>na</v>
          </cell>
          <cell r="FC17" t="str">
            <v>na</v>
          </cell>
          <cell r="FD17" t="str">
            <v>na</v>
          </cell>
          <cell r="FE17" t="str">
            <v>na</v>
          </cell>
          <cell r="FF17" t="str">
            <v>na</v>
          </cell>
          <cell r="FG17" t="str">
            <v>na</v>
          </cell>
          <cell r="FH17" t="str">
            <v>na</v>
          </cell>
          <cell r="FI17" t="str">
            <v>na</v>
          </cell>
          <cell r="FJ17" t="str">
            <v>na</v>
          </cell>
          <cell r="FK17" t="str">
            <v>na</v>
          </cell>
          <cell r="FL17" t="str">
            <v>na</v>
          </cell>
          <cell r="FM17" t="str">
            <v>na</v>
          </cell>
          <cell r="FN17" t="str">
            <v>na</v>
          </cell>
          <cell r="FO17" t="str">
            <v>na</v>
          </cell>
          <cell r="FP17" t="str">
            <v>na</v>
          </cell>
          <cell r="FQ17" t="str">
            <v>na</v>
          </cell>
          <cell r="FR17" t="str">
            <v>na</v>
          </cell>
          <cell r="FS17" t="str">
            <v>na</v>
          </cell>
          <cell r="FT17" t="str">
            <v>na</v>
          </cell>
          <cell r="FU17" t="str">
            <v>na</v>
          </cell>
          <cell r="FV17" t="str">
            <v>na</v>
          </cell>
          <cell r="FW17" t="str">
            <v>na</v>
          </cell>
          <cell r="FX17" t="str">
            <v>na</v>
          </cell>
          <cell r="FY17" t="str">
            <v>na</v>
          </cell>
          <cell r="FZ17" t="str">
            <v>na</v>
          </cell>
          <cell r="GA17" t="str">
            <v>na</v>
          </cell>
          <cell r="GB17" t="str">
            <v>na</v>
          </cell>
          <cell r="GC17" t="str">
            <v>na</v>
          </cell>
          <cell r="GD17" t="str">
            <v>na</v>
          </cell>
          <cell r="GE17" t="str">
            <v>na</v>
          </cell>
          <cell r="GF17" t="str">
            <v>na</v>
          </cell>
          <cell r="GG17" t="str">
            <v>na</v>
          </cell>
          <cell r="GH17" t="str">
            <v>na</v>
          </cell>
          <cell r="GI17" t="str">
            <v>na</v>
          </cell>
          <cell r="GJ17" t="str">
            <v>na</v>
          </cell>
          <cell r="GK17" t="str">
            <v>na</v>
          </cell>
          <cell r="GL17" t="str">
            <v>na</v>
          </cell>
          <cell r="GM17" t="str">
            <v>na</v>
          </cell>
          <cell r="GN17" t="str">
            <v>na</v>
          </cell>
          <cell r="GO17" t="str">
            <v>na</v>
          </cell>
          <cell r="GP17" t="str">
            <v>na</v>
          </cell>
          <cell r="GQ17" t="str">
            <v>na</v>
          </cell>
          <cell r="GR17" t="str">
            <v>na</v>
          </cell>
          <cell r="GS17" t="str">
            <v>na</v>
          </cell>
          <cell r="GT17" t="str">
            <v>na</v>
          </cell>
          <cell r="GU17" t="str">
            <v>na</v>
          </cell>
          <cell r="GV17" t="str">
            <v>na</v>
          </cell>
          <cell r="GW17" t="str">
            <v>na</v>
          </cell>
          <cell r="GX17" t="str">
            <v>na</v>
          </cell>
          <cell r="GY17" t="str">
            <v>na</v>
          </cell>
          <cell r="GZ17" t="str">
            <v>na</v>
          </cell>
          <cell r="HA17" t="str">
            <v>na</v>
          </cell>
          <cell r="HB17" t="str">
            <v>na</v>
          </cell>
          <cell r="HC17" t="str">
            <v>na</v>
          </cell>
          <cell r="HD17" t="str">
            <v>na</v>
          </cell>
        </row>
        <row r="18">
          <cell r="A18">
            <v>18</v>
          </cell>
          <cell r="B18" t="str">
            <v>Total Cost of Revenues (excl Special Items)</v>
          </cell>
          <cell r="C18" t="str">
            <v>na</v>
          </cell>
          <cell r="D18" t="str">
            <v>na</v>
          </cell>
          <cell r="E18" t="str">
            <v>na</v>
          </cell>
          <cell r="F18" t="str">
            <v>na</v>
          </cell>
          <cell r="G18" t="str">
            <v>na</v>
          </cell>
          <cell r="H18" t="str">
            <v>na</v>
          </cell>
          <cell r="I18" t="str">
            <v>na</v>
          </cell>
          <cell r="J18" t="str">
            <v>na</v>
          </cell>
          <cell r="K18" t="str">
            <v>na</v>
          </cell>
          <cell r="L18" t="str">
            <v>na</v>
          </cell>
          <cell r="M18" t="str">
            <v>na</v>
          </cell>
          <cell r="N18" t="str">
            <v>na</v>
          </cell>
          <cell r="O18" t="str">
            <v>na</v>
          </cell>
          <cell r="P18" t="str">
            <v>na</v>
          </cell>
          <cell r="Q18" t="str">
            <v>na</v>
          </cell>
          <cell r="R18" t="str">
            <v>na</v>
          </cell>
          <cell r="S18" t="str">
            <v>na</v>
          </cell>
          <cell r="T18" t="str">
            <v>na</v>
          </cell>
          <cell r="U18" t="str">
            <v>na</v>
          </cell>
          <cell r="V18" t="str">
            <v>na</v>
          </cell>
          <cell r="W18" t="str">
            <v>na</v>
          </cell>
          <cell r="X18" t="str">
            <v>na</v>
          </cell>
          <cell r="Y18" t="str">
            <v>na</v>
          </cell>
          <cell r="Z18" t="str">
            <v>na</v>
          </cell>
          <cell r="AA18" t="str">
            <v>na</v>
          </cell>
          <cell r="AB18" t="str">
            <v>na</v>
          </cell>
          <cell r="AC18" t="str">
            <v>na</v>
          </cell>
          <cell r="AD18" t="str">
            <v>na</v>
          </cell>
          <cell r="AE18" t="str">
            <v>na</v>
          </cell>
          <cell r="AF18" t="str">
            <v>na</v>
          </cell>
          <cell r="AG18" t="str">
            <v>na</v>
          </cell>
          <cell r="AH18" t="str">
            <v>na</v>
          </cell>
          <cell r="AI18" t="str">
            <v>na</v>
          </cell>
          <cell r="AJ18" t="str">
            <v>na</v>
          </cell>
          <cell r="AK18" t="str">
            <v>na</v>
          </cell>
          <cell r="AL18" t="str">
            <v>na</v>
          </cell>
          <cell r="AM18" t="str">
            <v>na</v>
          </cell>
          <cell r="AN18" t="str">
            <v>na</v>
          </cell>
          <cell r="AO18" t="str">
            <v>na</v>
          </cell>
          <cell r="AP18" t="str">
            <v>na</v>
          </cell>
          <cell r="AQ18" t="str">
            <v>na</v>
          </cell>
          <cell r="AR18" t="str">
            <v>na</v>
          </cell>
          <cell r="AS18" t="str">
            <v>na</v>
          </cell>
          <cell r="AT18" t="str">
            <v>na</v>
          </cell>
          <cell r="AU18" t="str">
            <v>na</v>
          </cell>
          <cell r="AV18" t="str">
            <v>na</v>
          </cell>
          <cell r="AW18" t="str">
            <v>na</v>
          </cell>
          <cell r="AX18" t="str">
            <v>na</v>
          </cell>
          <cell r="AY18" t="str">
            <v>na</v>
          </cell>
          <cell r="AZ18" t="str">
            <v>na</v>
          </cell>
          <cell r="BA18" t="str">
            <v>na</v>
          </cell>
          <cell r="BB18" t="str">
            <v>na</v>
          </cell>
          <cell r="BC18" t="str">
            <v>na</v>
          </cell>
          <cell r="BD18" t="str">
            <v>na</v>
          </cell>
          <cell r="BE18" t="str">
            <v>na</v>
          </cell>
          <cell r="BF18" t="str">
            <v>na</v>
          </cell>
          <cell r="BG18" t="str">
            <v>na</v>
          </cell>
          <cell r="BH18" t="str">
            <v>na</v>
          </cell>
          <cell r="BI18" t="str">
            <v>na</v>
          </cell>
          <cell r="BJ18" t="str">
            <v>na</v>
          </cell>
          <cell r="BK18" t="str">
            <v>na</v>
          </cell>
          <cell r="BL18" t="str">
            <v>na</v>
          </cell>
          <cell r="BM18" t="str">
            <v>na</v>
          </cell>
          <cell r="BN18" t="str">
            <v>na</v>
          </cell>
          <cell r="BO18" t="str">
            <v>na</v>
          </cell>
          <cell r="BP18" t="str">
            <v>na</v>
          </cell>
          <cell r="BQ18" t="str">
            <v>na</v>
          </cell>
          <cell r="BR18" t="str">
            <v>na</v>
          </cell>
          <cell r="BS18" t="str">
            <v>na</v>
          </cell>
          <cell r="BT18" t="str">
            <v>na</v>
          </cell>
          <cell r="BU18" t="str">
            <v>na</v>
          </cell>
          <cell r="BV18" t="str">
            <v>na</v>
          </cell>
          <cell r="BW18" t="str">
            <v>na</v>
          </cell>
          <cell r="BX18" t="str">
            <v>na</v>
          </cell>
          <cell r="BY18" t="str">
            <v>na</v>
          </cell>
          <cell r="BZ18" t="str">
            <v>na</v>
          </cell>
          <cell r="CA18" t="str">
            <v>na</v>
          </cell>
          <cell r="CB18" t="str">
            <v>na</v>
          </cell>
          <cell r="CC18" t="str">
            <v>na</v>
          </cell>
          <cell r="CD18" t="str">
            <v>na</v>
          </cell>
          <cell r="CE18" t="str">
            <v>na</v>
          </cell>
          <cell r="CF18" t="str">
            <v>na</v>
          </cell>
          <cell r="CG18" t="str">
            <v>na</v>
          </cell>
          <cell r="CH18" t="str">
            <v>na</v>
          </cell>
          <cell r="CI18" t="str">
            <v>na</v>
          </cell>
          <cell r="CJ18" t="str">
            <v>na</v>
          </cell>
          <cell r="CK18" t="str">
            <v>na</v>
          </cell>
          <cell r="CL18" t="str">
            <v>na</v>
          </cell>
          <cell r="CM18" t="str">
            <v>na</v>
          </cell>
          <cell r="CN18" t="str">
            <v>na</v>
          </cell>
          <cell r="CO18">
            <v>151.768</v>
          </cell>
          <cell r="CP18">
            <v>151.768</v>
          </cell>
          <cell r="CQ18">
            <v>162.185</v>
          </cell>
          <cell r="CR18">
            <v>162.185</v>
          </cell>
          <cell r="CS18">
            <v>154.26300000000001</v>
          </cell>
          <cell r="CT18">
            <v>154.26300000000001</v>
          </cell>
          <cell r="CU18">
            <v>163.87299999999999</v>
          </cell>
          <cell r="CV18">
            <v>163.87299999999999</v>
          </cell>
          <cell r="CW18">
            <v>632.08899999999994</v>
          </cell>
          <cell r="CX18">
            <v>632.08899999999994</v>
          </cell>
          <cell r="CY18">
            <v>174.81700000000001</v>
          </cell>
          <cell r="CZ18">
            <v>174.81700000000001</v>
          </cell>
          <cell r="DA18">
            <v>183.90700000000001</v>
          </cell>
          <cell r="DB18">
            <v>183.90700000000001</v>
          </cell>
          <cell r="DC18">
            <v>194.876</v>
          </cell>
          <cell r="DD18">
            <v>194.876</v>
          </cell>
          <cell r="DE18">
            <v>202.68800000000002</v>
          </cell>
          <cell r="DF18">
            <v>202.68800000000002</v>
          </cell>
          <cell r="DG18">
            <v>756.2879999999999</v>
          </cell>
          <cell r="DH18">
            <v>756.2879999999999</v>
          </cell>
          <cell r="DI18">
            <v>217.85400000000001</v>
          </cell>
          <cell r="DJ18">
            <v>203.36039280000003</v>
          </cell>
          <cell r="DK18">
            <v>204.10505430000003</v>
          </cell>
          <cell r="DL18">
            <v>204.10505430000003</v>
          </cell>
          <cell r="DM18">
            <v>204.05042760000001</v>
          </cell>
          <cell r="DN18">
            <v>203.06254200000001</v>
          </cell>
          <cell r="DO18">
            <v>204.60342499999999</v>
          </cell>
          <cell r="DP18">
            <v>204.80342499999998</v>
          </cell>
          <cell r="DQ18">
            <v>830.61290689999987</v>
          </cell>
          <cell r="DR18">
            <v>815.33141409999996</v>
          </cell>
          <cell r="DS18" t="str">
            <v>na</v>
          </cell>
          <cell r="DT18" t="str">
            <v>na</v>
          </cell>
          <cell r="DU18" t="str">
            <v>na</v>
          </cell>
          <cell r="DV18" t="str">
            <v>na</v>
          </cell>
          <cell r="DW18" t="str">
            <v>na</v>
          </cell>
          <cell r="DX18" t="str">
            <v>na</v>
          </cell>
          <cell r="DY18" t="str">
            <v>na</v>
          </cell>
          <cell r="DZ18" t="str">
            <v>na</v>
          </cell>
          <cell r="EA18">
            <v>779.89727989600021</v>
          </cell>
          <cell r="EB18">
            <v>771.23685531199999</v>
          </cell>
          <cell r="EC18" t="str">
            <v>na</v>
          </cell>
          <cell r="ED18" t="str">
            <v>na</v>
          </cell>
          <cell r="EE18" t="str">
            <v>na</v>
          </cell>
          <cell r="EF18" t="str">
            <v>na</v>
          </cell>
          <cell r="EG18" t="str">
            <v>na</v>
          </cell>
          <cell r="EH18" t="str">
            <v>na</v>
          </cell>
          <cell r="EI18" t="str">
            <v>na</v>
          </cell>
          <cell r="EJ18" t="str">
            <v>na</v>
          </cell>
          <cell r="EK18" t="str">
            <v>na</v>
          </cell>
          <cell r="EL18" t="str">
            <v>na</v>
          </cell>
          <cell r="EM18" t="str">
            <v>na</v>
          </cell>
          <cell r="EN18" t="str">
            <v>na</v>
          </cell>
          <cell r="EO18" t="str">
            <v>na</v>
          </cell>
          <cell r="EP18" t="str">
            <v>na</v>
          </cell>
          <cell r="EQ18" t="str">
            <v>na</v>
          </cell>
          <cell r="ER18" t="str">
            <v>na</v>
          </cell>
          <cell r="ES18" t="str">
            <v>na</v>
          </cell>
          <cell r="ET18" t="str">
            <v>na</v>
          </cell>
          <cell r="EU18" t="str">
            <v>na</v>
          </cell>
          <cell r="EV18" t="str">
            <v>na</v>
          </cell>
          <cell r="EW18" t="str">
            <v>na</v>
          </cell>
          <cell r="EX18" t="str">
            <v>na</v>
          </cell>
          <cell r="EY18" t="str">
            <v>na</v>
          </cell>
          <cell r="EZ18" t="str">
            <v>na</v>
          </cell>
          <cell r="FA18" t="str">
            <v>na</v>
          </cell>
          <cell r="FB18" t="str">
            <v>na</v>
          </cell>
          <cell r="FC18" t="str">
            <v>na</v>
          </cell>
          <cell r="FD18" t="str">
            <v>na</v>
          </cell>
          <cell r="FE18" t="str">
            <v>na</v>
          </cell>
          <cell r="FF18" t="str">
            <v>na</v>
          </cell>
          <cell r="FG18" t="str">
            <v>na</v>
          </cell>
          <cell r="FH18" t="str">
            <v>na</v>
          </cell>
          <cell r="FI18" t="str">
            <v>na</v>
          </cell>
          <cell r="FJ18" t="str">
            <v>na</v>
          </cell>
          <cell r="FK18" t="str">
            <v>na</v>
          </cell>
          <cell r="FL18" t="str">
            <v>na</v>
          </cell>
          <cell r="FM18" t="str">
            <v>na</v>
          </cell>
          <cell r="FN18" t="str">
            <v>na</v>
          </cell>
          <cell r="FO18" t="str">
            <v>na</v>
          </cell>
          <cell r="FP18" t="str">
            <v>na</v>
          </cell>
          <cell r="FQ18" t="str">
            <v>na</v>
          </cell>
          <cell r="FR18" t="str">
            <v>na</v>
          </cell>
          <cell r="FS18" t="str">
            <v>na</v>
          </cell>
          <cell r="FT18" t="str">
            <v>na</v>
          </cell>
          <cell r="FU18" t="str">
            <v>na</v>
          </cell>
          <cell r="FV18" t="str">
            <v>na</v>
          </cell>
          <cell r="FW18" t="str">
            <v>na</v>
          </cell>
          <cell r="FX18" t="str">
            <v>na</v>
          </cell>
          <cell r="FY18" t="str">
            <v>na</v>
          </cell>
          <cell r="FZ18" t="str">
            <v>na</v>
          </cell>
          <cell r="GA18" t="str">
            <v>na</v>
          </cell>
          <cell r="GB18" t="str">
            <v>na</v>
          </cell>
          <cell r="GC18" t="str">
            <v>na</v>
          </cell>
          <cell r="GD18" t="str">
            <v>na</v>
          </cell>
          <cell r="GE18" t="str">
            <v>na</v>
          </cell>
          <cell r="GF18" t="str">
            <v>na</v>
          </cell>
          <cell r="GG18" t="str">
            <v>na</v>
          </cell>
          <cell r="GH18" t="str">
            <v>na</v>
          </cell>
          <cell r="GI18" t="str">
            <v>na</v>
          </cell>
          <cell r="GJ18" t="str">
            <v>na</v>
          </cell>
          <cell r="GK18" t="str">
            <v>na</v>
          </cell>
          <cell r="GL18" t="str">
            <v>na</v>
          </cell>
          <cell r="GM18" t="str">
            <v>na</v>
          </cell>
          <cell r="GN18" t="str">
            <v>na</v>
          </cell>
          <cell r="GO18" t="str">
            <v>na</v>
          </cell>
          <cell r="GP18" t="str">
            <v>na</v>
          </cell>
          <cell r="GQ18" t="str">
            <v>na</v>
          </cell>
          <cell r="GR18" t="str">
            <v>na</v>
          </cell>
          <cell r="GS18" t="str">
            <v>na</v>
          </cell>
          <cell r="GT18" t="str">
            <v>na</v>
          </cell>
          <cell r="GU18" t="str">
            <v>na</v>
          </cell>
          <cell r="GV18" t="str">
            <v>na</v>
          </cell>
          <cell r="GW18" t="str">
            <v>na</v>
          </cell>
          <cell r="GX18" t="str">
            <v>na</v>
          </cell>
          <cell r="GY18" t="str">
            <v>na</v>
          </cell>
          <cell r="GZ18" t="str">
            <v>na</v>
          </cell>
          <cell r="HA18" t="str">
            <v>na</v>
          </cell>
          <cell r="HB18" t="str">
            <v>na</v>
          </cell>
          <cell r="HC18" t="str">
            <v>na</v>
          </cell>
          <cell r="HD18" t="str">
            <v>na</v>
          </cell>
        </row>
        <row r="19">
          <cell r="A19">
            <v>19</v>
          </cell>
          <cell r="B19" t="str">
            <v>Reported Gross Profit</v>
          </cell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 t="str">
            <v>na</v>
          </cell>
          <cell r="I19" t="str">
            <v>na</v>
          </cell>
          <cell r="J19" t="str">
            <v>na</v>
          </cell>
          <cell r="K19" t="str">
            <v>na</v>
          </cell>
          <cell r="L19" t="str">
            <v>na</v>
          </cell>
          <cell r="M19" t="str">
            <v>na</v>
          </cell>
          <cell r="N19" t="str">
            <v>na</v>
          </cell>
          <cell r="O19" t="str">
            <v>na</v>
          </cell>
          <cell r="P19" t="str">
            <v>na</v>
          </cell>
          <cell r="Q19" t="str">
            <v>na</v>
          </cell>
          <cell r="R19" t="str">
            <v>na</v>
          </cell>
          <cell r="S19" t="str">
            <v>na</v>
          </cell>
          <cell r="T19" t="str">
            <v>na</v>
          </cell>
          <cell r="U19" t="str">
            <v>na</v>
          </cell>
          <cell r="V19" t="str">
            <v>na</v>
          </cell>
          <cell r="W19" t="str">
            <v>na</v>
          </cell>
          <cell r="X19" t="str">
            <v>na</v>
          </cell>
          <cell r="Y19" t="str">
            <v>na</v>
          </cell>
          <cell r="Z19" t="str">
            <v>na</v>
          </cell>
          <cell r="AA19" t="str">
            <v>na</v>
          </cell>
          <cell r="AB19" t="str">
            <v>na</v>
          </cell>
          <cell r="AC19" t="str">
            <v>na</v>
          </cell>
          <cell r="AD19" t="str">
            <v>na</v>
          </cell>
          <cell r="AE19" t="str">
            <v>na</v>
          </cell>
          <cell r="AF19" t="str">
            <v>na</v>
          </cell>
          <cell r="AG19" t="str">
            <v>na</v>
          </cell>
          <cell r="AH19" t="str">
            <v>na</v>
          </cell>
          <cell r="AI19" t="str">
            <v>na</v>
          </cell>
          <cell r="AJ19" t="str">
            <v>na</v>
          </cell>
          <cell r="AK19" t="str">
            <v>na</v>
          </cell>
          <cell r="AL19" t="str">
            <v>na</v>
          </cell>
          <cell r="AM19" t="str">
            <v>na</v>
          </cell>
          <cell r="AN19" t="str">
            <v>na</v>
          </cell>
          <cell r="AO19" t="str">
            <v>na</v>
          </cell>
          <cell r="AP19" t="str">
            <v>na</v>
          </cell>
          <cell r="AQ19" t="str">
            <v>na</v>
          </cell>
          <cell r="AR19" t="str">
            <v>na</v>
          </cell>
          <cell r="AS19" t="str">
            <v>na</v>
          </cell>
          <cell r="AT19" t="str">
            <v>na</v>
          </cell>
          <cell r="AU19" t="str">
            <v>na</v>
          </cell>
          <cell r="AV19" t="str">
            <v>na</v>
          </cell>
          <cell r="AW19" t="str">
            <v>na</v>
          </cell>
          <cell r="AX19" t="str">
            <v>na</v>
          </cell>
          <cell r="AY19" t="str">
            <v>na</v>
          </cell>
          <cell r="AZ19" t="str">
            <v>na</v>
          </cell>
          <cell r="BA19" t="str">
            <v>na</v>
          </cell>
          <cell r="BB19" t="str">
            <v>na</v>
          </cell>
          <cell r="BC19" t="str">
            <v>na</v>
          </cell>
          <cell r="BD19" t="str">
            <v>na</v>
          </cell>
          <cell r="BE19" t="str">
            <v>na</v>
          </cell>
          <cell r="BF19" t="str">
            <v>na</v>
          </cell>
          <cell r="BG19" t="str">
            <v>na</v>
          </cell>
          <cell r="BH19" t="str">
            <v>na</v>
          </cell>
          <cell r="BI19" t="str">
            <v>na</v>
          </cell>
          <cell r="BJ19" t="str">
            <v>na</v>
          </cell>
          <cell r="BK19" t="str">
            <v>na</v>
          </cell>
          <cell r="BL19" t="str">
            <v>na</v>
          </cell>
          <cell r="BM19" t="str">
            <v>na</v>
          </cell>
          <cell r="BN19" t="str">
            <v>na</v>
          </cell>
          <cell r="BO19" t="str">
            <v>na</v>
          </cell>
          <cell r="BP19" t="str">
            <v>na</v>
          </cell>
          <cell r="BQ19" t="str">
            <v>na</v>
          </cell>
          <cell r="BR19" t="str">
            <v>na</v>
          </cell>
          <cell r="BS19" t="str">
            <v>na</v>
          </cell>
          <cell r="BT19" t="str">
            <v>na</v>
          </cell>
          <cell r="BU19" t="str">
            <v>na</v>
          </cell>
          <cell r="BV19" t="str">
            <v>na</v>
          </cell>
          <cell r="BW19" t="str">
            <v>na</v>
          </cell>
          <cell r="BX19" t="str">
            <v>na</v>
          </cell>
          <cell r="BY19" t="str">
            <v>na</v>
          </cell>
          <cell r="BZ19" t="str">
            <v>na</v>
          </cell>
          <cell r="CA19" t="str">
            <v>na</v>
          </cell>
          <cell r="CB19" t="str">
            <v>na</v>
          </cell>
          <cell r="CC19" t="str">
            <v>na</v>
          </cell>
          <cell r="CD19" t="str">
            <v>na</v>
          </cell>
          <cell r="CE19" t="str">
            <v>na</v>
          </cell>
          <cell r="CF19" t="str">
            <v>na</v>
          </cell>
          <cell r="CG19" t="str">
            <v>na</v>
          </cell>
          <cell r="CH19" t="str">
            <v>na</v>
          </cell>
          <cell r="CI19" t="str">
            <v>na</v>
          </cell>
          <cell r="CJ19" t="str">
            <v>na</v>
          </cell>
          <cell r="CK19" t="str">
            <v>na</v>
          </cell>
          <cell r="CL19" t="str">
            <v>na</v>
          </cell>
          <cell r="CM19" t="str">
            <v>na</v>
          </cell>
          <cell r="CN19" t="str">
            <v>na</v>
          </cell>
          <cell r="CO19">
            <v>198.34100000000004</v>
          </cell>
          <cell r="CP19">
            <v>198.34100000000004</v>
          </cell>
          <cell r="CQ19">
            <v>198.49599999999998</v>
          </cell>
          <cell r="CR19">
            <v>198.49599999999998</v>
          </cell>
          <cell r="CS19">
            <v>191.816</v>
          </cell>
          <cell r="CT19">
            <v>191.816</v>
          </cell>
          <cell r="CU19">
            <v>208.404</v>
          </cell>
          <cell r="CV19">
            <v>208.404</v>
          </cell>
          <cell r="CW19">
            <v>797.05700000000024</v>
          </cell>
          <cell r="CX19">
            <v>797.05700000000024</v>
          </cell>
          <cell r="CY19">
            <v>200.60200000000003</v>
          </cell>
          <cell r="CZ19">
            <v>200.60200000000003</v>
          </cell>
          <cell r="DA19">
            <v>236.24700000000004</v>
          </cell>
          <cell r="DB19">
            <v>236.24700000000004</v>
          </cell>
          <cell r="DC19">
            <v>248.244</v>
          </cell>
          <cell r="DD19">
            <v>248.244</v>
          </cell>
          <cell r="DE19">
            <v>295.10199999999998</v>
          </cell>
          <cell r="DF19">
            <v>295.10199999999998</v>
          </cell>
          <cell r="DG19">
            <v>980.19500000000028</v>
          </cell>
          <cell r="DH19">
            <v>980.19500000000005</v>
          </cell>
          <cell r="DI19">
            <v>285.23399999999992</v>
          </cell>
          <cell r="DJ19">
            <v>279.50767719999999</v>
          </cell>
          <cell r="DK19">
            <v>296.95896570000002</v>
          </cell>
          <cell r="DL19">
            <v>296.95896570000002</v>
          </cell>
          <cell r="DM19">
            <v>313.8923724</v>
          </cell>
          <cell r="DN19">
            <v>314.88025800000003</v>
          </cell>
          <cell r="DO19">
            <v>369.58312499999988</v>
          </cell>
          <cell r="DP19">
            <v>369.38312499999995</v>
          </cell>
          <cell r="DQ19">
            <v>1265.6684631000003</v>
          </cell>
          <cell r="DR19">
            <v>1260.7300258999999</v>
          </cell>
          <cell r="DS19" t="str">
            <v>na</v>
          </cell>
          <cell r="DT19" t="str">
            <v>na</v>
          </cell>
          <cell r="DU19" t="str">
            <v>na</v>
          </cell>
          <cell r="DV19" t="str">
            <v>na</v>
          </cell>
          <cell r="DW19" t="str">
            <v>na</v>
          </cell>
          <cell r="DX19" t="str">
            <v>na</v>
          </cell>
          <cell r="DY19" t="str">
            <v>na</v>
          </cell>
          <cell r="DZ19" t="str">
            <v>na</v>
          </cell>
          <cell r="EA19">
            <v>1508.1785705040002</v>
          </cell>
          <cell r="EB19">
            <v>1494.6489734880001</v>
          </cell>
          <cell r="EC19" t="str">
            <v>na</v>
          </cell>
          <cell r="ED19" t="str">
            <v>na</v>
          </cell>
          <cell r="EE19" t="str">
            <v>na</v>
          </cell>
          <cell r="EF19" t="str">
            <v>na</v>
          </cell>
          <cell r="EG19" t="str">
            <v>na</v>
          </cell>
          <cell r="EH19" t="str">
            <v>na</v>
          </cell>
          <cell r="EI19" t="str">
            <v>na</v>
          </cell>
          <cell r="EJ19" t="str">
            <v>na</v>
          </cell>
          <cell r="EK19" t="str">
            <v>na</v>
          </cell>
          <cell r="EL19" t="str">
            <v>na</v>
          </cell>
          <cell r="EM19" t="str">
            <v>na</v>
          </cell>
          <cell r="EN19" t="str">
            <v>na</v>
          </cell>
          <cell r="EO19" t="str">
            <v>na</v>
          </cell>
          <cell r="EP19" t="str">
            <v>na</v>
          </cell>
          <cell r="EQ19" t="str">
            <v>na</v>
          </cell>
          <cell r="ER19" t="str">
            <v>na</v>
          </cell>
          <cell r="ES19" t="str">
            <v>na</v>
          </cell>
          <cell r="ET19" t="str">
            <v>na</v>
          </cell>
          <cell r="EU19" t="str">
            <v>na</v>
          </cell>
          <cell r="EV19" t="str">
            <v>na</v>
          </cell>
          <cell r="EW19" t="str">
            <v>na</v>
          </cell>
          <cell r="EX19" t="str">
            <v>na</v>
          </cell>
          <cell r="EY19" t="str">
            <v>na</v>
          </cell>
          <cell r="EZ19" t="str">
            <v>na</v>
          </cell>
          <cell r="FA19" t="str">
            <v>na</v>
          </cell>
          <cell r="FB19" t="str">
            <v>na</v>
          </cell>
          <cell r="FC19" t="str">
            <v>na</v>
          </cell>
          <cell r="FD19" t="str">
            <v>na</v>
          </cell>
          <cell r="FE19" t="str">
            <v>na</v>
          </cell>
          <cell r="FF19" t="str">
            <v>na</v>
          </cell>
          <cell r="FG19" t="str">
            <v>na</v>
          </cell>
          <cell r="FH19" t="str">
            <v>na</v>
          </cell>
          <cell r="FI19" t="str">
            <v>na</v>
          </cell>
          <cell r="FJ19" t="str">
            <v>na</v>
          </cell>
          <cell r="FK19" t="str">
            <v>na</v>
          </cell>
          <cell r="FL19" t="str">
            <v>na</v>
          </cell>
          <cell r="FM19" t="str">
            <v>na</v>
          </cell>
          <cell r="FN19" t="str">
            <v>na</v>
          </cell>
          <cell r="FO19" t="str">
            <v>na</v>
          </cell>
          <cell r="FP19" t="str">
            <v>na</v>
          </cell>
          <cell r="FQ19" t="str">
            <v>na</v>
          </cell>
          <cell r="FR19" t="str">
            <v>na</v>
          </cell>
          <cell r="FS19" t="str">
            <v>na</v>
          </cell>
          <cell r="FT19" t="str">
            <v>na</v>
          </cell>
          <cell r="FU19" t="str">
            <v>na</v>
          </cell>
          <cell r="FV19" t="str">
            <v>na</v>
          </cell>
          <cell r="FW19" t="str">
            <v>na</v>
          </cell>
          <cell r="FX19" t="str">
            <v>na</v>
          </cell>
          <cell r="FY19" t="str">
            <v>na</v>
          </cell>
          <cell r="FZ19" t="str">
            <v>na</v>
          </cell>
          <cell r="GA19" t="str">
            <v>na</v>
          </cell>
          <cell r="GB19" t="str">
            <v>na</v>
          </cell>
          <cell r="GC19" t="str">
            <v>na</v>
          </cell>
          <cell r="GD19" t="str">
            <v>na</v>
          </cell>
          <cell r="GE19" t="str">
            <v>na</v>
          </cell>
          <cell r="GF19" t="str">
            <v>na</v>
          </cell>
          <cell r="GG19" t="str">
            <v>na</v>
          </cell>
          <cell r="GH19" t="str">
            <v>na</v>
          </cell>
          <cell r="GI19" t="str">
            <v>na</v>
          </cell>
          <cell r="GJ19" t="str">
            <v>na</v>
          </cell>
          <cell r="GK19" t="str">
            <v>na</v>
          </cell>
          <cell r="GL19" t="str">
            <v>na</v>
          </cell>
          <cell r="GM19" t="str">
            <v>na</v>
          </cell>
          <cell r="GN19" t="str">
            <v>na</v>
          </cell>
          <cell r="GO19" t="str">
            <v>na</v>
          </cell>
          <cell r="GP19" t="str">
            <v>na</v>
          </cell>
          <cell r="GQ19" t="str">
            <v>na</v>
          </cell>
          <cell r="GR19" t="str">
            <v>na</v>
          </cell>
          <cell r="GS19" t="str">
            <v>na</v>
          </cell>
          <cell r="GT19" t="str">
            <v>na</v>
          </cell>
          <cell r="GU19" t="str">
            <v>na</v>
          </cell>
          <cell r="GV19" t="str">
            <v>na</v>
          </cell>
          <cell r="GW19" t="str">
            <v>na</v>
          </cell>
          <cell r="GX19" t="str">
            <v>na</v>
          </cell>
          <cell r="GY19" t="str">
            <v>na</v>
          </cell>
          <cell r="GZ19" t="str">
            <v>na</v>
          </cell>
          <cell r="HA19" t="str">
            <v>na</v>
          </cell>
          <cell r="HB19" t="str">
            <v>na</v>
          </cell>
          <cell r="HC19" t="str">
            <v>na</v>
          </cell>
          <cell r="HD19" t="str">
            <v>na</v>
          </cell>
        </row>
        <row r="20">
          <cell r="A20">
            <v>20</v>
          </cell>
          <cell r="B20" t="str">
            <v>Gross Profit (excl. Special Items)</v>
          </cell>
          <cell r="C20" t="str">
            <v>na</v>
          </cell>
          <cell r="D20" t="str">
            <v>na</v>
          </cell>
          <cell r="E20" t="str">
            <v>na</v>
          </cell>
          <cell r="F20" t="str">
            <v>na</v>
          </cell>
          <cell r="G20" t="str">
            <v>na</v>
          </cell>
          <cell r="H20" t="str">
            <v>na</v>
          </cell>
          <cell r="I20" t="str">
            <v>na</v>
          </cell>
          <cell r="J20" t="str">
            <v>na</v>
          </cell>
          <cell r="K20" t="str">
            <v>na</v>
          </cell>
          <cell r="L20" t="str">
            <v>na</v>
          </cell>
          <cell r="M20" t="str">
            <v>na</v>
          </cell>
          <cell r="N20" t="str">
            <v>na</v>
          </cell>
          <cell r="O20" t="str">
            <v>na</v>
          </cell>
          <cell r="P20" t="str">
            <v>na</v>
          </cell>
          <cell r="Q20" t="str">
            <v>na</v>
          </cell>
          <cell r="R20" t="str">
            <v>na</v>
          </cell>
          <cell r="S20" t="str">
            <v>na</v>
          </cell>
          <cell r="T20" t="str">
            <v>na</v>
          </cell>
          <cell r="U20" t="str">
            <v>na</v>
          </cell>
          <cell r="V20" t="str">
            <v>na</v>
          </cell>
          <cell r="W20" t="str">
            <v>na</v>
          </cell>
          <cell r="X20" t="str">
            <v>na</v>
          </cell>
          <cell r="Y20" t="str">
            <v>na</v>
          </cell>
          <cell r="Z20" t="str">
            <v>na</v>
          </cell>
          <cell r="AA20" t="str">
            <v>na</v>
          </cell>
          <cell r="AB20" t="str">
            <v>na</v>
          </cell>
          <cell r="AC20" t="str">
            <v>na</v>
          </cell>
          <cell r="AD20" t="str">
            <v>na</v>
          </cell>
          <cell r="AE20" t="str">
            <v>na</v>
          </cell>
          <cell r="AF20" t="str">
            <v>na</v>
          </cell>
          <cell r="AG20" t="str">
            <v>na</v>
          </cell>
          <cell r="AH20" t="str">
            <v>na</v>
          </cell>
          <cell r="AI20" t="str">
            <v>na</v>
          </cell>
          <cell r="AJ20" t="str">
            <v>na</v>
          </cell>
          <cell r="AK20" t="str">
            <v>na</v>
          </cell>
          <cell r="AL20" t="str">
            <v>na</v>
          </cell>
          <cell r="AM20" t="str">
            <v>na</v>
          </cell>
          <cell r="AN20" t="str">
            <v>na</v>
          </cell>
          <cell r="AO20" t="str">
            <v>na</v>
          </cell>
          <cell r="AP20" t="str">
            <v>na</v>
          </cell>
          <cell r="AQ20" t="str">
            <v>na</v>
          </cell>
          <cell r="AR20" t="str">
            <v>na</v>
          </cell>
          <cell r="AS20" t="str">
            <v>na</v>
          </cell>
          <cell r="AT20" t="str">
            <v>na</v>
          </cell>
          <cell r="AU20" t="str">
            <v>na</v>
          </cell>
          <cell r="AV20" t="str">
            <v>na</v>
          </cell>
          <cell r="AW20" t="str">
            <v>na</v>
          </cell>
          <cell r="AX20" t="str">
            <v>na</v>
          </cell>
          <cell r="AY20" t="str">
            <v>na</v>
          </cell>
          <cell r="AZ20" t="str">
            <v>na</v>
          </cell>
          <cell r="BA20" t="str">
            <v>na</v>
          </cell>
          <cell r="BB20" t="str">
            <v>na</v>
          </cell>
          <cell r="BC20" t="str">
            <v>na</v>
          </cell>
          <cell r="BD20" t="str">
            <v>na</v>
          </cell>
          <cell r="BE20" t="str">
            <v>na</v>
          </cell>
          <cell r="BF20" t="str">
            <v>na</v>
          </cell>
          <cell r="BG20" t="str">
            <v>na</v>
          </cell>
          <cell r="BH20" t="str">
            <v>na</v>
          </cell>
          <cell r="BI20" t="str">
            <v>na</v>
          </cell>
          <cell r="BJ20" t="str">
            <v>na</v>
          </cell>
          <cell r="BK20" t="str">
            <v>na</v>
          </cell>
          <cell r="BL20" t="str">
            <v>na</v>
          </cell>
          <cell r="BM20" t="str">
            <v>na</v>
          </cell>
          <cell r="BN20" t="str">
            <v>na</v>
          </cell>
          <cell r="BO20" t="str">
            <v>na</v>
          </cell>
          <cell r="BP20" t="str">
            <v>na</v>
          </cell>
          <cell r="BQ20" t="str">
            <v>na</v>
          </cell>
          <cell r="BR20" t="str">
            <v>na</v>
          </cell>
          <cell r="BS20" t="str">
            <v>na</v>
          </cell>
          <cell r="BT20" t="str">
            <v>na</v>
          </cell>
          <cell r="BU20" t="str">
            <v>na</v>
          </cell>
          <cell r="BV20" t="str">
            <v>na</v>
          </cell>
          <cell r="BW20" t="str">
            <v>na</v>
          </cell>
          <cell r="BX20" t="str">
            <v>na</v>
          </cell>
          <cell r="BY20" t="str">
            <v>na</v>
          </cell>
          <cell r="BZ20" t="str">
            <v>na</v>
          </cell>
          <cell r="CA20" t="str">
            <v>na</v>
          </cell>
          <cell r="CB20" t="str">
            <v>na</v>
          </cell>
          <cell r="CC20" t="str">
            <v>na</v>
          </cell>
          <cell r="CD20" t="str">
            <v>na</v>
          </cell>
          <cell r="CE20" t="str">
            <v>na</v>
          </cell>
          <cell r="CF20" t="str">
            <v>na</v>
          </cell>
          <cell r="CG20" t="str">
            <v>na</v>
          </cell>
          <cell r="CH20" t="str">
            <v>na</v>
          </cell>
          <cell r="CI20" t="str">
            <v>na</v>
          </cell>
          <cell r="CJ20" t="str">
            <v>na</v>
          </cell>
          <cell r="CK20" t="str">
            <v>na</v>
          </cell>
          <cell r="CL20" t="str">
            <v>na</v>
          </cell>
          <cell r="CM20" t="str">
            <v>na</v>
          </cell>
          <cell r="CN20" t="str">
            <v>na</v>
          </cell>
          <cell r="CO20">
            <v>198.34100000000004</v>
          </cell>
          <cell r="CP20">
            <v>198.34100000000004</v>
          </cell>
          <cell r="CQ20">
            <v>198.49599999999998</v>
          </cell>
          <cell r="CR20">
            <v>198.49599999999998</v>
          </cell>
          <cell r="CS20">
            <v>191.816</v>
          </cell>
          <cell r="CT20">
            <v>191.816</v>
          </cell>
          <cell r="CU20">
            <v>208.404</v>
          </cell>
          <cell r="CV20">
            <v>208.404</v>
          </cell>
          <cell r="CW20">
            <v>797.05700000000024</v>
          </cell>
          <cell r="CX20">
            <v>797.05700000000024</v>
          </cell>
          <cell r="CY20">
            <v>200.60200000000003</v>
          </cell>
          <cell r="CZ20">
            <v>200.60200000000003</v>
          </cell>
          <cell r="DA20">
            <v>236.24700000000004</v>
          </cell>
          <cell r="DB20">
            <v>236.24700000000004</v>
          </cell>
          <cell r="DC20">
            <v>248.244</v>
          </cell>
          <cell r="DD20">
            <v>248.244</v>
          </cell>
          <cell r="DE20">
            <v>295.10199999999998</v>
          </cell>
          <cell r="DF20">
            <v>295.10199999999998</v>
          </cell>
          <cell r="DG20">
            <v>980.19500000000028</v>
          </cell>
          <cell r="DH20">
            <v>980.19500000000005</v>
          </cell>
          <cell r="DI20">
            <v>285.23399999999992</v>
          </cell>
          <cell r="DJ20">
            <v>279.50767719999999</v>
          </cell>
          <cell r="DK20">
            <v>296.95896570000002</v>
          </cell>
          <cell r="DL20">
            <v>296.95896570000002</v>
          </cell>
          <cell r="DM20">
            <v>313.8923724</v>
          </cell>
          <cell r="DN20">
            <v>314.88025800000003</v>
          </cell>
          <cell r="DO20">
            <v>369.58312499999988</v>
          </cell>
          <cell r="DP20">
            <v>369.38312499999995</v>
          </cell>
          <cell r="DQ20">
            <v>1265.6684631000003</v>
          </cell>
          <cell r="DR20">
            <v>1260.7300258999999</v>
          </cell>
          <cell r="DS20" t="str">
            <v>na</v>
          </cell>
          <cell r="DT20" t="str">
            <v>na</v>
          </cell>
          <cell r="DU20" t="str">
            <v>na</v>
          </cell>
          <cell r="DV20" t="str">
            <v>na</v>
          </cell>
          <cell r="DW20" t="str">
            <v>na</v>
          </cell>
          <cell r="DX20" t="str">
            <v>na</v>
          </cell>
          <cell r="DY20" t="str">
            <v>na</v>
          </cell>
          <cell r="DZ20" t="str">
            <v>na</v>
          </cell>
          <cell r="EA20">
            <v>1508.1785705040002</v>
          </cell>
          <cell r="EB20">
            <v>1494.6489734880001</v>
          </cell>
          <cell r="EC20" t="str">
            <v>na</v>
          </cell>
          <cell r="ED20" t="str">
            <v>na</v>
          </cell>
          <cell r="EE20" t="str">
            <v>na</v>
          </cell>
          <cell r="EF20" t="str">
            <v>na</v>
          </cell>
          <cell r="EG20" t="str">
            <v>na</v>
          </cell>
          <cell r="EH20" t="str">
            <v>na</v>
          </cell>
          <cell r="EI20" t="str">
            <v>na</v>
          </cell>
          <cell r="EJ20" t="str">
            <v>na</v>
          </cell>
          <cell r="EK20" t="str">
            <v>na</v>
          </cell>
          <cell r="EL20" t="str">
            <v>na</v>
          </cell>
          <cell r="EM20" t="str">
            <v>na</v>
          </cell>
          <cell r="EN20" t="str">
            <v>na</v>
          </cell>
          <cell r="EO20" t="str">
            <v>na</v>
          </cell>
          <cell r="EP20" t="str">
            <v>na</v>
          </cell>
          <cell r="EQ20" t="str">
            <v>na</v>
          </cell>
          <cell r="ER20" t="str">
            <v>na</v>
          </cell>
          <cell r="ES20" t="str">
            <v>na</v>
          </cell>
          <cell r="ET20" t="str">
            <v>na</v>
          </cell>
          <cell r="EU20" t="str">
            <v>na</v>
          </cell>
          <cell r="EV20" t="str">
            <v>na</v>
          </cell>
          <cell r="EW20" t="str">
            <v>na</v>
          </cell>
          <cell r="EX20" t="str">
            <v>na</v>
          </cell>
          <cell r="EY20" t="str">
            <v>na</v>
          </cell>
          <cell r="EZ20" t="str">
            <v>na</v>
          </cell>
          <cell r="FA20" t="str">
            <v>na</v>
          </cell>
          <cell r="FB20" t="str">
            <v>na</v>
          </cell>
          <cell r="FC20" t="str">
            <v>na</v>
          </cell>
          <cell r="FD20" t="str">
            <v>na</v>
          </cell>
          <cell r="FE20" t="str">
            <v>na</v>
          </cell>
          <cell r="FF20" t="str">
            <v>na</v>
          </cell>
          <cell r="FG20" t="str">
            <v>na</v>
          </cell>
          <cell r="FH20" t="str">
            <v>na</v>
          </cell>
          <cell r="FI20" t="str">
            <v>na</v>
          </cell>
          <cell r="FJ20" t="str">
            <v>na</v>
          </cell>
          <cell r="FK20" t="str">
            <v>na</v>
          </cell>
          <cell r="FL20" t="str">
            <v>na</v>
          </cell>
          <cell r="FM20" t="str">
            <v>na</v>
          </cell>
          <cell r="FN20" t="str">
            <v>na</v>
          </cell>
          <cell r="FO20" t="str">
            <v>na</v>
          </cell>
          <cell r="FP20" t="str">
            <v>na</v>
          </cell>
          <cell r="FQ20" t="str">
            <v>na</v>
          </cell>
          <cell r="FR20" t="str">
            <v>na</v>
          </cell>
          <cell r="FS20" t="str">
            <v>na</v>
          </cell>
          <cell r="FT20" t="str">
            <v>na</v>
          </cell>
          <cell r="FU20" t="str">
            <v>na</v>
          </cell>
          <cell r="FV20" t="str">
            <v>na</v>
          </cell>
          <cell r="FW20" t="str">
            <v>na</v>
          </cell>
          <cell r="FX20" t="str">
            <v>na</v>
          </cell>
          <cell r="FY20" t="str">
            <v>na</v>
          </cell>
          <cell r="FZ20" t="str">
            <v>na</v>
          </cell>
          <cell r="GA20" t="str">
            <v>na</v>
          </cell>
          <cell r="GB20" t="str">
            <v>na</v>
          </cell>
          <cell r="GC20" t="str">
            <v>na</v>
          </cell>
          <cell r="GD20" t="str">
            <v>na</v>
          </cell>
          <cell r="GE20" t="str">
            <v>na</v>
          </cell>
          <cell r="GF20" t="str">
            <v>na</v>
          </cell>
          <cell r="GG20" t="str">
            <v>na</v>
          </cell>
          <cell r="GH20" t="str">
            <v>na</v>
          </cell>
          <cell r="GI20" t="str">
            <v>na</v>
          </cell>
          <cell r="GJ20" t="str">
            <v>na</v>
          </cell>
          <cell r="GK20" t="str">
            <v>na</v>
          </cell>
          <cell r="GL20" t="str">
            <v>na</v>
          </cell>
          <cell r="GM20" t="str">
            <v>na</v>
          </cell>
          <cell r="GN20" t="str">
            <v>na</v>
          </cell>
          <cell r="GO20" t="str">
            <v>na</v>
          </cell>
          <cell r="GP20" t="str">
            <v>na</v>
          </cell>
          <cell r="GQ20" t="str">
            <v>na</v>
          </cell>
          <cell r="GR20" t="str">
            <v>na</v>
          </cell>
          <cell r="GS20" t="str">
            <v>na</v>
          </cell>
          <cell r="GT20" t="str">
            <v>na</v>
          </cell>
          <cell r="GU20" t="str">
            <v>na</v>
          </cell>
          <cell r="GV20" t="str">
            <v>na</v>
          </cell>
          <cell r="GW20" t="str">
            <v>na</v>
          </cell>
          <cell r="GX20" t="str">
            <v>na</v>
          </cell>
          <cell r="GY20" t="str">
            <v>na</v>
          </cell>
          <cell r="GZ20" t="str">
            <v>na</v>
          </cell>
          <cell r="HA20" t="str">
            <v>na</v>
          </cell>
          <cell r="HB20" t="str">
            <v>na</v>
          </cell>
          <cell r="HC20" t="str">
            <v>na</v>
          </cell>
          <cell r="HD20" t="str">
            <v>na</v>
          </cell>
        </row>
        <row r="21">
          <cell r="A21">
            <v>21</v>
          </cell>
          <cell r="B21" t="str">
            <v>Sales &amp; Marketing Expense</v>
          </cell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 t="str">
            <v>na</v>
          </cell>
          <cell r="K21" t="str">
            <v>na</v>
          </cell>
          <cell r="L21" t="str">
            <v>na</v>
          </cell>
          <cell r="M21" t="str">
            <v>na</v>
          </cell>
          <cell r="N21" t="str">
            <v>na</v>
          </cell>
          <cell r="O21" t="str">
            <v>na</v>
          </cell>
          <cell r="P21" t="str">
            <v>na</v>
          </cell>
          <cell r="Q21" t="str">
            <v>na</v>
          </cell>
          <cell r="R21" t="str">
            <v>na</v>
          </cell>
          <cell r="S21" t="str">
            <v>na</v>
          </cell>
          <cell r="T21" t="str">
            <v>na</v>
          </cell>
          <cell r="U21" t="str">
            <v>na</v>
          </cell>
          <cell r="V21" t="str">
            <v>na</v>
          </cell>
          <cell r="W21" t="str">
            <v>na</v>
          </cell>
          <cell r="X21" t="str">
            <v>na</v>
          </cell>
          <cell r="Y21" t="str">
            <v>na</v>
          </cell>
          <cell r="Z21" t="str">
            <v>na</v>
          </cell>
          <cell r="AA21" t="str">
            <v>na</v>
          </cell>
          <cell r="AB21" t="str">
            <v>na</v>
          </cell>
          <cell r="AC21" t="str">
            <v>na</v>
          </cell>
          <cell r="AD21" t="str">
            <v>na</v>
          </cell>
          <cell r="AE21" t="str">
            <v>na</v>
          </cell>
          <cell r="AF21" t="str">
            <v>na</v>
          </cell>
          <cell r="AG21" t="str">
            <v>na</v>
          </cell>
          <cell r="AH21" t="str">
            <v>na</v>
          </cell>
          <cell r="AI21" t="str">
            <v>na</v>
          </cell>
          <cell r="AJ21" t="str">
            <v>na</v>
          </cell>
          <cell r="AK21" t="str">
            <v>na</v>
          </cell>
          <cell r="AL21" t="str">
            <v>na</v>
          </cell>
          <cell r="AM21" t="str">
            <v>na</v>
          </cell>
          <cell r="AN21" t="str">
            <v>na</v>
          </cell>
          <cell r="AO21" t="str">
            <v>na</v>
          </cell>
          <cell r="AP21" t="str">
            <v>na</v>
          </cell>
          <cell r="AQ21" t="str">
            <v>na</v>
          </cell>
          <cell r="AR21" t="str">
            <v>na</v>
          </cell>
          <cell r="AS21" t="str">
            <v>na</v>
          </cell>
          <cell r="AT21" t="str">
            <v>na</v>
          </cell>
          <cell r="AU21" t="str">
            <v>na</v>
          </cell>
          <cell r="AV21" t="str">
            <v>na</v>
          </cell>
          <cell r="AW21" t="str">
            <v>na</v>
          </cell>
          <cell r="AX21" t="str">
            <v>na</v>
          </cell>
          <cell r="AY21" t="str">
            <v>na</v>
          </cell>
          <cell r="AZ21" t="str">
            <v>na</v>
          </cell>
          <cell r="BA21" t="str">
            <v>na</v>
          </cell>
          <cell r="BB21" t="str">
            <v>na</v>
          </cell>
          <cell r="BC21" t="str">
            <v>na</v>
          </cell>
          <cell r="BD21" t="str">
            <v>na</v>
          </cell>
          <cell r="BE21" t="str">
            <v>na</v>
          </cell>
          <cell r="BF21" t="str">
            <v>na</v>
          </cell>
          <cell r="BG21" t="str">
            <v>na</v>
          </cell>
          <cell r="BH21" t="str">
            <v>na</v>
          </cell>
          <cell r="BI21" t="str">
            <v>na</v>
          </cell>
          <cell r="BJ21" t="str">
            <v>na</v>
          </cell>
          <cell r="BK21" t="str">
            <v>na</v>
          </cell>
          <cell r="BL21" t="str">
            <v>na</v>
          </cell>
          <cell r="BM21" t="str">
            <v>na</v>
          </cell>
          <cell r="BN21" t="str">
            <v>na</v>
          </cell>
          <cell r="BO21" t="str">
            <v>na</v>
          </cell>
          <cell r="BP21" t="str">
            <v>na</v>
          </cell>
          <cell r="BQ21" t="str">
            <v>na</v>
          </cell>
          <cell r="BR21" t="str">
            <v>na</v>
          </cell>
          <cell r="BS21" t="str">
            <v>na</v>
          </cell>
          <cell r="BT21" t="str">
            <v>na</v>
          </cell>
          <cell r="BU21" t="str">
            <v>na</v>
          </cell>
          <cell r="BV21" t="str">
            <v>na</v>
          </cell>
          <cell r="BW21" t="str">
            <v>na</v>
          </cell>
          <cell r="BX21" t="str">
            <v>na</v>
          </cell>
          <cell r="BY21" t="str">
            <v>na</v>
          </cell>
          <cell r="BZ21" t="str">
            <v>na</v>
          </cell>
          <cell r="CA21" t="str">
            <v>na</v>
          </cell>
          <cell r="CB21" t="str">
            <v>na</v>
          </cell>
          <cell r="CC21" t="str">
            <v>na</v>
          </cell>
          <cell r="CD21" t="str">
            <v>na</v>
          </cell>
          <cell r="CE21" t="str">
            <v>na</v>
          </cell>
          <cell r="CF21" t="str">
            <v>na</v>
          </cell>
          <cell r="CG21" t="str">
            <v>na</v>
          </cell>
          <cell r="CH21" t="str">
            <v>na</v>
          </cell>
          <cell r="CI21" t="str">
            <v>na</v>
          </cell>
          <cell r="CJ21" t="str">
            <v>na</v>
          </cell>
          <cell r="CK21" t="str">
            <v>na</v>
          </cell>
          <cell r="CL21" t="str">
            <v>na</v>
          </cell>
          <cell r="CM21" t="str">
            <v>na</v>
          </cell>
          <cell r="CN21" t="str">
            <v>na</v>
          </cell>
          <cell r="CO21">
            <v>103.76900000000001</v>
          </cell>
          <cell r="CP21">
            <v>103.76900000000001</v>
          </cell>
          <cell r="CQ21">
            <v>100.548</v>
          </cell>
          <cell r="CR21">
            <v>100.548</v>
          </cell>
          <cell r="CS21">
            <v>92.588999999999999</v>
          </cell>
          <cell r="CT21">
            <v>92.588999999999999</v>
          </cell>
          <cell r="CU21">
            <v>94.665999999999997</v>
          </cell>
          <cell r="CV21">
            <v>94.665999999999997</v>
          </cell>
          <cell r="CW21">
            <v>391.572</v>
          </cell>
          <cell r="CX21">
            <v>391.572</v>
          </cell>
          <cell r="CY21">
            <v>86.53</v>
          </cell>
          <cell r="CZ21">
            <v>86.53</v>
          </cell>
          <cell r="DA21">
            <v>112.059</v>
          </cell>
          <cell r="DB21">
            <v>112.059</v>
          </cell>
          <cell r="DC21">
            <v>116.617</v>
          </cell>
          <cell r="DD21">
            <v>116.617</v>
          </cell>
          <cell r="DE21">
            <v>132.74600000000001</v>
          </cell>
          <cell r="DF21">
            <v>132.74600000000001</v>
          </cell>
          <cell r="DG21">
            <v>447.952</v>
          </cell>
          <cell r="DH21">
            <v>447.952</v>
          </cell>
          <cell r="DI21">
            <v>126.184</v>
          </cell>
          <cell r="DJ21">
            <v>130.37437890000001</v>
          </cell>
          <cell r="DK21">
            <v>132.28090128000002</v>
          </cell>
          <cell r="DL21">
            <v>132.78196530000002</v>
          </cell>
          <cell r="DM21">
            <v>136.21895640000002</v>
          </cell>
          <cell r="DN21">
            <v>134.66512800000001</v>
          </cell>
          <cell r="DO21">
            <v>136.65639889999997</v>
          </cell>
          <cell r="DP21">
            <v>137.80477199999996</v>
          </cell>
          <cell r="DQ21">
            <v>531.34025658000007</v>
          </cell>
          <cell r="DR21">
            <v>535.62624419999997</v>
          </cell>
          <cell r="DS21" t="str">
            <v>na</v>
          </cell>
          <cell r="DT21" t="str">
            <v>na</v>
          </cell>
          <cell r="DU21" t="str">
            <v>na</v>
          </cell>
          <cell r="DV21" t="str">
            <v>na</v>
          </cell>
          <cell r="DW21" t="str">
            <v>na</v>
          </cell>
          <cell r="DX21" t="str">
            <v>na</v>
          </cell>
          <cell r="DY21" t="str">
            <v>na</v>
          </cell>
          <cell r="DZ21" t="str">
            <v>na</v>
          </cell>
          <cell r="EA21">
            <v>590.32356940320017</v>
          </cell>
          <cell r="EB21">
            <v>584.5985438304001</v>
          </cell>
          <cell r="EC21" t="str">
            <v>na</v>
          </cell>
          <cell r="ED21" t="str">
            <v>na</v>
          </cell>
          <cell r="EE21" t="str">
            <v>na</v>
          </cell>
          <cell r="EF21" t="str">
            <v>na</v>
          </cell>
          <cell r="EG21" t="str">
            <v>na</v>
          </cell>
          <cell r="EH21" t="str">
            <v>na</v>
          </cell>
          <cell r="EI21" t="str">
            <v>na</v>
          </cell>
          <cell r="EJ21" t="str">
            <v>na</v>
          </cell>
          <cell r="EK21" t="str">
            <v>na</v>
          </cell>
          <cell r="EL21" t="str">
            <v>na</v>
          </cell>
          <cell r="EM21" t="str">
            <v>na</v>
          </cell>
          <cell r="EN21" t="str">
            <v>na</v>
          </cell>
          <cell r="EO21" t="str">
            <v>na</v>
          </cell>
          <cell r="EP21" t="str">
            <v>na</v>
          </cell>
          <cell r="EQ21" t="str">
            <v>na</v>
          </cell>
          <cell r="ER21" t="str">
            <v>na</v>
          </cell>
          <cell r="ES21" t="str">
            <v>na</v>
          </cell>
          <cell r="ET21" t="str">
            <v>na</v>
          </cell>
          <cell r="EU21" t="str">
            <v>na</v>
          </cell>
          <cell r="EV21" t="str">
            <v>na</v>
          </cell>
          <cell r="EW21" t="str">
            <v>na</v>
          </cell>
          <cell r="EX21" t="str">
            <v>na</v>
          </cell>
          <cell r="EY21" t="str">
            <v>na</v>
          </cell>
          <cell r="EZ21" t="str">
            <v>na</v>
          </cell>
          <cell r="FA21" t="str">
            <v>na</v>
          </cell>
          <cell r="FB21" t="str">
            <v>na</v>
          </cell>
          <cell r="FC21" t="str">
            <v>na</v>
          </cell>
          <cell r="FD21" t="str">
            <v>na</v>
          </cell>
          <cell r="FE21" t="str">
            <v>na</v>
          </cell>
          <cell r="FF21" t="str">
            <v>na</v>
          </cell>
          <cell r="FG21" t="str">
            <v>na</v>
          </cell>
          <cell r="FH21" t="str">
            <v>na</v>
          </cell>
          <cell r="FI21" t="str">
            <v>na</v>
          </cell>
          <cell r="FJ21" t="str">
            <v>na</v>
          </cell>
          <cell r="FK21" t="str">
            <v>na</v>
          </cell>
          <cell r="FL21" t="str">
            <v>na</v>
          </cell>
          <cell r="FM21" t="str">
            <v>na</v>
          </cell>
          <cell r="FN21" t="str">
            <v>na</v>
          </cell>
          <cell r="FO21" t="str">
            <v>na</v>
          </cell>
          <cell r="FP21" t="str">
            <v>na</v>
          </cell>
          <cell r="FQ21" t="str">
            <v>na</v>
          </cell>
          <cell r="FR21" t="str">
            <v>na</v>
          </cell>
          <cell r="FS21" t="str">
            <v>na</v>
          </cell>
          <cell r="FT21" t="str">
            <v>na</v>
          </cell>
          <cell r="FU21" t="str">
            <v>na</v>
          </cell>
          <cell r="FV21" t="str">
            <v>na</v>
          </cell>
          <cell r="FW21" t="str">
            <v>na</v>
          </cell>
          <cell r="FX21" t="str">
            <v>na</v>
          </cell>
          <cell r="FY21" t="str">
            <v>na</v>
          </cell>
          <cell r="FZ21" t="str">
            <v>na</v>
          </cell>
          <cell r="GA21" t="str">
            <v>na</v>
          </cell>
          <cell r="GB21" t="str">
            <v>na</v>
          </cell>
          <cell r="GC21" t="str">
            <v>na</v>
          </cell>
          <cell r="GD21" t="str">
            <v>na</v>
          </cell>
          <cell r="GE21" t="str">
            <v>na</v>
          </cell>
          <cell r="GF21" t="str">
            <v>na</v>
          </cell>
          <cell r="GG21" t="str">
            <v>na</v>
          </cell>
          <cell r="GH21" t="str">
            <v>na</v>
          </cell>
          <cell r="GI21" t="str">
            <v>na</v>
          </cell>
          <cell r="GJ21" t="str">
            <v>na</v>
          </cell>
          <cell r="GK21" t="str">
            <v>na</v>
          </cell>
          <cell r="GL21" t="str">
            <v>na</v>
          </cell>
          <cell r="GM21" t="str">
            <v>na</v>
          </cell>
          <cell r="GN21" t="str">
            <v>na</v>
          </cell>
          <cell r="GO21" t="str">
            <v>na</v>
          </cell>
          <cell r="GP21" t="str">
            <v>na</v>
          </cell>
          <cell r="GQ21" t="str">
            <v>na</v>
          </cell>
          <cell r="GR21" t="str">
            <v>na</v>
          </cell>
          <cell r="GS21" t="str">
            <v>na</v>
          </cell>
          <cell r="GT21" t="str">
            <v>na</v>
          </cell>
          <cell r="GU21" t="str">
            <v>na</v>
          </cell>
          <cell r="GV21" t="str">
            <v>na</v>
          </cell>
          <cell r="GW21" t="str">
            <v>na</v>
          </cell>
          <cell r="GX21" t="str">
            <v>na</v>
          </cell>
          <cell r="GY21" t="str">
            <v>na</v>
          </cell>
          <cell r="GZ21" t="str">
            <v>na</v>
          </cell>
          <cell r="HA21" t="str">
            <v>na</v>
          </cell>
          <cell r="HB21" t="str">
            <v>na</v>
          </cell>
          <cell r="HC21" t="str">
            <v>na</v>
          </cell>
          <cell r="HD21" t="str">
            <v>na</v>
          </cell>
        </row>
        <row r="22">
          <cell r="A22">
            <v>22</v>
          </cell>
          <cell r="B22" t="str">
            <v>Product Development Expense</v>
          </cell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 t="str">
            <v>na</v>
          </cell>
          <cell r="K22" t="str">
            <v>na</v>
          </cell>
          <cell r="L22" t="str">
            <v>na</v>
          </cell>
          <cell r="M22" t="str">
            <v>na</v>
          </cell>
          <cell r="N22" t="str">
            <v>na</v>
          </cell>
          <cell r="O22" t="str">
            <v>na</v>
          </cell>
          <cell r="P22" t="str">
            <v>na</v>
          </cell>
          <cell r="Q22" t="str">
            <v>na</v>
          </cell>
          <cell r="R22" t="str">
            <v>na</v>
          </cell>
          <cell r="S22" t="str">
            <v>na</v>
          </cell>
          <cell r="T22" t="str">
            <v>na</v>
          </cell>
          <cell r="U22" t="str">
            <v>na</v>
          </cell>
          <cell r="V22" t="str">
            <v>na</v>
          </cell>
          <cell r="W22" t="str">
            <v>na</v>
          </cell>
          <cell r="X22" t="str">
            <v>na</v>
          </cell>
          <cell r="Y22" t="str">
            <v>na</v>
          </cell>
          <cell r="Z22" t="str">
            <v>na</v>
          </cell>
          <cell r="AA22" t="str">
            <v>na</v>
          </cell>
          <cell r="AB22" t="str">
            <v>na</v>
          </cell>
          <cell r="AC22" t="str">
            <v>na</v>
          </cell>
          <cell r="AD22" t="str">
            <v>na</v>
          </cell>
          <cell r="AE22" t="str">
            <v>na</v>
          </cell>
          <cell r="AF22" t="str">
            <v>na</v>
          </cell>
          <cell r="AG22" t="str">
            <v>na</v>
          </cell>
          <cell r="AH22" t="str">
            <v>na</v>
          </cell>
          <cell r="AI22" t="str">
            <v>na</v>
          </cell>
          <cell r="AJ22" t="str">
            <v>na</v>
          </cell>
          <cell r="AK22" t="str">
            <v>na</v>
          </cell>
          <cell r="AL22" t="str">
            <v>na</v>
          </cell>
          <cell r="AM22" t="str">
            <v>na</v>
          </cell>
          <cell r="AN22" t="str">
            <v>na</v>
          </cell>
          <cell r="AO22" t="str">
            <v>na</v>
          </cell>
          <cell r="AP22" t="str">
            <v>na</v>
          </cell>
          <cell r="AQ22" t="str">
            <v>na</v>
          </cell>
          <cell r="AR22" t="str">
            <v>na</v>
          </cell>
          <cell r="AS22" t="str">
            <v>na</v>
          </cell>
          <cell r="AT22" t="str">
            <v>na</v>
          </cell>
          <cell r="AU22" t="str">
            <v>na</v>
          </cell>
          <cell r="AV22" t="str">
            <v>na</v>
          </cell>
          <cell r="AW22" t="str">
            <v>na</v>
          </cell>
          <cell r="AX22" t="str">
            <v>na</v>
          </cell>
          <cell r="AY22" t="str">
            <v>na</v>
          </cell>
          <cell r="AZ22" t="str">
            <v>na</v>
          </cell>
          <cell r="BA22" t="str">
            <v>na</v>
          </cell>
          <cell r="BB22" t="str">
            <v>na</v>
          </cell>
          <cell r="BC22" t="str">
            <v>na</v>
          </cell>
          <cell r="BD22" t="str">
            <v>na</v>
          </cell>
          <cell r="BE22" t="str">
            <v>na</v>
          </cell>
          <cell r="BF22" t="str">
            <v>na</v>
          </cell>
          <cell r="BG22" t="str">
            <v>na</v>
          </cell>
          <cell r="BH22" t="str">
            <v>na</v>
          </cell>
          <cell r="BI22" t="str">
            <v>na</v>
          </cell>
          <cell r="BJ22" t="str">
            <v>na</v>
          </cell>
          <cell r="BK22" t="str">
            <v>na</v>
          </cell>
          <cell r="BL22" t="str">
            <v>na</v>
          </cell>
          <cell r="BM22" t="str">
            <v>na</v>
          </cell>
          <cell r="BN22" t="str">
            <v>na</v>
          </cell>
          <cell r="BO22" t="str">
            <v>na</v>
          </cell>
          <cell r="BP22" t="str">
            <v>na</v>
          </cell>
          <cell r="BQ22" t="str">
            <v>na</v>
          </cell>
          <cell r="BR22" t="str">
            <v>na</v>
          </cell>
          <cell r="BS22" t="str">
            <v>na</v>
          </cell>
          <cell r="BT22" t="str">
            <v>na</v>
          </cell>
          <cell r="BU22" t="str">
            <v>na</v>
          </cell>
          <cell r="BV22" t="str">
            <v>na</v>
          </cell>
          <cell r="BW22" t="str">
            <v>na</v>
          </cell>
          <cell r="BX22" t="str">
            <v>na</v>
          </cell>
          <cell r="BY22" t="str">
            <v>na</v>
          </cell>
          <cell r="BZ22" t="str">
            <v>na</v>
          </cell>
          <cell r="CA22" t="str">
            <v>na</v>
          </cell>
          <cell r="CB22" t="str">
            <v>na</v>
          </cell>
          <cell r="CC22" t="str">
            <v>na</v>
          </cell>
          <cell r="CD22" t="str">
            <v>na</v>
          </cell>
          <cell r="CE22" t="str">
            <v>na</v>
          </cell>
          <cell r="CF22" t="str">
            <v>na</v>
          </cell>
          <cell r="CG22" t="str">
            <v>na</v>
          </cell>
          <cell r="CH22" t="str">
            <v>na</v>
          </cell>
          <cell r="CI22" t="str">
            <v>na</v>
          </cell>
          <cell r="CJ22" t="str">
            <v>na</v>
          </cell>
          <cell r="CK22" t="str">
            <v>na</v>
          </cell>
          <cell r="CL22" t="str">
            <v>na</v>
          </cell>
          <cell r="CM22" t="str">
            <v>na</v>
          </cell>
          <cell r="CN22" t="str">
            <v>na</v>
          </cell>
          <cell r="CO22">
            <v>66.960999999999999</v>
          </cell>
          <cell r="CP22">
            <v>66.960999999999999</v>
          </cell>
          <cell r="CQ22">
            <v>76.14</v>
          </cell>
          <cell r="CR22">
            <v>76.14</v>
          </cell>
          <cell r="CS22">
            <v>72.706999999999994</v>
          </cell>
          <cell r="CT22">
            <v>72.706999999999994</v>
          </cell>
          <cell r="CU22">
            <v>81.41</v>
          </cell>
          <cell r="CV22">
            <v>81.41</v>
          </cell>
          <cell r="CW22">
            <v>297.21799999999996</v>
          </cell>
          <cell r="CX22">
            <v>297.21799999999996</v>
          </cell>
          <cell r="CY22">
            <v>79.899000000000001</v>
          </cell>
          <cell r="CZ22">
            <v>79.899000000000001</v>
          </cell>
          <cell r="DA22">
            <v>84.236999999999995</v>
          </cell>
          <cell r="DB22">
            <v>84.236999999999995</v>
          </cell>
          <cell r="DC22">
            <v>76.713999999999999</v>
          </cell>
          <cell r="DD22">
            <v>76.713999999999999</v>
          </cell>
          <cell r="DE22">
            <v>79.662000000000006</v>
          </cell>
          <cell r="DF22">
            <v>79.662000000000006</v>
          </cell>
          <cell r="DG22">
            <v>320.512</v>
          </cell>
          <cell r="DH22">
            <v>320.512</v>
          </cell>
          <cell r="DI22">
            <v>79.040000000000006</v>
          </cell>
          <cell r="DJ22">
            <v>82.0875719</v>
          </cell>
          <cell r="DK22">
            <v>82.174499280000006</v>
          </cell>
          <cell r="DL22">
            <v>82.675563300000007</v>
          </cell>
          <cell r="DM22">
            <v>84.94261920000001</v>
          </cell>
          <cell r="DN22">
            <v>82.870848000000009</v>
          </cell>
          <cell r="DO22">
            <v>82.682863199999986</v>
          </cell>
          <cell r="DP22">
            <v>83.831236299999986</v>
          </cell>
          <cell r="DQ22">
            <v>328.83998167999999</v>
          </cell>
          <cell r="DR22">
            <v>331.46521950000005</v>
          </cell>
          <cell r="DS22" t="str">
            <v>na</v>
          </cell>
          <cell r="DT22" t="str">
            <v>na</v>
          </cell>
          <cell r="DU22" t="str">
            <v>na</v>
          </cell>
          <cell r="DV22" t="str">
            <v>na</v>
          </cell>
          <cell r="DW22" t="str">
            <v>na</v>
          </cell>
          <cell r="DX22" t="str">
            <v>na</v>
          </cell>
          <cell r="DY22" t="str">
            <v>na</v>
          </cell>
          <cell r="DZ22" t="str">
            <v>na</v>
          </cell>
          <cell r="EA22">
            <v>366.0921360640001</v>
          </cell>
          <cell r="EB22">
            <v>362.54173260800002</v>
          </cell>
          <cell r="EC22" t="str">
            <v>na</v>
          </cell>
          <cell r="ED22" t="str">
            <v>na</v>
          </cell>
          <cell r="EE22" t="str">
            <v>na</v>
          </cell>
          <cell r="EF22" t="str">
            <v>na</v>
          </cell>
          <cell r="EG22" t="str">
            <v>na</v>
          </cell>
          <cell r="EH22" t="str">
            <v>na</v>
          </cell>
          <cell r="EI22" t="str">
            <v>na</v>
          </cell>
          <cell r="EJ22" t="str">
            <v>na</v>
          </cell>
          <cell r="EK22" t="str">
            <v>na</v>
          </cell>
          <cell r="EL22" t="str">
            <v>na</v>
          </cell>
          <cell r="EM22" t="str">
            <v>na</v>
          </cell>
          <cell r="EN22" t="str">
            <v>na</v>
          </cell>
          <cell r="EO22" t="str">
            <v>na</v>
          </cell>
          <cell r="EP22" t="str">
            <v>na</v>
          </cell>
          <cell r="EQ22" t="str">
            <v>na</v>
          </cell>
          <cell r="ER22" t="str">
            <v>na</v>
          </cell>
          <cell r="ES22" t="str">
            <v>na</v>
          </cell>
          <cell r="ET22" t="str">
            <v>na</v>
          </cell>
          <cell r="EU22" t="str">
            <v>na</v>
          </cell>
          <cell r="EV22" t="str">
            <v>na</v>
          </cell>
          <cell r="EW22" t="str">
            <v>na</v>
          </cell>
          <cell r="EX22" t="str">
            <v>na</v>
          </cell>
          <cell r="EY22" t="str">
            <v>na</v>
          </cell>
          <cell r="EZ22" t="str">
            <v>na</v>
          </cell>
          <cell r="FA22" t="str">
            <v>na</v>
          </cell>
          <cell r="FB22" t="str">
            <v>na</v>
          </cell>
          <cell r="FC22" t="str">
            <v>na</v>
          </cell>
          <cell r="FD22" t="str">
            <v>na</v>
          </cell>
          <cell r="FE22" t="str">
            <v>na</v>
          </cell>
          <cell r="FF22" t="str">
            <v>na</v>
          </cell>
          <cell r="FG22" t="str">
            <v>na</v>
          </cell>
          <cell r="FH22" t="str">
            <v>na</v>
          </cell>
          <cell r="FI22" t="str">
            <v>na</v>
          </cell>
          <cell r="FJ22" t="str">
            <v>na</v>
          </cell>
          <cell r="FK22" t="str">
            <v>na</v>
          </cell>
          <cell r="FL22" t="str">
            <v>na</v>
          </cell>
          <cell r="FM22" t="str">
            <v>na</v>
          </cell>
          <cell r="FN22" t="str">
            <v>na</v>
          </cell>
          <cell r="FO22" t="str">
            <v>na</v>
          </cell>
          <cell r="FP22" t="str">
            <v>na</v>
          </cell>
          <cell r="FQ22" t="str">
            <v>na</v>
          </cell>
          <cell r="FR22" t="str">
            <v>na</v>
          </cell>
          <cell r="FS22" t="str">
            <v>na</v>
          </cell>
          <cell r="FT22" t="str">
            <v>na</v>
          </cell>
          <cell r="FU22" t="str">
            <v>na</v>
          </cell>
          <cell r="FV22" t="str">
            <v>na</v>
          </cell>
          <cell r="FW22" t="str">
            <v>na</v>
          </cell>
          <cell r="FX22" t="str">
            <v>na</v>
          </cell>
          <cell r="FY22" t="str">
            <v>na</v>
          </cell>
          <cell r="FZ22" t="str">
            <v>na</v>
          </cell>
          <cell r="GA22" t="str">
            <v>na</v>
          </cell>
          <cell r="GB22" t="str">
            <v>na</v>
          </cell>
          <cell r="GC22" t="str">
            <v>na</v>
          </cell>
          <cell r="GD22" t="str">
            <v>na</v>
          </cell>
          <cell r="GE22" t="str">
            <v>na</v>
          </cell>
          <cell r="GF22" t="str">
            <v>na</v>
          </cell>
          <cell r="GG22" t="str">
            <v>na</v>
          </cell>
          <cell r="GH22" t="str">
            <v>na</v>
          </cell>
          <cell r="GI22" t="str">
            <v>na</v>
          </cell>
          <cell r="GJ22" t="str">
            <v>na</v>
          </cell>
          <cell r="GK22" t="str">
            <v>na</v>
          </cell>
          <cell r="GL22" t="str">
            <v>na</v>
          </cell>
          <cell r="GM22" t="str">
            <v>na</v>
          </cell>
          <cell r="GN22" t="str">
            <v>na</v>
          </cell>
          <cell r="GO22" t="str">
            <v>na</v>
          </cell>
          <cell r="GP22" t="str">
            <v>na</v>
          </cell>
          <cell r="GQ22" t="str">
            <v>na</v>
          </cell>
          <cell r="GR22" t="str">
            <v>na</v>
          </cell>
          <cell r="GS22" t="str">
            <v>na</v>
          </cell>
          <cell r="GT22" t="str">
            <v>na</v>
          </cell>
          <cell r="GU22" t="str">
            <v>na</v>
          </cell>
          <cell r="GV22" t="str">
            <v>na</v>
          </cell>
          <cell r="GW22" t="str">
            <v>na</v>
          </cell>
          <cell r="GX22" t="str">
            <v>na</v>
          </cell>
          <cell r="GY22" t="str">
            <v>na</v>
          </cell>
          <cell r="GZ22" t="str">
            <v>na</v>
          </cell>
          <cell r="HA22" t="str">
            <v>na</v>
          </cell>
          <cell r="HB22" t="str">
            <v>na</v>
          </cell>
          <cell r="HC22" t="str">
            <v>na</v>
          </cell>
          <cell r="HD22" t="str">
            <v>na</v>
          </cell>
        </row>
        <row r="23">
          <cell r="A23">
            <v>23</v>
          </cell>
          <cell r="B23" t="str">
            <v>General &amp; Admin Expense</v>
          </cell>
          <cell r="C23" t="str">
            <v>na</v>
          </cell>
          <cell r="D23" t="str">
            <v>na</v>
          </cell>
          <cell r="E23" t="str">
            <v>na</v>
          </cell>
          <cell r="F23" t="str">
            <v>na</v>
          </cell>
          <cell r="G23" t="str">
            <v>na</v>
          </cell>
          <cell r="H23" t="str">
            <v>na</v>
          </cell>
          <cell r="I23" t="str">
            <v>na</v>
          </cell>
          <cell r="J23" t="str">
            <v>na</v>
          </cell>
          <cell r="K23" t="str">
            <v>na</v>
          </cell>
          <cell r="L23" t="str">
            <v>na</v>
          </cell>
          <cell r="M23" t="str">
            <v>na</v>
          </cell>
          <cell r="N23" t="str">
            <v>na</v>
          </cell>
          <cell r="O23" t="str">
            <v>na</v>
          </cell>
          <cell r="P23" t="str">
            <v>na</v>
          </cell>
          <cell r="Q23" t="str">
            <v>na</v>
          </cell>
          <cell r="R23" t="str">
            <v>na</v>
          </cell>
          <cell r="S23" t="str">
            <v>na</v>
          </cell>
          <cell r="T23" t="str">
            <v>na</v>
          </cell>
          <cell r="U23" t="str">
            <v>na</v>
          </cell>
          <cell r="V23" t="str">
            <v>na</v>
          </cell>
          <cell r="W23" t="str">
            <v>na</v>
          </cell>
          <cell r="X23" t="str">
            <v>na</v>
          </cell>
          <cell r="Y23" t="str">
            <v>na</v>
          </cell>
          <cell r="Z23" t="str">
            <v>na</v>
          </cell>
          <cell r="AA23" t="str">
            <v>na</v>
          </cell>
          <cell r="AB23" t="str">
            <v>na</v>
          </cell>
          <cell r="AC23" t="str">
            <v>na</v>
          </cell>
          <cell r="AD23" t="str">
            <v>na</v>
          </cell>
          <cell r="AE23" t="str">
            <v>na</v>
          </cell>
          <cell r="AF23" t="str">
            <v>na</v>
          </cell>
          <cell r="AG23" t="str">
            <v>na</v>
          </cell>
          <cell r="AH23" t="str">
            <v>na</v>
          </cell>
          <cell r="AI23" t="str">
            <v>na</v>
          </cell>
          <cell r="AJ23" t="str">
            <v>na</v>
          </cell>
          <cell r="AK23" t="str">
            <v>na</v>
          </cell>
          <cell r="AL23" t="str">
            <v>na</v>
          </cell>
          <cell r="AM23" t="str">
            <v>na</v>
          </cell>
          <cell r="AN23" t="str">
            <v>na</v>
          </cell>
          <cell r="AO23" t="str">
            <v>na</v>
          </cell>
          <cell r="AP23" t="str">
            <v>na</v>
          </cell>
          <cell r="AQ23" t="str">
            <v>na</v>
          </cell>
          <cell r="AR23" t="str">
            <v>na</v>
          </cell>
          <cell r="AS23" t="str">
            <v>na</v>
          </cell>
          <cell r="AT23" t="str">
            <v>na</v>
          </cell>
          <cell r="AU23" t="str">
            <v>na</v>
          </cell>
          <cell r="AV23" t="str">
            <v>na</v>
          </cell>
          <cell r="AW23" t="str">
            <v>na</v>
          </cell>
          <cell r="AX23" t="str">
            <v>na</v>
          </cell>
          <cell r="AY23" t="str">
            <v>na</v>
          </cell>
          <cell r="AZ23" t="str">
            <v>na</v>
          </cell>
          <cell r="BA23" t="str">
            <v>na</v>
          </cell>
          <cell r="BB23" t="str">
            <v>na</v>
          </cell>
          <cell r="BC23" t="str">
            <v>na</v>
          </cell>
          <cell r="BD23" t="str">
            <v>na</v>
          </cell>
          <cell r="BE23" t="str">
            <v>na</v>
          </cell>
          <cell r="BF23" t="str">
            <v>na</v>
          </cell>
          <cell r="BG23" t="str">
            <v>na</v>
          </cell>
          <cell r="BH23" t="str">
            <v>na</v>
          </cell>
          <cell r="BI23" t="str">
            <v>na</v>
          </cell>
          <cell r="BJ23" t="str">
            <v>na</v>
          </cell>
          <cell r="BK23" t="str">
            <v>na</v>
          </cell>
          <cell r="BL23" t="str">
            <v>na</v>
          </cell>
          <cell r="BM23" t="str">
            <v>na</v>
          </cell>
          <cell r="BN23" t="str">
            <v>na</v>
          </cell>
          <cell r="BO23" t="str">
            <v>na</v>
          </cell>
          <cell r="BP23" t="str">
            <v>na</v>
          </cell>
          <cell r="BQ23" t="str">
            <v>na</v>
          </cell>
          <cell r="BR23" t="str">
            <v>na</v>
          </cell>
          <cell r="BS23" t="str">
            <v>na</v>
          </cell>
          <cell r="BT23" t="str">
            <v>na</v>
          </cell>
          <cell r="BU23" t="str">
            <v>na</v>
          </cell>
          <cell r="BV23" t="str">
            <v>na</v>
          </cell>
          <cell r="BW23" t="str">
            <v>na</v>
          </cell>
          <cell r="BX23" t="str">
            <v>na</v>
          </cell>
          <cell r="BY23" t="str">
            <v>na</v>
          </cell>
          <cell r="BZ23" t="str">
            <v>na</v>
          </cell>
          <cell r="CA23" t="str">
            <v>na</v>
          </cell>
          <cell r="CB23" t="str">
            <v>na</v>
          </cell>
          <cell r="CC23" t="str">
            <v>na</v>
          </cell>
          <cell r="CD23" t="str">
            <v>na</v>
          </cell>
          <cell r="CE23" t="str">
            <v>na</v>
          </cell>
          <cell r="CF23" t="str">
            <v>na</v>
          </cell>
          <cell r="CG23" t="str">
            <v>na</v>
          </cell>
          <cell r="CH23" t="str">
            <v>na</v>
          </cell>
          <cell r="CI23" t="str">
            <v>na</v>
          </cell>
          <cell r="CJ23" t="str">
            <v>na</v>
          </cell>
          <cell r="CK23" t="str">
            <v>na</v>
          </cell>
          <cell r="CL23" t="str">
            <v>na</v>
          </cell>
          <cell r="CM23" t="str">
            <v>na</v>
          </cell>
          <cell r="CN23" t="str">
            <v>na</v>
          </cell>
          <cell r="CO23">
            <v>22.306999999999999</v>
          </cell>
          <cell r="CP23">
            <v>22.306999999999999</v>
          </cell>
          <cell r="CQ23">
            <v>23.751000000000001</v>
          </cell>
          <cell r="CR23">
            <v>23.751000000000001</v>
          </cell>
          <cell r="CS23">
            <v>27.16</v>
          </cell>
          <cell r="CT23">
            <v>27.16</v>
          </cell>
          <cell r="CU23">
            <v>24.169</v>
          </cell>
          <cell r="CV23">
            <v>24.169</v>
          </cell>
          <cell r="CW23">
            <v>97.387</v>
          </cell>
          <cell r="CX23">
            <v>97.387</v>
          </cell>
          <cell r="CY23">
            <v>25.634</v>
          </cell>
          <cell r="CZ23">
            <v>25.634</v>
          </cell>
          <cell r="DA23">
            <v>23.802</v>
          </cell>
          <cell r="DB23">
            <v>23.802</v>
          </cell>
          <cell r="DC23">
            <v>29.143000000000001</v>
          </cell>
          <cell r="DD23">
            <v>29.143000000000001</v>
          </cell>
          <cell r="DE23">
            <v>29.524000000000001</v>
          </cell>
          <cell r="DF23">
            <v>29.524000000000001</v>
          </cell>
          <cell r="DG23">
            <v>108.10300000000001</v>
          </cell>
          <cell r="DH23">
            <v>108.10300000000001</v>
          </cell>
          <cell r="DI23">
            <v>33.878999999999998</v>
          </cell>
          <cell r="DJ23">
            <v>30.903556479999999</v>
          </cell>
          <cell r="DK23">
            <v>31.065969240000001</v>
          </cell>
          <cell r="DL23">
            <v>31.065969240000001</v>
          </cell>
          <cell r="DM23">
            <v>32.112453600000002</v>
          </cell>
          <cell r="DN23">
            <v>31.076568000000002</v>
          </cell>
          <cell r="DO23">
            <v>31.580260249999995</v>
          </cell>
          <cell r="DP23">
            <v>32.728633349999996</v>
          </cell>
          <cell r="DQ23">
            <v>128.63768309</v>
          </cell>
          <cell r="DR23">
            <v>125.77472707</v>
          </cell>
          <cell r="DS23" t="str">
            <v>na</v>
          </cell>
          <cell r="DT23" t="str">
            <v>na</v>
          </cell>
          <cell r="DU23" t="str">
            <v>na</v>
          </cell>
          <cell r="DV23" t="str">
            <v>na</v>
          </cell>
          <cell r="DW23" t="str">
            <v>na</v>
          </cell>
          <cell r="DX23" t="str">
            <v>na</v>
          </cell>
          <cell r="DY23" t="str">
            <v>na</v>
          </cell>
          <cell r="DZ23" t="str">
            <v>na</v>
          </cell>
          <cell r="EA23">
            <v>137.28455102400002</v>
          </cell>
          <cell r="EB23">
            <v>135.953149728</v>
          </cell>
          <cell r="EC23" t="str">
            <v>na</v>
          </cell>
          <cell r="ED23" t="str">
            <v>na</v>
          </cell>
          <cell r="EE23" t="str">
            <v>na</v>
          </cell>
          <cell r="EF23" t="str">
            <v>na</v>
          </cell>
          <cell r="EG23" t="str">
            <v>na</v>
          </cell>
          <cell r="EH23" t="str">
            <v>na</v>
          </cell>
          <cell r="EI23" t="str">
            <v>na</v>
          </cell>
          <cell r="EJ23" t="str">
            <v>na</v>
          </cell>
          <cell r="EK23" t="str">
            <v>na</v>
          </cell>
          <cell r="EL23" t="str">
            <v>na</v>
          </cell>
          <cell r="EM23" t="str">
            <v>na</v>
          </cell>
          <cell r="EN23" t="str">
            <v>na</v>
          </cell>
          <cell r="EO23" t="str">
            <v>na</v>
          </cell>
          <cell r="EP23" t="str">
            <v>na</v>
          </cell>
          <cell r="EQ23" t="str">
            <v>na</v>
          </cell>
          <cell r="ER23" t="str">
            <v>na</v>
          </cell>
          <cell r="ES23" t="str">
            <v>na</v>
          </cell>
          <cell r="ET23" t="str">
            <v>na</v>
          </cell>
          <cell r="EU23" t="str">
            <v>na</v>
          </cell>
          <cell r="EV23" t="str">
            <v>na</v>
          </cell>
          <cell r="EW23" t="str">
            <v>na</v>
          </cell>
          <cell r="EX23" t="str">
            <v>na</v>
          </cell>
          <cell r="EY23" t="str">
            <v>na</v>
          </cell>
          <cell r="EZ23" t="str">
            <v>na</v>
          </cell>
          <cell r="FA23" t="str">
            <v>na</v>
          </cell>
          <cell r="FB23" t="str">
            <v>na</v>
          </cell>
          <cell r="FC23" t="str">
            <v>na</v>
          </cell>
          <cell r="FD23" t="str">
            <v>na</v>
          </cell>
          <cell r="FE23" t="str">
            <v>na</v>
          </cell>
          <cell r="FF23" t="str">
            <v>na</v>
          </cell>
          <cell r="FG23" t="str">
            <v>na</v>
          </cell>
          <cell r="FH23" t="str">
            <v>na</v>
          </cell>
          <cell r="FI23" t="str">
            <v>na</v>
          </cell>
          <cell r="FJ23" t="str">
            <v>na</v>
          </cell>
          <cell r="FK23" t="str">
            <v>na</v>
          </cell>
          <cell r="FL23" t="str">
            <v>na</v>
          </cell>
          <cell r="FM23" t="str">
            <v>na</v>
          </cell>
          <cell r="FN23" t="str">
            <v>na</v>
          </cell>
          <cell r="FO23" t="str">
            <v>na</v>
          </cell>
          <cell r="FP23" t="str">
            <v>na</v>
          </cell>
          <cell r="FQ23" t="str">
            <v>na</v>
          </cell>
          <cell r="FR23" t="str">
            <v>na</v>
          </cell>
          <cell r="FS23" t="str">
            <v>na</v>
          </cell>
          <cell r="FT23" t="str">
            <v>na</v>
          </cell>
          <cell r="FU23" t="str">
            <v>na</v>
          </cell>
          <cell r="FV23" t="str">
            <v>na</v>
          </cell>
          <cell r="FW23" t="str">
            <v>na</v>
          </cell>
          <cell r="FX23" t="str">
            <v>na</v>
          </cell>
          <cell r="FY23" t="str">
            <v>na</v>
          </cell>
          <cell r="FZ23" t="str">
            <v>na</v>
          </cell>
          <cell r="GA23" t="str">
            <v>na</v>
          </cell>
          <cell r="GB23" t="str">
            <v>na</v>
          </cell>
          <cell r="GC23" t="str">
            <v>na</v>
          </cell>
          <cell r="GD23" t="str">
            <v>na</v>
          </cell>
          <cell r="GE23" t="str">
            <v>na</v>
          </cell>
          <cell r="GF23" t="str">
            <v>na</v>
          </cell>
          <cell r="GG23" t="str">
            <v>na</v>
          </cell>
          <cell r="GH23" t="str">
            <v>na</v>
          </cell>
          <cell r="GI23" t="str">
            <v>na</v>
          </cell>
          <cell r="GJ23" t="str">
            <v>na</v>
          </cell>
          <cell r="GK23" t="str">
            <v>na</v>
          </cell>
          <cell r="GL23" t="str">
            <v>na</v>
          </cell>
          <cell r="GM23" t="str">
            <v>na</v>
          </cell>
          <cell r="GN23" t="str">
            <v>na</v>
          </cell>
          <cell r="GO23" t="str">
            <v>na</v>
          </cell>
          <cell r="GP23" t="str">
            <v>na</v>
          </cell>
          <cell r="GQ23" t="str">
            <v>na</v>
          </cell>
          <cell r="GR23" t="str">
            <v>na</v>
          </cell>
          <cell r="GS23" t="str">
            <v>na</v>
          </cell>
          <cell r="GT23" t="str">
            <v>na</v>
          </cell>
          <cell r="GU23" t="str">
            <v>na</v>
          </cell>
          <cell r="GV23" t="str">
            <v>na</v>
          </cell>
          <cell r="GW23" t="str">
            <v>na</v>
          </cell>
          <cell r="GX23" t="str">
            <v>na</v>
          </cell>
          <cell r="GY23" t="str">
            <v>na</v>
          </cell>
          <cell r="GZ23" t="str">
            <v>na</v>
          </cell>
          <cell r="HA23" t="str">
            <v>na</v>
          </cell>
          <cell r="HB23" t="str">
            <v>na</v>
          </cell>
          <cell r="HC23" t="str">
            <v>na</v>
          </cell>
          <cell r="HD23" t="str">
            <v>na</v>
          </cell>
        </row>
        <row r="24">
          <cell r="A24">
            <v>24</v>
          </cell>
          <cell r="B24" t="str">
            <v>Other Charges</v>
          </cell>
          <cell r="C24" t="str">
            <v>n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str">
            <v>na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M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R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W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B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G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L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Q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V24" t="str">
            <v>na</v>
          </cell>
          <cell r="AW24" t="str">
            <v>na</v>
          </cell>
          <cell r="AX24" t="str">
            <v>na</v>
          </cell>
          <cell r="AY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D24" t="str">
            <v>na</v>
          </cell>
          <cell r="BE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J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O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T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Y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D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I24" t="str">
            <v>na</v>
          </cell>
          <cell r="CJ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  <cell r="CO24">
            <v>180.76400000000001</v>
          </cell>
          <cell r="CP24">
            <v>180.76400000000001</v>
          </cell>
          <cell r="CQ24">
            <v>3.089</v>
          </cell>
          <cell r="CR24">
            <v>3.089</v>
          </cell>
          <cell r="CS24">
            <v>1.286</v>
          </cell>
          <cell r="CT24">
            <v>1.286</v>
          </cell>
          <cell r="CU24">
            <v>13.02</v>
          </cell>
          <cell r="CV24">
            <v>13.02</v>
          </cell>
          <cell r="CW24">
            <v>198.15900000000002</v>
          </cell>
          <cell r="CX24">
            <v>198.15900000000002</v>
          </cell>
          <cell r="CY24">
            <v>-5.0999999999999996</v>
          </cell>
          <cell r="CZ24">
            <v>-5.0999999999999996</v>
          </cell>
          <cell r="DA24">
            <v>0</v>
          </cell>
          <cell r="DB24">
            <v>0</v>
          </cell>
          <cell r="DC24">
            <v>-84.2</v>
          </cell>
          <cell r="DD24">
            <v>-84.2</v>
          </cell>
          <cell r="DE24">
            <v>-3.5369999999999999</v>
          </cell>
          <cell r="DF24">
            <v>-3.5369999999999999</v>
          </cell>
          <cell r="DG24">
            <v>-92.837000000000003</v>
          </cell>
          <cell r="DH24">
            <v>-92.837000000000003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 t="str">
            <v>na</v>
          </cell>
          <cell r="DT24" t="str">
            <v>na</v>
          </cell>
          <cell r="DU24" t="str">
            <v>na</v>
          </cell>
          <cell r="DV24" t="str">
            <v>na</v>
          </cell>
          <cell r="DW24" t="str">
            <v>na</v>
          </cell>
          <cell r="DX24" t="str">
            <v>na</v>
          </cell>
          <cell r="DY24" t="str">
            <v>na</v>
          </cell>
          <cell r="DZ24" t="str">
            <v>na</v>
          </cell>
          <cell r="EA24">
            <v>0</v>
          </cell>
          <cell r="EB24">
            <v>0</v>
          </cell>
          <cell r="EC24" t="str">
            <v>na</v>
          </cell>
          <cell r="ED24" t="str">
            <v>na</v>
          </cell>
          <cell r="EE24" t="str">
            <v>na</v>
          </cell>
          <cell r="EF24" t="str">
            <v>na</v>
          </cell>
          <cell r="EG24" t="str">
            <v>na</v>
          </cell>
          <cell r="EH24" t="str">
            <v>na</v>
          </cell>
          <cell r="EI24" t="str">
            <v>na</v>
          </cell>
          <cell r="EJ24" t="str">
            <v>na</v>
          </cell>
          <cell r="EK24" t="str">
            <v>na</v>
          </cell>
          <cell r="EL24" t="str">
            <v>na</v>
          </cell>
          <cell r="EM24" t="str">
            <v>na</v>
          </cell>
          <cell r="EN24" t="str">
            <v>na</v>
          </cell>
          <cell r="EO24" t="str">
            <v>na</v>
          </cell>
          <cell r="EP24" t="str">
            <v>na</v>
          </cell>
          <cell r="EQ24" t="str">
            <v>na</v>
          </cell>
          <cell r="ER24" t="str">
            <v>na</v>
          </cell>
          <cell r="ES24" t="str">
            <v>na</v>
          </cell>
          <cell r="ET24" t="str">
            <v>na</v>
          </cell>
          <cell r="EU24" t="str">
            <v>na</v>
          </cell>
          <cell r="EV24" t="str">
            <v>na</v>
          </cell>
          <cell r="EW24" t="str">
            <v>na</v>
          </cell>
          <cell r="EX24" t="str">
            <v>na</v>
          </cell>
          <cell r="EY24" t="str">
            <v>na</v>
          </cell>
          <cell r="EZ24" t="str">
            <v>na</v>
          </cell>
          <cell r="FA24" t="str">
            <v>na</v>
          </cell>
          <cell r="FB24" t="str">
            <v>na</v>
          </cell>
          <cell r="FC24" t="str">
            <v>na</v>
          </cell>
          <cell r="FD24" t="str">
            <v>na</v>
          </cell>
          <cell r="FE24" t="str">
            <v>na</v>
          </cell>
          <cell r="FF24" t="str">
            <v>na</v>
          </cell>
          <cell r="FG24" t="str">
            <v>na</v>
          </cell>
          <cell r="FH24" t="str">
            <v>na</v>
          </cell>
          <cell r="FI24" t="str">
            <v>na</v>
          </cell>
          <cell r="FJ24" t="str">
            <v>na</v>
          </cell>
          <cell r="FK24" t="str">
            <v>na</v>
          </cell>
          <cell r="FL24" t="str">
            <v>na</v>
          </cell>
          <cell r="FM24" t="str">
            <v>na</v>
          </cell>
          <cell r="FN24" t="str">
            <v>na</v>
          </cell>
          <cell r="FO24" t="str">
            <v>na</v>
          </cell>
          <cell r="FP24" t="str">
            <v>na</v>
          </cell>
          <cell r="FQ24" t="str">
            <v>na</v>
          </cell>
          <cell r="FR24" t="str">
            <v>na</v>
          </cell>
          <cell r="FS24" t="str">
            <v>na</v>
          </cell>
          <cell r="FT24" t="str">
            <v>na</v>
          </cell>
          <cell r="FU24" t="str">
            <v>na</v>
          </cell>
          <cell r="FV24" t="str">
            <v>na</v>
          </cell>
          <cell r="FW24" t="str">
            <v>na</v>
          </cell>
          <cell r="FX24" t="str">
            <v>na</v>
          </cell>
          <cell r="FY24" t="str">
            <v>na</v>
          </cell>
          <cell r="FZ24" t="str">
            <v>na</v>
          </cell>
          <cell r="GA24" t="str">
            <v>na</v>
          </cell>
          <cell r="GB24" t="str">
            <v>na</v>
          </cell>
          <cell r="GC24" t="str">
            <v>na</v>
          </cell>
          <cell r="GD24" t="str">
            <v>na</v>
          </cell>
          <cell r="GE24" t="str">
            <v>na</v>
          </cell>
          <cell r="GF24" t="str">
            <v>na</v>
          </cell>
          <cell r="GG24" t="str">
            <v>na</v>
          </cell>
          <cell r="GH24" t="str">
            <v>na</v>
          </cell>
          <cell r="GI24" t="str">
            <v>na</v>
          </cell>
          <cell r="GJ24" t="str">
            <v>na</v>
          </cell>
          <cell r="GK24" t="str">
            <v>na</v>
          </cell>
          <cell r="GL24" t="str">
            <v>na</v>
          </cell>
          <cell r="GM24" t="str">
            <v>na</v>
          </cell>
          <cell r="GN24" t="str">
            <v>na</v>
          </cell>
          <cell r="GO24" t="str">
            <v>na</v>
          </cell>
          <cell r="GP24" t="str">
            <v>na</v>
          </cell>
          <cell r="GQ24" t="str">
            <v>na</v>
          </cell>
          <cell r="GR24" t="str">
            <v>na</v>
          </cell>
          <cell r="GS24" t="str">
            <v>na</v>
          </cell>
          <cell r="GT24" t="str">
            <v>na</v>
          </cell>
          <cell r="GU24" t="str">
            <v>na</v>
          </cell>
          <cell r="GV24" t="str">
            <v>na</v>
          </cell>
          <cell r="GW24" t="str">
            <v>na</v>
          </cell>
          <cell r="GX24" t="str">
            <v>na</v>
          </cell>
          <cell r="GY24" t="str">
            <v>na</v>
          </cell>
          <cell r="GZ24" t="str">
            <v>na</v>
          </cell>
          <cell r="HA24" t="str">
            <v>na</v>
          </cell>
          <cell r="HB24" t="str">
            <v>na</v>
          </cell>
          <cell r="HC24" t="str">
            <v>na</v>
          </cell>
          <cell r="HD24" t="str">
            <v>na</v>
          </cell>
        </row>
        <row r="25">
          <cell r="A25">
            <v>25</v>
          </cell>
          <cell r="B25" t="str">
            <v>Reported Total Operating Expenses</v>
          </cell>
          <cell r="C25" t="str">
            <v>n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str">
            <v>na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M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R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W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B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G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L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Q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V25" t="str">
            <v>na</v>
          </cell>
          <cell r="AW25" t="str">
            <v>na</v>
          </cell>
          <cell r="AX25" t="str">
            <v>na</v>
          </cell>
          <cell r="AY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D25" t="str">
            <v>na</v>
          </cell>
          <cell r="BE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J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O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T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Y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D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I25" t="str">
            <v>na</v>
          </cell>
          <cell r="CJ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  <cell r="CO25">
            <v>373.80100000000004</v>
          </cell>
          <cell r="CP25">
            <v>373.80100000000004</v>
          </cell>
          <cell r="CQ25">
            <v>203.52799999999999</v>
          </cell>
          <cell r="CR25">
            <v>203.52799999999999</v>
          </cell>
          <cell r="CS25">
            <v>193.74199999999999</v>
          </cell>
          <cell r="CT25">
            <v>193.74199999999999</v>
          </cell>
          <cell r="CU25">
            <v>213.26500000000001</v>
          </cell>
          <cell r="CV25">
            <v>213.26499999999999</v>
          </cell>
          <cell r="CW25">
            <v>984.3359999999999</v>
          </cell>
          <cell r="CX25">
            <v>984.3359999999999</v>
          </cell>
          <cell r="CY25">
            <v>186.96299999999999</v>
          </cell>
          <cell r="CZ25">
            <v>186.96299999999999</v>
          </cell>
          <cell r="DA25">
            <v>220.09799999999998</v>
          </cell>
          <cell r="DB25">
            <v>220.09799999999998</v>
          </cell>
          <cell r="DC25">
            <v>138.274</v>
          </cell>
          <cell r="DD25">
            <v>138.274</v>
          </cell>
          <cell r="DE25">
            <v>238.39500000000001</v>
          </cell>
          <cell r="DF25">
            <v>238.39500000000001</v>
          </cell>
          <cell r="DG25">
            <v>783.73</v>
          </cell>
          <cell r="DH25">
            <v>783.73</v>
          </cell>
          <cell r="DI25">
            <v>239.10299999999998</v>
          </cell>
          <cell r="DJ25">
            <v>243.36550728</v>
          </cell>
          <cell r="DK25">
            <v>245.52136980000006</v>
          </cell>
          <cell r="DL25">
            <v>246.52349784000006</v>
          </cell>
          <cell r="DM25">
            <v>253.27402920000006</v>
          </cell>
          <cell r="DN25">
            <v>248.61254400000001</v>
          </cell>
          <cell r="DO25">
            <v>250.91952234999997</v>
          </cell>
          <cell r="DP25">
            <v>254.36464164999995</v>
          </cell>
          <cell r="DQ25">
            <v>988.81792135000012</v>
          </cell>
          <cell r="DR25">
            <v>992.86619077000012</v>
          </cell>
          <cell r="DS25" t="str">
            <v>na</v>
          </cell>
          <cell r="DT25" t="str">
            <v>na</v>
          </cell>
          <cell r="DU25" t="str">
            <v>na</v>
          </cell>
          <cell r="DV25" t="str">
            <v>na</v>
          </cell>
          <cell r="DW25" t="str">
            <v>na</v>
          </cell>
          <cell r="DX25" t="str">
            <v>na</v>
          </cell>
          <cell r="DY25" t="str">
            <v>na</v>
          </cell>
          <cell r="DZ25" t="str">
            <v>na</v>
          </cell>
          <cell r="EA25">
            <v>1093.7002564912002</v>
          </cell>
          <cell r="EB25">
            <v>1083.0934261664001</v>
          </cell>
          <cell r="EC25" t="str">
            <v>na</v>
          </cell>
          <cell r="ED25" t="str">
            <v>na</v>
          </cell>
          <cell r="EE25" t="str">
            <v>na</v>
          </cell>
          <cell r="EF25" t="str">
            <v>na</v>
          </cell>
          <cell r="EG25" t="str">
            <v>na</v>
          </cell>
          <cell r="EH25" t="str">
            <v>na</v>
          </cell>
          <cell r="EI25" t="str">
            <v>na</v>
          </cell>
          <cell r="EJ25" t="str">
            <v>na</v>
          </cell>
          <cell r="EK25" t="str">
            <v>na</v>
          </cell>
          <cell r="EL25" t="str">
            <v>na</v>
          </cell>
          <cell r="EM25" t="str">
            <v>na</v>
          </cell>
          <cell r="EN25" t="str">
            <v>na</v>
          </cell>
          <cell r="EO25" t="str">
            <v>na</v>
          </cell>
          <cell r="EP25" t="str">
            <v>na</v>
          </cell>
          <cell r="EQ25" t="str">
            <v>na</v>
          </cell>
          <cell r="ER25" t="str">
            <v>na</v>
          </cell>
          <cell r="ES25" t="str">
            <v>na</v>
          </cell>
          <cell r="ET25" t="str">
            <v>na</v>
          </cell>
          <cell r="EU25" t="str">
            <v>na</v>
          </cell>
          <cell r="EV25" t="str">
            <v>na</v>
          </cell>
          <cell r="EW25" t="str">
            <v>na</v>
          </cell>
          <cell r="EX25" t="str">
            <v>na</v>
          </cell>
          <cell r="EY25" t="str">
            <v>na</v>
          </cell>
          <cell r="EZ25" t="str">
            <v>na</v>
          </cell>
          <cell r="FA25" t="str">
            <v>na</v>
          </cell>
          <cell r="FB25" t="str">
            <v>na</v>
          </cell>
          <cell r="FC25" t="str">
            <v>na</v>
          </cell>
          <cell r="FD25" t="str">
            <v>na</v>
          </cell>
          <cell r="FE25" t="str">
            <v>na</v>
          </cell>
          <cell r="FF25" t="str">
            <v>na</v>
          </cell>
          <cell r="FG25" t="str">
            <v>na</v>
          </cell>
          <cell r="FH25" t="str">
            <v>na</v>
          </cell>
          <cell r="FI25" t="str">
            <v>na</v>
          </cell>
          <cell r="FJ25" t="str">
            <v>na</v>
          </cell>
          <cell r="FK25" t="str">
            <v>na</v>
          </cell>
          <cell r="FL25" t="str">
            <v>na</v>
          </cell>
          <cell r="FM25" t="str">
            <v>na</v>
          </cell>
          <cell r="FN25" t="str">
            <v>na</v>
          </cell>
          <cell r="FO25" t="str">
            <v>na</v>
          </cell>
          <cell r="FP25" t="str">
            <v>na</v>
          </cell>
          <cell r="FQ25" t="str">
            <v>na</v>
          </cell>
          <cell r="FR25" t="str">
            <v>na</v>
          </cell>
          <cell r="FS25" t="str">
            <v>na</v>
          </cell>
          <cell r="FT25" t="str">
            <v>na</v>
          </cell>
          <cell r="FU25" t="str">
            <v>na</v>
          </cell>
          <cell r="FV25" t="str">
            <v>na</v>
          </cell>
          <cell r="FW25" t="str">
            <v>na</v>
          </cell>
          <cell r="FX25" t="str">
            <v>na</v>
          </cell>
          <cell r="FY25" t="str">
            <v>na</v>
          </cell>
          <cell r="FZ25" t="str">
            <v>na</v>
          </cell>
          <cell r="GA25" t="str">
            <v>na</v>
          </cell>
          <cell r="GB25" t="str">
            <v>na</v>
          </cell>
          <cell r="GC25" t="str">
            <v>na</v>
          </cell>
          <cell r="GD25" t="str">
            <v>na</v>
          </cell>
          <cell r="GE25" t="str">
            <v>na</v>
          </cell>
          <cell r="GF25" t="str">
            <v>na</v>
          </cell>
          <cell r="GG25" t="str">
            <v>na</v>
          </cell>
          <cell r="GH25" t="str">
            <v>na</v>
          </cell>
          <cell r="GI25" t="str">
            <v>na</v>
          </cell>
          <cell r="GJ25" t="str">
            <v>na</v>
          </cell>
          <cell r="GK25" t="str">
            <v>na</v>
          </cell>
          <cell r="GL25" t="str">
            <v>na</v>
          </cell>
          <cell r="GM25" t="str">
            <v>na</v>
          </cell>
          <cell r="GN25" t="str">
            <v>na</v>
          </cell>
          <cell r="GO25" t="str">
            <v>na</v>
          </cell>
          <cell r="GP25" t="str">
            <v>na</v>
          </cell>
          <cell r="GQ25" t="str">
            <v>na</v>
          </cell>
          <cell r="GR25" t="str">
            <v>na</v>
          </cell>
          <cell r="GS25" t="str">
            <v>na</v>
          </cell>
          <cell r="GT25" t="str">
            <v>na</v>
          </cell>
          <cell r="GU25" t="str">
            <v>na</v>
          </cell>
          <cell r="GV25" t="str">
            <v>na</v>
          </cell>
          <cell r="GW25" t="str">
            <v>na</v>
          </cell>
          <cell r="GX25" t="str">
            <v>na</v>
          </cell>
          <cell r="GY25" t="str">
            <v>na</v>
          </cell>
          <cell r="GZ25" t="str">
            <v>na</v>
          </cell>
          <cell r="HA25" t="str">
            <v>na</v>
          </cell>
          <cell r="HB25" t="str">
            <v>na</v>
          </cell>
          <cell r="HC25" t="str">
            <v>na</v>
          </cell>
          <cell r="HD25" t="str">
            <v>na</v>
          </cell>
        </row>
        <row r="26">
          <cell r="A26">
            <v>26</v>
          </cell>
          <cell r="B26" t="str">
            <v>Total Operating Expenses (ex Special Items)</v>
          </cell>
          <cell r="C26" t="str">
            <v>n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str">
            <v>na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M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R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W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B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G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L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Q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V26" t="str">
            <v>na</v>
          </cell>
          <cell r="AW26" t="str">
            <v>na</v>
          </cell>
          <cell r="AX26" t="str">
            <v>na</v>
          </cell>
          <cell r="AY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D26" t="str">
            <v>na</v>
          </cell>
          <cell r="BE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J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O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T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Y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D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I26" t="str">
            <v>na</v>
          </cell>
          <cell r="CJ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  <cell r="CO26">
            <v>193.03700000000003</v>
          </cell>
          <cell r="CP26">
            <v>193.03700000000003</v>
          </cell>
          <cell r="CQ26">
            <v>200.43899999999999</v>
          </cell>
          <cell r="CR26">
            <v>200.43899999999999</v>
          </cell>
          <cell r="CS26">
            <v>192.45599999999999</v>
          </cell>
          <cell r="CT26">
            <v>192.45599999999999</v>
          </cell>
          <cell r="CU26">
            <v>200.245</v>
          </cell>
          <cell r="CV26">
            <v>200.245</v>
          </cell>
          <cell r="CW26">
            <v>786.17699999999991</v>
          </cell>
          <cell r="CX26">
            <v>786.17699999999991</v>
          </cell>
          <cell r="CY26">
            <v>192.06299999999999</v>
          </cell>
          <cell r="CZ26">
            <v>192.06299999999999</v>
          </cell>
          <cell r="DA26">
            <v>220.09799999999998</v>
          </cell>
          <cell r="DB26">
            <v>220.09799999999998</v>
          </cell>
          <cell r="DC26">
            <v>222.47399999999999</v>
          </cell>
          <cell r="DD26">
            <v>222.47399999999999</v>
          </cell>
          <cell r="DE26">
            <v>241.93200000000002</v>
          </cell>
          <cell r="DF26">
            <v>241.93200000000002</v>
          </cell>
          <cell r="DG26">
            <v>876.56700000000001</v>
          </cell>
          <cell r="DH26">
            <v>876.56700000000001</v>
          </cell>
          <cell r="DI26">
            <v>239.10299999999998</v>
          </cell>
          <cell r="DJ26">
            <v>243.36550728</v>
          </cell>
          <cell r="DK26">
            <v>245.52136980000006</v>
          </cell>
          <cell r="DL26">
            <v>246.52349784000006</v>
          </cell>
          <cell r="DM26">
            <v>253.27402920000006</v>
          </cell>
          <cell r="DN26">
            <v>248.61254400000001</v>
          </cell>
          <cell r="DO26">
            <v>250.91952234999997</v>
          </cell>
          <cell r="DP26">
            <v>254.36464164999995</v>
          </cell>
          <cell r="DQ26">
            <v>988.81792135000012</v>
          </cell>
          <cell r="DR26">
            <v>992.86619077000012</v>
          </cell>
          <cell r="DS26" t="str">
            <v>na</v>
          </cell>
          <cell r="DT26" t="str">
            <v>na</v>
          </cell>
          <cell r="DU26" t="str">
            <v>na</v>
          </cell>
          <cell r="DV26" t="str">
            <v>na</v>
          </cell>
          <cell r="DW26" t="str">
            <v>na</v>
          </cell>
          <cell r="DX26" t="str">
            <v>na</v>
          </cell>
          <cell r="DY26" t="str">
            <v>na</v>
          </cell>
          <cell r="DZ26" t="str">
            <v>na</v>
          </cell>
          <cell r="EA26">
            <v>1093.7002564912002</v>
          </cell>
          <cell r="EB26">
            <v>1083.0934261664001</v>
          </cell>
          <cell r="EC26" t="str">
            <v>na</v>
          </cell>
          <cell r="ED26" t="str">
            <v>na</v>
          </cell>
          <cell r="EE26" t="str">
            <v>na</v>
          </cell>
          <cell r="EF26" t="str">
            <v>na</v>
          </cell>
          <cell r="EG26" t="str">
            <v>na</v>
          </cell>
          <cell r="EH26" t="str">
            <v>na</v>
          </cell>
          <cell r="EI26" t="str">
            <v>na</v>
          </cell>
          <cell r="EJ26" t="str">
            <v>na</v>
          </cell>
          <cell r="EK26" t="str">
            <v>na</v>
          </cell>
          <cell r="EL26" t="str">
            <v>na</v>
          </cell>
          <cell r="EM26" t="str">
            <v>na</v>
          </cell>
          <cell r="EN26" t="str">
            <v>na</v>
          </cell>
          <cell r="EO26" t="str">
            <v>na</v>
          </cell>
          <cell r="EP26" t="str">
            <v>na</v>
          </cell>
          <cell r="EQ26" t="str">
            <v>na</v>
          </cell>
          <cell r="ER26" t="str">
            <v>na</v>
          </cell>
          <cell r="ES26" t="str">
            <v>na</v>
          </cell>
          <cell r="ET26" t="str">
            <v>na</v>
          </cell>
          <cell r="EU26" t="str">
            <v>na</v>
          </cell>
          <cell r="EV26" t="str">
            <v>na</v>
          </cell>
          <cell r="EW26" t="str">
            <v>na</v>
          </cell>
          <cell r="EX26" t="str">
            <v>na</v>
          </cell>
          <cell r="EY26" t="str">
            <v>na</v>
          </cell>
          <cell r="EZ26" t="str">
            <v>na</v>
          </cell>
          <cell r="FA26" t="str">
            <v>na</v>
          </cell>
          <cell r="FB26" t="str">
            <v>na</v>
          </cell>
          <cell r="FC26" t="str">
            <v>na</v>
          </cell>
          <cell r="FD26" t="str">
            <v>na</v>
          </cell>
          <cell r="FE26" t="str">
            <v>na</v>
          </cell>
          <cell r="FF26" t="str">
            <v>na</v>
          </cell>
          <cell r="FG26" t="str">
            <v>na</v>
          </cell>
          <cell r="FH26" t="str">
            <v>na</v>
          </cell>
          <cell r="FI26" t="str">
            <v>na</v>
          </cell>
          <cell r="FJ26" t="str">
            <v>na</v>
          </cell>
          <cell r="FK26" t="str">
            <v>na</v>
          </cell>
          <cell r="FL26" t="str">
            <v>na</v>
          </cell>
          <cell r="FM26" t="str">
            <v>na</v>
          </cell>
          <cell r="FN26" t="str">
            <v>na</v>
          </cell>
          <cell r="FO26" t="str">
            <v>na</v>
          </cell>
          <cell r="FP26" t="str">
            <v>na</v>
          </cell>
          <cell r="FQ26" t="str">
            <v>na</v>
          </cell>
          <cell r="FR26" t="str">
            <v>na</v>
          </cell>
          <cell r="FS26" t="str">
            <v>na</v>
          </cell>
          <cell r="FT26" t="str">
            <v>na</v>
          </cell>
          <cell r="FU26" t="str">
            <v>na</v>
          </cell>
          <cell r="FV26" t="str">
            <v>na</v>
          </cell>
          <cell r="FW26" t="str">
            <v>na</v>
          </cell>
          <cell r="FX26" t="str">
            <v>na</v>
          </cell>
          <cell r="FY26" t="str">
            <v>na</v>
          </cell>
          <cell r="FZ26" t="str">
            <v>na</v>
          </cell>
          <cell r="GA26" t="str">
            <v>na</v>
          </cell>
          <cell r="GB26" t="str">
            <v>na</v>
          </cell>
          <cell r="GC26" t="str">
            <v>na</v>
          </cell>
          <cell r="GD26" t="str">
            <v>na</v>
          </cell>
          <cell r="GE26" t="str">
            <v>na</v>
          </cell>
          <cell r="GF26" t="str">
            <v>na</v>
          </cell>
          <cell r="GG26" t="str">
            <v>na</v>
          </cell>
          <cell r="GH26" t="str">
            <v>na</v>
          </cell>
          <cell r="GI26" t="str">
            <v>na</v>
          </cell>
          <cell r="GJ26" t="str">
            <v>na</v>
          </cell>
          <cell r="GK26" t="str">
            <v>na</v>
          </cell>
          <cell r="GL26" t="str">
            <v>na</v>
          </cell>
          <cell r="GM26" t="str">
            <v>na</v>
          </cell>
          <cell r="GN26" t="str">
            <v>na</v>
          </cell>
          <cell r="GO26" t="str">
            <v>na</v>
          </cell>
          <cell r="GP26" t="str">
            <v>na</v>
          </cell>
          <cell r="GQ26" t="str">
            <v>na</v>
          </cell>
          <cell r="GR26" t="str">
            <v>na</v>
          </cell>
          <cell r="GS26" t="str">
            <v>na</v>
          </cell>
          <cell r="GT26" t="str">
            <v>na</v>
          </cell>
          <cell r="GU26" t="str">
            <v>na</v>
          </cell>
          <cell r="GV26" t="str">
            <v>na</v>
          </cell>
          <cell r="GW26" t="str">
            <v>na</v>
          </cell>
          <cell r="GX26" t="str">
            <v>na</v>
          </cell>
          <cell r="GY26" t="str">
            <v>na</v>
          </cell>
          <cell r="GZ26" t="str">
            <v>na</v>
          </cell>
          <cell r="HA26" t="str">
            <v>na</v>
          </cell>
          <cell r="HB26" t="str">
            <v>na</v>
          </cell>
          <cell r="HC26" t="str">
            <v>na</v>
          </cell>
          <cell r="HD26" t="str">
            <v>na</v>
          </cell>
        </row>
        <row r="27">
          <cell r="A27">
            <v>27</v>
          </cell>
          <cell r="B27" t="str">
            <v>Reported Operating Income</v>
          </cell>
          <cell r="C27" t="str">
            <v>n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str">
            <v>na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M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R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W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B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G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L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Q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V27" t="str">
            <v>na</v>
          </cell>
          <cell r="AW27" t="str">
            <v>na</v>
          </cell>
          <cell r="AX27" t="str">
            <v>na</v>
          </cell>
          <cell r="AY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D27" t="str">
            <v>na</v>
          </cell>
          <cell r="BE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J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O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T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Y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D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I27" t="str">
            <v>na</v>
          </cell>
          <cell r="CJ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  <cell r="CO27">
            <v>-175.46</v>
          </cell>
          <cell r="CP27">
            <v>-175.46</v>
          </cell>
          <cell r="CQ27">
            <v>-5.0320000000000107</v>
          </cell>
          <cell r="CR27">
            <v>-5.0320000000000107</v>
          </cell>
          <cell r="CS27">
            <v>-1.9259999999999877</v>
          </cell>
          <cell r="CT27">
            <v>-1.9259999999999877</v>
          </cell>
          <cell r="CU27">
            <v>-4.8610000000000184</v>
          </cell>
          <cell r="CV27">
            <v>-4.8610000000000184</v>
          </cell>
          <cell r="CW27">
            <v>-187.27899999999966</v>
          </cell>
          <cell r="CX27">
            <v>-187.27899999999966</v>
          </cell>
          <cell r="CY27">
            <v>13.639000000000038</v>
          </cell>
          <cell r="CZ27">
            <v>13.639000000000038</v>
          </cell>
          <cell r="DA27">
            <v>16.149000000000058</v>
          </cell>
          <cell r="DB27">
            <v>16.149000000000058</v>
          </cell>
          <cell r="DC27">
            <v>109.97</v>
          </cell>
          <cell r="DD27">
            <v>109.97</v>
          </cell>
          <cell r="DE27">
            <v>56.706999999999965</v>
          </cell>
          <cell r="DF27">
            <v>56.706999999999965</v>
          </cell>
          <cell r="DG27">
            <v>196.46500000000026</v>
          </cell>
          <cell r="DH27">
            <v>196.465</v>
          </cell>
          <cell r="DI27">
            <v>46.130999999999943</v>
          </cell>
          <cell r="DJ27">
            <v>36.142169919999986</v>
          </cell>
          <cell r="DK27">
            <v>51.437595899999963</v>
          </cell>
          <cell r="DL27">
            <v>50.43546785999996</v>
          </cell>
          <cell r="DM27">
            <v>60.618343199999941</v>
          </cell>
          <cell r="DN27">
            <v>66.267714000000012</v>
          </cell>
          <cell r="DO27">
            <v>118.66360264999992</v>
          </cell>
          <cell r="DP27">
            <v>115.01848335</v>
          </cell>
          <cell r="DQ27">
            <v>276.85054175000016</v>
          </cell>
          <cell r="DR27">
            <v>267.86383512999976</v>
          </cell>
          <cell r="DS27" t="str">
            <v>na</v>
          </cell>
          <cell r="DT27" t="str">
            <v>na</v>
          </cell>
          <cell r="DU27" t="str">
            <v>na</v>
          </cell>
          <cell r="DV27" t="str">
            <v>na</v>
          </cell>
          <cell r="DW27" t="str">
            <v>na</v>
          </cell>
          <cell r="DX27" t="str">
            <v>na</v>
          </cell>
          <cell r="DY27" t="str">
            <v>na</v>
          </cell>
          <cell r="DZ27" t="str">
            <v>na</v>
          </cell>
          <cell r="EA27">
            <v>414.47831401279996</v>
          </cell>
          <cell r="EB27">
            <v>411.55554732159999</v>
          </cell>
          <cell r="EC27" t="str">
            <v>na</v>
          </cell>
          <cell r="ED27" t="str">
            <v>na</v>
          </cell>
          <cell r="EE27" t="str">
            <v>na</v>
          </cell>
          <cell r="EF27" t="str">
            <v>na</v>
          </cell>
          <cell r="EG27" t="str">
            <v>na</v>
          </cell>
          <cell r="EH27" t="str">
            <v>na</v>
          </cell>
          <cell r="EI27" t="str">
            <v>na</v>
          </cell>
          <cell r="EJ27" t="str">
            <v>na</v>
          </cell>
          <cell r="EK27" t="str">
            <v>na</v>
          </cell>
          <cell r="EL27" t="str">
            <v>na</v>
          </cell>
          <cell r="EM27" t="str">
            <v>na</v>
          </cell>
          <cell r="EN27" t="str">
            <v>na</v>
          </cell>
          <cell r="EO27" t="str">
            <v>na</v>
          </cell>
          <cell r="EP27" t="str">
            <v>na</v>
          </cell>
          <cell r="EQ27" t="str">
            <v>na</v>
          </cell>
          <cell r="ER27" t="str">
            <v>na</v>
          </cell>
          <cell r="ES27" t="str">
            <v>na</v>
          </cell>
          <cell r="ET27" t="str">
            <v>na</v>
          </cell>
          <cell r="EU27" t="str">
            <v>na</v>
          </cell>
          <cell r="EV27" t="str">
            <v>na</v>
          </cell>
          <cell r="EW27" t="str">
            <v>na</v>
          </cell>
          <cell r="EX27" t="str">
            <v>na</v>
          </cell>
          <cell r="EY27" t="str">
            <v>na</v>
          </cell>
          <cell r="EZ27" t="str">
            <v>na</v>
          </cell>
          <cell r="FA27" t="str">
            <v>na</v>
          </cell>
          <cell r="FB27" t="str">
            <v>na</v>
          </cell>
          <cell r="FC27" t="str">
            <v>na</v>
          </cell>
          <cell r="FD27" t="str">
            <v>na</v>
          </cell>
          <cell r="FE27" t="str">
            <v>na</v>
          </cell>
          <cell r="FF27" t="str">
            <v>na</v>
          </cell>
          <cell r="FG27" t="str">
            <v>na</v>
          </cell>
          <cell r="FH27" t="str">
            <v>na</v>
          </cell>
          <cell r="FI27" t="str">
            <v>na</v>
          </cell>
          <cell r="FJ27" t="str">
            <v>na</v>
          </cell>
          <cell r="FK27" t="str">
            <v>na</v>
          </cell>
          <cell r="FL27" t="str">
            <v>na</v>
          </cell>
          <cell r="FM27" t="str">
            <v>na</v>
          </cell>
          <cell r="FN27" t="str">
            <v>na</v>
          </cell>
          <cell r="FO27" t="str">
            <v>na</v>
          </cell>
          <cell r="FP27" t="str">
            <v>na</v>
          </cell>
          <cell r="FQ27" t="str">
            <v>na</v>
          </cell>
          <cell r="FR27" t="str">
            <v>na</v>
          </cell>
          <cell r="FS27" t="str">
            <v>na</v>
          </cell>
          <cell r="FT27" t="str">
            <v>na</v>
          </cell>
          <cell r="FU27" t="str">
            <v>na</v>
          </cell>
          <cell r="FV27" t="str">
            <v>na</v>
          </cell>
          <cell r="FW27" t="str">
            <v>na</v>
          </cell>
          <cell r="FX27" t="str">
            <v>na</v>
          </cell>
          <cell r="FY27" t="str">
            <v>na</v>
          </cell>
          <cell r="FZ27" t="str">
            <v>na</v>
          </cell>
          <cell r="GA27" t="str">
            <v>na</v>
          </cell>
          <cell r="GB27" t="str">
            <v>na</v>
          </cell>
          <cell r="GC27" t="str">
            <v>na</v>
          </cell>
          <cell r="GD27" t="str">
            <v>na</v>
          </cell>
          <cell r="GE27" t="str">
            <v>na</v>
          </cell>
          <cell r="GF27" t="str">
            <v>na</v>
          </cell>
          <cell r="GG27" t="str">
            <v>na</v>
          </cell>
          <cell r="GH27" t="str">
            <v>na</v>
          </cell>
          <cell r="GI27" t="str">
            <v>na</v>
          </cell>
          <cell r="GJ27" t="str">
            <v>na</v>
          </cell>
          <cell r="GK27" t="str">
            <v>na</v>
          </cell>
          <cell r="GL27" t="str">
            <v>na</v>
          </cell>
          <cell r="GM27" t="str">
            <v>na</v>
          </cell>
          <cell r="GN27" t="str">
            <v>na</v>
          </cell>
          <cell r="GO27" t="str">
            <v>na</v>
          </cell>
          <cell r="GP27" t="str">
            <v>na</v>
          </cell>
          <cell r="GQ27" t="str">
            <v>na</v>
          </cell>
          <cell r="GR27" t="str">
            <v>na</v>
          </cell>
          <cell r="GS27" t="str">
            <v>na</v>
          </cell>
          <cell r="GT27" t="str">
            <v>na</v>
          </cell>
          <cell r="GU27" t="str">
            <v>na</v>
          </cell>
          <cell r="GV27" t="str">
            <v>na</v>
          </cell>
          <cell r="GW27" t="str">
            <v>na</v>
          </cell>
          <cell r="GX27" t="str">
            <v>na</v>
          </cell>
          <cell r="GY27" t="str">
            <v>na</v>
          </cell>
          <cell r="GZ27" t="str">
            <v>na</v>
          </cell>
          <cell r="HA27" t="str">
            <v>na</v>
          </cell>
          <cell r="HB27" t="str">
            <v>na</v>
          </cell>
          <cell r="HC27" t="str">
            <v>na</v>
          </cell>
          <cell r="HD27" t="str">
            <v>na</v>
          </cell>
        </row>
        <row r="28">
          <cell r="A28">
            <v>28</v>
          </cell>
          <cell r="B28" t="str">
            <v>Operating Income (excl Special Items)</v>
          </cell>
          <cell r="C28" t="str">
            <v>n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str">
            <v>na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M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R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W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B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G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L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Q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V28" t="str">
            <v>na</v>
          </cell>
          <cell r="AW28" t="str">
            <v>na</v>
          </cell>
          <cell r="AX28" t="str">
            <v>na</v>
          </cell>
          <cell r="AY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D28" t="str">
            <v>na</v>
          </cell>
          <cell r="BE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J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O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T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Y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D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I28" t="str">
            <v>na</v>
          </cell>
          <cell r="CJ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  <cell r="CO28">
            <v>5.304000000000002</v>
          </cell>
          <cell r="CP28">
            <v>5.304000000000002</v>
          </cell>
          <cell r="CQ28">
            <v>-1.9430000000000121</v>
          </cell>
          <cell r="CR28">
            <v>-1.9430000000000121</v>
          </cell>
          <cell r="CS28">
            <v>-0.63999999999998636</v>
          </cell>
          <cell r="CT28">
            <v>-0.63999999999998636</v>
          </cell>
          <cell r="CU28">
            <v>8.1589999999999918</v>
          </cell>
          <cell r="CV28">
            <v>8.1589999999999918</v>
          </cell>
          <cell r="CW28">
            <v>10.880000000000337</v>
          </cell>
          <cell r="CX28">
            <v>10.880000000000337</v>
          </cell>
          <cell r="CY28">
            <v>8.5390000000000441</v>
          </cell>
          <cell r="CZ28">
            <v>8.5390000000000441</v>
          </cell>
          <cell r="DA28">
            <v>16.149000000000058</v>
          </cell>
          <cell r="DB28">
            <v>16.149000000000058</v>
          </cell>
          <cell r="DC28">
            <v>25.77000000000001</v>
          </cell>
          <cell r="DD28">
            <v>25.77</v>
          </cell>
          <cell r="DE28">
            <v>53.169999999999959</v>
          </cell>
          <cell r="DF28">
            <v>53.17</v>
          </cell>
          <cell r="DG28">
            <v>103.62800000000027</v>
          </cell>
          <cell r="DH28">
            <v>103.62800000000027</v>
          </cell>
          <cell r="DI28">
            <v>46.130999999999943</v>
          </cell>
          <cell r="DJ28">
            <v>36.142169919999986</v>
          </cell>
          <cell r="DK28">
            <v>51.437595899999963</v>
          </cell>
          <cell r="DL28">
            <v>50.43546785999996</v>
          </cell>
          <cell r="DM28">
            <v>60.618343199999941</v>
          </cell>
          <cell r="DN28">
            <v>66.267714000000012</v>
          </cell>
          <cell r="DO28">
            <v>118.66360264999992</v>
          </cell>
          <cell r="DP28">
            <v>115.01848335</v>
          </cell>
          <cell r="DQ28">
            <v>276.85054175000016</v>
          </cell>
          <cell r="DR28">
            <v>267.86383512999976</v>
          </cell>
          <cell r="DS28" t="str">
            <v>na</v>
          </cell>
          <cell r="DT28" t="str">
            <v>na</v>
          </cell>
          <cell r="DU28" t="str">
            <v>na</v>
          </cell>
          <cell r="DV28" t="str">
            <v>na</v>
          </cell>
          <cell r="DW28" t="str">
            <v>na</v>
          </cell>
          <cell r="DX28" t="str">
            <v>na</v>
          </cell>
          <cell r="DY28" t="str">
            <v>na</v>
          </cell>
          <cell r="DZ28" t="str">
            <v>na</v>
          </cell>
          <cell r="EA28">
            <v>414.47831401279996</v>
          </cell>
          <cell r="EB28">
            <v>411.55554732159999</v>
          </cell>
          <cell r="EC28" t="str">
            <v>na</v>
          </cell>
          <cell r="ED28" t="str">
            <v>na</v>
          </cell>
          <cell r="EE28" t="str">
            <v>na</v>
          </cell>
          <cell r="EF28" t="str">
            <v>na</v>
          </cell>
          <cell r="EG28" t="str">
            <v>na</v>
          </cell>
          <cell r="EH28" t="str">
            <v>na</v>
          </cell>
          <cell r="EI28" t="str">
            <v>na</v>
          </cell>
          <cell r="EJ28" t="str">
            <v>na</v>
          </cell>
          <cell r="EK28" t="str">
            <v>na</v>
          </cell>
          <cell r="EL28" t="str">
            <v>na</v>
          </cell>
          <cell r="EM28" t="str">
            <v>na</v>
          </cell>
          <cell r="EN28" t="str">
            <v>na</v>
          </cell>
          <cell r="EO28" t="str">
            <v>na</v>
          </cell>
          <cell r="EP28" t="str">
            <v>na</v>
          </cell>
          <cell r="EQ28" t="str">
            <v>na</v>
          </cell>
          <cell r="ER28" t="str">
            <v>na</v>
          </cell>
          <cell r="ES28" t="str">
            <v>na</v>
          </cell>
          <cell r="ET28" t="str">
            <v>na</v>
          </cell>
          <cell r="EU28" t="str">
            <v>na</v>
          </cell>
          <cell r="EV28" t="str">
            <v>na</v>
          </cell>
          <cell r="EW28" t="str">
            <v>na</v>
          </cell>
          <cell r="EX28" t="str">
            <v>na</v>
          </cell>
          <cell r="EY28" t="str">
            <v>na</v>
          </cell>
          <cell r="EZ28" t="str">
            <v>na</v>
          </cell>
          <cell r="FA28" t="str">
            <v>na</v>
          </cell>
          <cell r="FB28" t="str">
            <v>na</v>
          </cell>
          <cell r="FC28" t="str">
            <v>na</v>
          </cell>
          <cell r="FD28" t="str">
            <v>na</v>
          </cell>
          <cell r="FE28" t="str">
            <v>na</v>
          </cell>
          <cell r="FF28" t="str">
            <v>na</v>
          </cell>
          <cell r="FG28" t="str">
            <v>na</v>
          </cell>
          <cell r="FH28" t="str">
            <v>na</v>
          </cell>
          <cell r="FI28" t="str">
            <v>na</v>
          </cell>
          <cell r="FJ28" t="str">
            <v>na</v>
          </cell>
          <cell r="FK28" t="str">
            <v>na</v>
          </cell>
          <cell r="FL28" t="str">
            <v>na</v>
          </cell>
          <cell r="FM28" t="str">
            <v>na</v>
          </cell>
          <cell r="FN28" t="str">
            <v>na</v>
          </cell>
          <cell r="FO28" t="str">
            <v>na</v>
          </cell>
          <cell r="FP28" t="str">
            <v>na</v>
          </cell>
          <cell r="FQ28" t="str">
            <v>na</v>
          </cell>
          <cell r="FR28" t="str">
            <v>na</v>
          </cell>
          <cell r="FS28" t="str">
            <v>na</v>
          </cell>
          <cell r="FT28" t="str">
            <v>na</v>
          </cell>
          <cell r="FU28" t="str">
            <v>na</v>
          </cell>
          <cell r="FV28" t="str">
            <v>na</v>
          </cell>
          <cell r="FW28" t="str">
            <v>na</v>
          </cell>
          <cell r="FX28" t="str">
            <v>na</v>
          </cell>
          <cell r="FY28" t="str">
            <v>na</v>
          </cell>
          <cell r="FZ28" t="str">
            <v>na</v>
          </cell>
          <cell r="GA28" t="str">
            <v>na</v>
          </cell>
          <cell r="GB28" t="str">
            <v>na</v>
          </cell>
          <cell r="GC28" t="str">
            <v>na</v>
          </cell>
          <cell r="GD28" t="str">
            <v>na</v>
          </cell>
          <cell r="GE28" t="str">
            <v>na</v>
          </cell>
          <cell r="GF28" t="str">
            <v>na</v>
          </cell>
          <cell r="GG28" t="str">
            <v>na</v>
          </cell>
          <cell r="GH28" t="str">
            <v>na</v>
          </cell>
          <cell r="GI28" t="str">
            <v>na</v>
          </cell>
          <cell r="GJ28" t="str">
            <v>na</v>
          </cell>
          <cell r="GK28" t="str">
            <v>na</v>
          </cell>
          <cell r="GL28" t="str">
            <v>na</v>
          </cell>
          <cell r="GM28" t="str">
            <v>na</v>
          </cell>
          <cell r="GN28" t="str">
            <v>na</v>
          </cell>
          <cell r="GO28" t="str">
            <v>na</v>
          </cell>
          <cell r="GP28" t="str">
            <v>na</v>
          </cell>
          <cell r="GQ28" t="str">
            <v>na</v>
          </cell>
          <cell r="GR28" t="str">
            <v>na</v>
          </cell>
          <cell r="GS28" t="str">
            <v>na</v>
          </cell>
          <cell r="GT28" t="str">
            <v>na</v>
          </cell>
          <cell r="GU28" t="str">
            <v>na</v>
          </cell>
          <cell r="GV28" t="str">
            <v>na</v>
          </cell>
          <cell r="GW28" t="str">
            <v>na</v>
          </cell>
          <cell r="GX28" t="str">
            <v>na</v>
          </cell>
          <cell r="GY28" t="str">
            <v>na</v>
          </cell>
          <cell r="GZ28" t="str">
            <v>na</v>
          </cell>
          <cell r="HA28" t="str">
            <v>na</v>
          </cell>
          <cell r="HB28" t="str">
            <v>na</v>
          </cell>
          <cell r="HC28" t="str">
            <v>na</v>
          </cell>
          <cell r="HD28" t="str">
            <v>na</v>
          </cell>
        </row>
        <row r="29">
          <cell r="A29">
            <v>29</v>
          </cell>
          <cell r="B29" t="str">
            <v>Other Income</v>
          </cell>
          <cell r="C29" t="str">
            <v>n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str">
            <v>na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M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R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W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B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G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L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Q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V29" t="str">
            <v>na</v>
          </cell>
          <cell r="AW29" t="str">
            <v>na</v>
          </cell>
          <cell r="AX29" t="str">
            <v>na</v>
          </cell>
          <cell r="AY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D29" t="str">
            <v>na</v>
          </cell>
          <cell r="BE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J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O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T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Y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D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I29" t="str">
            <v>na</v>
          </cell>
          <cell r="CJ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  <cell r="CO29">
            <v>7.4480000000000004</v>
          </cell>
          <cell r="CP29">
            <v>7.4480000000000004</v>
          </cell>
          <cell r="CQ29">
            <v>4.5250000000000004</v>
          </cell>
          <cell r="CR29">
            <v>4.5250000000000004</v>
          </cell>
          <cell r="CS29">
            <v>4.4050000000000002</v>
          </cell>
          <cell r="CT29">
            <v>4.4050000000000002</v>
          </cell>
          <cell r="CU29">
            <v>4.8609999999999998</v>
          </cell>
          <cell r="CV29">
            <v>4.8609999999999998</v>
          </cell>
          <cell r="CW29">
            <v>21.239000000000001</v>
          </cell>
          <cell r="CX29">
            <v>21.239000000000001</v>
          </cell>
          <cell r="CY29">
            <v>12.577</v>
          </cell>
          <cell r="CZ29">
            <v>12.577</v>
          </cell>
          <cell r="DA29">
            <v>8.1869999999999994</v>
          </cell>
          <cell r="DB29">
            <v>8.1869999999999994</v>
          </cell>
          <cell r="DC29">
            <v>9.9939999999999998</v>
          </cell>
          <cell r="DD29">
            <v>9.9939999999999998</v>
          </cell>
          <cell r="DE29">
            <v>10.016999999999999</v>
          </cell>
          <cell r="DF29">
            <v>10.016999999999999</v>
          </cell>
          <cell r="DG29">
            <v>40.774999999999999</v>
          </cell>
          <cell r="DH29">
            <v>40.774999999999999</v>
          </cell>
          <cell r="DI29">
            <v>8.92</v>
          </cell>
          <cell r="DJ29">
            <v>11</v>
          </cell>
          <cell r="DK29">
            <v>10</v>
          </cell>
          <cell r="DL29">
            <v>12</v>
          </cell>
          <cell r="DM29">
            <v>10</v>
          </cell>
          <cell r="DN29">
            <v>13</v>
          </cell>
          <cell r="DO29">
            <v>10</v>
          </cell>
          <cell r="DP29">
            <v>14</v>
          </cell>
          <cell r="DQ29">
            <v>38.92</v>
          </cell>
          <cell r="DR29">
            <v>50</v>
          </cell>
          <cell r="DS29" t="str">
            <v>na</v>
          </cell>
          <cell r="DT29" t="str">
            <v>na</v>
          </cell>
          <cell r="DU29" t="str">
            <v>na</v>
          </cell>
          <cell r="DV29" t="str">
            <v>na</v>
          </cell>
          <cell r="DW29" t="str">
            <v>na</v>
          </cell>
          <cell r="DX29" t="str">
            <v>na</v>
          </cell>
          <cell r="DY29" t="str">
            <v>na</v>
          </cell>
          <cell r="DZ29" t="str">
            <v>na</v>
          </cell>
          <cell r="EA29">
            <v>55</v>
          </cell>
          <cell r="EB29">
            <v>55</v>
          </cell>
          <cell r="EC29" t="str">
            <v>na</v>
          </cell>
          <cell r="ED29" t="str">
            <v>na</v>
          </cell>
          <cell r="EE29" t="str">
            <v>na</v>
          </cell>
          <cell r="EF29" t="str">
            <v>na</v>
          </cell>
          <cell r="EG29" t="str">
            <v>na</v>
          </cell>
          <cell r="EH29" t="str">
            <v>na</v>
          </cell>
          <cell r="EI29" t="str">
            <v>na</v>
          </cell>
          <cell r="EJ29" t="str">
            <v>na</v>
          </cell>
          <cell r="EK29" t="str">
            <v>na</v>
          </cell>
          <cell r="EL29" t="str">
            <v>na</v>
          </cell>
          <cell r="EM29" t="str">
            <v>na</v>
          </cell>
          <cell r="EN29" t="str">
            <v>na</v>
          </cell>
          <cell r="EO29" t="str">
            <v>na</v>
          </cell>
          <cell r="EP29" t="str">
            <v>na</v>
          </cell>
          <cell r="EQ29" t="str">
            <v>na</v>
          </cell>
          <cell r="ER29" t="str">
            <v>na</v>
          </cell>
          <cell r="ES29" t="str">
            <v>na</v>
          </cell>
          <cell r="ET29" t="str">
            <v>na</v>
          </cell>
          <cell r="EU29" t="str">
            <v>na</v>
          </cell>
          <cell r="EV29" t="str">
            <v>na</v>
          </cell>
          <cell r="EW29" t="str">
            <v>na</v>
          </cell>
          <cell r="EX29" t="str">
            <v>na</v>
          </cell>
          <cell r="EY29" t="str">
            <v>na</v>
          </cell>
          <cell r="EZ29" t="str">
            <v>na</v>
          </cell>
          <cell r="FA29" t="str">
            <v>na</v>
          </cell>
          <cell r="FB29" t="str">
            <v>na</v>
          </cell>
          <cell r="FC29" t="str">
            <v>na</v>
          </cell>
          <cell r="FD29" t="str">
            <v>na</v>
          </cell>
          <cell r="FE29" t="str">
            <v>na</v>
          </cell>
          <cell r="FF29" t="str">
            <v>na</v>
          </cell>
          <cell r="FG29" t="str">
            <v>na</v>
          </cell>
          <cell r="FH29" t="str">
            <v>na</v>
          </cell>
          <cell r="FI29" t="str">
            <v>na</v>
          </cell>
          <cell r="FJ29" t="str">
            <v>na</v>
          </cell>
          <cell r="FK29" t="str">
            <v>na</v>
          </cell>
          <cell r="FL29" t="str">
            <v>na</v>
          </cell>
          <cell r="FM29" t="str">
            <v>na</v>
          </cell>
          <cell r="FN29" t="str">
            <v>na</v>
          </cell>
          <cell r="FO29" t="str">
            <v>na</v>
          </cell>
          <cell r="FP29" t="str">
            <v>na</v>
          </cell>
          <cell r="FQ29" t="str">
            <v>na</v>
          </cell>
          <cell r="FR29" t="str">
            <v>na</v>
          </cell>
          <cell r="FS29" t="str">
            <v>na</v>
          </cell>
          <cell r="FT29" t="str">
            <v>na</v>
          </cell>
          <cell r="FU29" t="str">
            <v>na</v>
          </cell>
          <cell r="FV29" t="str">
            <v>na</v>
          </cell>
          <cell r="FW29" t="str">
            <v>na</v>
          </cell>
          <cell r="FX29" t="str">
            <v>na</v>
          </cell>
          <cell r="FY29" t="str">
            <v>na</v>
          </cell>
          <cell r="FZ29" t="str">
            <v>na</v>
          </cell>
          <cell r="GA29" t="str">
            <v>na</v>
          </cell>
          <cell r="GB29" t="str">
            <v>na</v>
          </cell>
          <cell r="GC29" t="str">
            <v>na</v>
          </cell>
          <cell r="GD29" t="str">
            <v>na</v>
          </cell>
          <cell r="GE29" t="str">
            <v>na</v>
          </cell>
          <cell r="GF29" t="str">
            <v>na</v>
          </cell>
          <cell r="GG29" t="str">
            <v>na</v>
          </cell>
          <cell r="GH29" t="str">
            <v>na</v>
          </cell>
          <cell r="GI29" t="str">
            <v>na</v>
          </cell>
          <cell r="GJ29" t="str">
            <v>na</v>
          </cell>
          <cell r="GK29" t="str">
            <v>na</v>
          </cell>
          <cell r="GL29" t="str">
            <v>na</v>
          </cell>
          <cell r="GM29" t="str">
            <v>na</v>
          </cell>
          <cell r="GN29" t="str">
            <v>na</v>
          </cell>
          <cell r="GO29" t="str">
            <v>na</v>
          </cell>
          <cell r="GP29" t="str">
            <v>na</v>
          </cell>
          <cell r="GQ29" t="str">
            <v>na</v>
          </cell>
          <cell r="GR29" t="str">
            <v>na</v>
          </cell>
          <cell r="GS29" t="str">
            <v>na</v>
          </cell>
          <cell r="GT29" t="str">
            <v>na</v>
          </cell>
          <cell r="GU29" t="str">
            <v>na</v>
          </cell>
          <cell r="GV29" t="str">
            <v>na</v>
          </cell>
          <cell r="GW29" t="str">
            <v>na</v>
          </cell>
          <cell r="GX29" t="str">
            <v>na</v>
          </cell>
          <cell r="GY29" t="str">
            <v>na</v>
          </cell>
          <cell r="GZ29" t="str">
            <v>na</v>
          </cell>
          <cell r="HA29" t="str">
            <v>na</v>
          </cell>
          <cell r="HB29" t="str">
            <v>na</v>
          </cell>
          <cell r="HC29" t="str">
            <v>na</v>
          </cell>
          <cell r="HD29" t="str">
            <v>na</v>
          </cell>
        </row>
        <row r="30">
          <cell r="A30">
            <v>30</v>
          </cell>
          <cell r="B30" t="str">
            <v>Reported Pre-Tax Income</v>
          </cell>
          <cell r="C30" t="str">
            <v>na</v>
          </cell>
          <cell r="D30" t="str">
            <v>na</v>
          </cell>
          <cell r="E30" t="str">
            <v>na</v>
          </cell>
          <cell r="F30" t="str">
            <v>na</v>
          </cell>
          <cell r="G30" t="str">
            <v>na</v>
          </cell>
          <cell r="H30" t="str">
            <v>na</v>
          </cell>
          <cell r="I30" t="str">
            <v>na</v>
          </cell>
          <cell r="J30" t="str">
            <v>na</v>
          </cell>
          <cell r="K30" t="str">
            <v>na</v>
          </cell>
          <cell r="L30" t="str">
            <v>na</v>
          </cell>
          <cell r="M30" t="str">
            <v>na</v>
          </cell>
          <cell r="N30" t="str">
            <v>na</v>
          </cell>
          <cell r="O30" t="str">
            <v>na</v>
          </cell>
          <cell r="P30" t="str">
            <v>na</v>
          </cell>
          <cell r="Q30" t="str">
            <v>na</v>
          </cell>
          <cell r="R30" t="str">
            <v>na</v>
          </cell>
          <cell r="S30" t="str">
            <v>na</v>
          </cell>
          <cell r="T30" t="str">
            <v>na</v>
          </cell>
          <cell r="U30" t="str">
            <v>na</v>
          </cell>
          <cell r="V30" t="str">
            <v>na</v>
          </cell>
          <cell r="W30" t="str">
            <v>na</v>
          </cell>
          <cell r="X30" t="str">
            <v>na</v>
          </cell>
          <cell r="Y30" t="str">
            <v>na</v>
          </cell>
          <cell r="Z30" t="str">
            <v>na</v>
          </cell>
          <cell r="AA30" t="str">
            <v>na</v>
          </cell>
          <cell r="AB30" t="str">
            <v>na</v>
          </cell>
          <cell r="AC30" t="str">
            <v>na</v>
          </cell>
          <cell r="AD30" t="str">
            <v>na</v>
          </cell>
          <cell r="AE30" t="str">
            <v>na</v>
          </cell>
          <cell r="AF30" t="str">
            <v>na</v>
          </cell>
          <cell r="AG30" t="str">
            <v>na</v>
          </cell>
          <cell r="AH30" t="str">
            <v>na</v>
          </cell>
          <cell r="AI30" t="str">
            <v>na</v>
          </cell>
          <cell r="AJ30" t="str">
            <v>na</v>
          </cell>
          <cell r="AK30" t="str">
            <v>na</v>
          </cell>
          <cell r="AL30" t="str">
            <v>na</v>
          </cell>
          <cell r="AM30" t="str">
            <v>na</v>
          </cell>
          <cell r="AN30" t="str">
            <v>na</v>
          </cell>
          <cell r="AO30" t="str">
            <v>na</v>
          </cell>
          <cell r="AP30" t="str">
            <v>na</v>
          </cell>
          <cell r="AQ30" t="str">
            <v>na</v>
          </cell>
          <cell r="AR30" t="str">
            <v>na</v>
          </cell>
          <cell r="AS30" t="str">
            <v>na</v>
          </cell>
          <cell r="AT30" t="str">
            <v>na</v>
          </cell>
          <cell r="AU30" t="str">
            <v>na</v>
          </cell>
          <cell r="AV30" t="str">
            <v>na</v>
          </cell>
          <cell r="AW30" t="str">
            <v>na</v>
          </cell>
          <cell r="AX30" t="str">
            <v>na</v>
          </cell>
          <cell r="AY30" t="str">
            <v>na</v>
          </cell>
          <cell r="AZ30" t="str">
            <v>na</v>
          </cell>
          <cell r="BA30" t="str">
            <v>na</v>
          </cell>
          <cell r="BB30" t="str">
            <v>na</v>
          </cell>
          <cell r="BC30" t="str">
            <v>na</v>
          </cell>
          <cell r="BD30" t="str">
            <v>na</v>
          </cell>
          <cell r="BE30" t="str">
            <v>na</v>
          </cell>
          <cell r="BF30" t="str">
            <v>na</v>
          </cell>
          <cell r="BG30" t="str">
            <v>na</v>
          </cell>
          <cell r="BH30" t="str">
            <v>na</v>
          </cell>
          <cell r="BI30" t="str">
            <v>na</v>
          </cell>
          <cell r="BJ30" t="str">
            <v>na</v>
          </cell>
          <cell r="BK30" t="str">
            <v>na</v>
          </cell>
          <cell r="BL30" t="str">
            <v>na</v>
          </cell>
          <cell r="BM30" t="str">
            <v>na</v>
          </cell>
          <cell r="BN30" t="str">
            <v>na</v>
          </cell>
          <cell r="BO30" t="str">
            <v>na</v>
          </cell>
          <cell r="BP30" t="str">
            <v>na</v>
          </cell>
          <cell r="BQ30" t="str">
            <v>na</v>
          </cell>
          <cell r="BR30" t="str">
            <v>na</v>
          </cell>
          <cell r="BS30" t="str">
            <v>na</v>
          </cell>
          <cell r="BT30" t="str">
            <v>na</v>
          </cell>
          <cell r="BU30" t="str">
            <v>na</v>
          </cell>
          <cell r="BV30" t="str">
            <v>na</v>
          </cell>
          <cell r="BW30" t="str">
            <v>na</v>
          </cell>
          <cell r="BX30" t="str">
            <v>na</v>
          </cell>
          <cell r="BY30" t="str">
            <v>na</v>
          </cell>
          <cell r="BZ30" t="str">
            <v>na</v>
          </cell>
          <cell r="CA30" t="str">
            <v>na</v>
          </cell>
          <cell r="CB30" t="str">
            <v>na</v>
          </cell>
          <cell r="CC30" t="str">
            <v>na</v>
          </cell>
          <cell r="CD30" t="str">
            <v>na</v>
          </cell>
          <cell r="CE30" t="str">
            <v>na</v>
          </cell>
          <cell r="CF30" t="str">
            <v>na</v>
          </cell>
          <cell r="CG30" t="str">
            <v>na</v>
          </cell>
          <cell r="CH30" t="str">
            <v>na</v>
          </cell>
          <cell r="CI30" t="str">
            <v>na</v>
          </cell>
          <cell r="CJ30" t="str">
            <v>na</v>
          </cell>
          <cell r="CK30" t="str">
            <v>na</v>
          </cell>
          <cell r="CL30" t="str">
            <v>na</v>
          </cell>
          <cell r="CM30" t="str">
            <v>na</v>
          </cell>
          <cell r="CN30" t="str">
            <v>na</v>
          </cell>
          <cell r="CO30">
            <v>-168.012</v>
          </cell>
          <cell r="CP30">
            <v>-168.012</v>
          </cell>
          <cell r="CQ30">
            <v>-0.50700000000001033</v>
          </cell>
          <cell r="CR30">
            <v>-0.50700000000001033</v>
          </cell>
          <cell r="CS30">
            <v>2.4790000000000125</v>
          </cell>
          <cell r="CT30">
            <v>2.4790000000000125</v>
          </cell>
          <cell r="CU30">
            <v>-1.865174681370263E-14</v>
          </cell>
          <cell r="CV30">
            <v>-1.865174681370263E-14</v>
          </cell>
          <cell r="CW30">
            <v>-166.03999999999965</v>
          </cell>
          <cell r="CX30">
            <v>-166.04</v>
          </cell>
          <cell r="CY30">
            <v>26.216000000000037</v>
          </cell>
          <cell r="CZ30">
            <v>26.216000000000037</v>
          </cell>
          <cell r="DA30">
            <v>24.336000000000055</v>
          </cell>
          <cell r="DB30">
            <v>24.336000000000055</v>
          </cell>
          <cell r="DC30">
            <v>119.964</v>
          </cell>
          <cell r="DD30">
            <v>119.964</v>
          </cell>
          <cell r="DE30">
            <v>66.723999999999961</v>
          </cell>
          <cell r="DF30">
            <v>66.723999999999961</v>
          </cell>
          <cell r="DG30">
            <v>237.24000000000026</v>
          </cell>
          <cell r="DH30">
            <v>237.24</v>
          </cell>
          <cell r="DI30">
            <v>55.050999999999945</v>
          </cell>
          <cell r="DJ30">
            <v>47.142169919999986</v>
          </cell>
          <cell r="DK30">
            <v>61.437595899999963</v>
          </cell>
          <cell r="DL30">
            <v>62.43546785999996</v>
          </cell>
          <cell r="DM30">
            <v>70.618343199999941</v>
          </cell>
          <cell r="DN30">
            <v>79.267714000000012</v>
          </cell>
          <cell r="DO30">
            <v>128.66360264999992</v>
          </cell>
          <cell r="DP30">
            <v>129.01848335</v>
          </cell>
          <cell r="DQ30">
            <v>315.77054175000018</v>
          </cell>
          <cell r="DR30">
            <v>317.86383512999976</v>
          </cell>
          <cell r="DS30" t="str">
            <v>na</v>
          </cell>
          <cell r="DT30" t="str">
            <v>na</v>
          </cell>
          <cell r="DU30" t="str">
            <v>na</v>
          </cell>
          <cell r="DV30" t="str">
            <v>na</v>
          </cell>
          <cell r="DW30" t="str">
            <v>na</v>
          </cell>
          <cell r="DX30" t="str">
            <v>na</v>
          </cell>
          <cell r="DY30" t="str">
            <v>na</v>
          </cell>
          <cell r="DZ30" t="str">
            <v>na</v>
          </cell>
          <cell r="EA30">
            <v>469.47831401279996</v>
          </cell>
          <cell r="EB30">
            <v>466.55554732159999</v>
          </cell>
          <cell r="EC30" t="str">
            <v>na</v>
          </cell>
          <cell r="ED30" t="str">
            <v>na</v>
          </cell>
          <cell r="EE30" t="str">
            <v>na</v>
          </cell>
          <cell r="EF30" t="str">
            <v>na</v>
          </cell>
          <cell r="EG30" t="str">
            <v>na</v>
          </cell>
          <cell r="EH30" t="str">
            <v>na</v>
          </cell>
          <cell r="EI30" t="str">
            <v>na</v>
          </cell>
          <cell r="EJ30" t="str">
            <v>na</v>
          </cell>
          <cell r="EK30" t="str">
            <v>na</v>
          </cell>
          <cell r="EL30" t="str">
            <v>na</v>
          </cell>
          <cell r="EM30" t="str">
            <v>na</v>
          </cell>
          <cell r="EN30" t="str">
            <v>na</v>
          </cell>
          <cell r="EO30" t="str">
            <v>na</v>
          </cell>
          <cell r="EP30" t="str">
            <v>na</v>
          </cell>
          <cell r="EQ30" t="str">
            <v>na</v>
          </cell>
          <cell r="ER30" t="str">
            <v>na</v>
          </cell>
          <cell r="ES30" t="str">
            <v>na</v>
          </cell>
          <cell r="ET30" t="str">
            <v>na</v>
          </cell>
          <cell r="EU30" t="str">
            <v>na</v>
          </cell>
          <cell r="EV30" t="str">
            <v>na</v>
          </cell>
          <cell r="EW30" t="str">
            <v>na</v>
          </cell>
          <cell r="EX30" t="str">
            <v>na</v>
          </cell>
          <cell r="EY30" t="str">
            <v>na</v>
          </cell>
          <cell r="EZ30" t="str">
            <v>na</v>
          </cell>
          <cell r="FA30" t="str">
            <v>na</v>
          </cell>
          <cell r="FB30" t="str">
            <v>na</v>
          </cell>
          <cell r="FC30" t="str">
            <v>na</v>
          </cell>
          <cell r="FD30" t="str">
            <v>na</v>
          </cell>
          <cell r="FE30" t="str">
            <v>na</v>
          </cell>
          <cell r="FF30" t="str">
            <v>na</v>
          </cell>
          <cell r="FG30" t="str">
            <v>na</v>
          </cell>
          <cell r="FH30" t="str">
            <v>na</v>
          </cell>
          <cell r="FI30" t="str">
            <v>na</v>
          </cell>
          <cell r="FJ30" t="str">
            <v>na</v>
          </cell>
          <cell r="FK30" t="str">
            <v>na</v>
          </cell>
          <cell r="FL30" t="str">
            <v>na</v>
          </cell>
          <cell r="FM30" t="str">
            <v>na</v>
          </cell>
          <cell r="FN30" t="str">
            <v>na</v>
          </cell>
          <cell r="FO30" t="str">
            <v>na</v>
          </cell>
          <cell r="FP30" t="str">
            <v>na</v>
          </cell>
          <cell r="FQ30" t="str">
            <v>na</v>
          </cell>
          <cell r="FR30" t="str">
            <v>na</v>
          </cell>
          <cell r="FS30" t="str">
            <v>na</v>
          </cell>
          <cell r="FT30" t="str">
            <v>na</v>
          </cell>
          <cell r="FU30" t="str">
            <v>na</v>
          </cell>
          <cell r="FV30" t="str">
            <v>na</v>
          </cell>
          <cell r="FW30" t="str">
            <v>na</v>
          </cell>
          <cell r="FX30" t="str">
            <v>na</v>
          </cell>
          <cell r="FY30" t="str">
            <v>na</v>
          </cell>
          <cell r="FZ30" t="str">
            <v>na</v>
          </cell>
          <cell r="GA30" t="str">
            <v>na</v>
          </cell>
          <cell r="GB30" t="str">
            <v>na</v>
          </cell>
          <cell r="GC30" t="str">
            <v>na</v>
          </cell>
          <cell r="GD30" t="str">
            <v>na</v>
          </cell>
          <cell r="GE30" t="str">
            <v>na</v>
          </cell>
          <cell r="GF30" t="str">
            <v>na</v>
          </cell>
          <cell r="GG30" t="str">
            <v>na</v>
          </cell>
          <cell r="GH30" t="str">
            <v>na</v>
          </cell>
          <cell r="GI30" t="str">
            <v>na</v>
          </cell>
          <cell r="GJ30" t="str">
            <v>na</v>
          </cell>
          <cell r="GK30" t="str">
            <v>na</v>
          </cell>
          <cell r="GL30" t="str">
            <v>na</v>
          </cell>
          <cell r="GM30" t="str">
            <v>na</v>
          </cell>
          <cell r="GN30" t="str">
            <v>na</v>
          </cell>
          <cell r="GO30" t="str">
            <v>na</v>
          </cell>
          <cell r="GP30" t="str">
            <v>na</v>
          </cell>
          <cell r="GQ30" t="str">
            <v>na</v>
          </cell>
          <cell r="GR30" t="str">
            <v>na</v>
          </cell>
          <cell r="GS30" t="str">
            <v>na</v>
          </cell>
          <cell r="GT30" t="str">
            <v>na</v>
          </cell>
          <cell r="GU30" t="str">
            <v>na</v>
          </cell>
          <cell r="GV30" t="str">
            <v>na</v>
          </cell>
          <cell r="GW30" t="str">
            <v>na</v>
          </cell>
          <cell r="GX30" t="str">
            <v>na</v>
          </cell>
          <cell r="GY30" t="str">
            <v>na</v>
          </cell>
          <cell r="GZ30" t="str">
            <v>na</v>
          </cell>
          <cell r="HA30" t="str">
            <v>na</v>
          </cell>
          <cell r="HB30" t="str">
            <v>na</v>
          </cell>
          <cell r="HC30" t="str">
            <v>na</v>
          </cell>
          <cell r="HD30" t="str">
            <v>na</v>
          </cell>
        </row>
        <row r="31">
          <cell r="A31">
            <v>31</v>
          </cell>
          <cell r="B31" t="str">
            <v>Pre-Tax Income (excl Special Items)</v>
          </cell>
          <cell r="C31" t="str">
            <v>na</v>
          </cell>
          <cell r="D31" t="str">
            <v>na</v>
          </cell>
          <cell r="E31" t="str">
            <v>na</v>
          </cell>
          <cell r="F31" t="str">
            <v>na</v>
          </cell>
          <cell r="G31" t="str">
            <v>na</v>
          </cell>
          <cell r="H31" t="str">
            <v>na</v>
          </cell>
          <cell r="I31" t="str">
            <v>na</v>
          </cell>
          <cell r="J31" t="str">
            <v>na</v>
          </cell>
          <cell r="K31" t="str">
            <v>na</v>
          </cell>
          <cell r="L31" t="str">
            <v>na</v>
          </cell>
          <cell r="M31" t="str">
            <v>na</v>
          </cell>
          <cell r="N31" t="str">
            <v>na</v>
          </cell>
          <cell r="O31" t="str">
            <v>na</v>
          </cell>
          <cell r="P31" t="str">
            <v>na</v>
          </cell>
          <cell r="Q31" t="str">
            <v>na</v>
          </cell>
          <cell r="R31" t="str">
            <v>na</v>
          </cell>
          <cell r="S31" t="str">
            <v>na</v>
          </cell>
          <cell r="T31" t="str">
            <v>na</v>
          </cell>
          <cell r="U31" t="str">
            <v>na</v>
          </cell>
          <cell r="V31" t="str">
            <v>na</v>
          </cell>
          <cell r="W31" t="str">
            <v>na</v>
          </cell>
          <cell r="X31" t="str">
            <v>na</v>
          </cell>
          <cell r="Y31" t="str">
            <v>na</v>
          </cell>
          <cell r="Z31" t="str">
            <v>na</v>
          </cell>
          <cell r="AA31" t="str">
            <v>na</v>
          </cell>
          <cell r="AB31" t="str">
            <v>na</v>
          </cell>
          <cell r="AC31" t="str">
            <v>na</v>
          </cell>
          <cell r="AD31" t="str">
            <v>na</v>
          </cell>
          <cell r="AE31" t="str">
            <v>na</v>
          </cell>
          <cell r="AF31" t="str">
            <v>na</v>
          </cell>
          <cell r="AG31" t="str">
            <v>na</v>
          </cell>
          <cell r="AH31" t="str">
            <v>na</v>
          </cell>
          <cell r="AI31" t="str">
            <v>na</v>
          </cell>
          <cell r="AJ31" t="str">
            <v>na</v>
          </cell>
          <cell r="AK31" t="str">
            <v>na</v>
          </cell>
          <cell r="AL31" t="str">
            <v>na</v>
          </cell>
          <cell r="AM31" t="str">
            <v>na</v>
          </cell>
          <cell r="AN31" t="str">
            <v>na</v>
          </cell>
          <cell r="AO31" t="str">
            <v>na</v>
          </cell>
          <cell r="AP31" t="str">
            <v>na</v>
          </cell>
          <cell r="AQ31" t="str">
            <v>na</v>
          </cell>
          <cell r="AR31" t="str">
            <v>na</v>
          </cell>
          <cell r="AS31" t="str">
            <v>na</v>
          </cell>
          <cell r="AT31" t="str">
            <v>na</v>
          </cell>
          <cell r="AU31" t="str">
            <v>na</v>
          </cell>
          <cell r="AV31" t="str">
            <v>na</v>
          </cell>
          <cell r="AW31" t="str">
            <v>na</v>
          </cell>
          <cell r="AX31" t="str">
            <v>na</v>
          </cell>
          <cell r="AY31" t="str">
            <v>na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D31" t="str">
            <v>na</v>
          </cell>
          <cell r="BE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J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O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T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Y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D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I31" t="str">
            <v>na</v>
          </cell>
          <cell r="CJ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  <cell r="CO31">
            <v>12.752000000000002</v>
          </cell>
          <cell r="CP31">
            <v>12.752000000000002</v>
          </cell>
          <cell r="CQ31">
            <v>2.5819999999999883</v>
          </cell>
          <cell r="CR31">
            <v>2.5819999999999883</v>
          </cell>
          <cell r="CS31">
            <v>3.7650000000000139</v>
          </cell>
          <cell r="CT31">
            <v>3.7650000000000139</v>
          </cell>
          <cell r="CU31">
            <v>13.019999999999992</v>
          </cell>
          <cell r="CV31">
            <v>13.02</v>
          </cell>
          <cell r="CW31">
            <v>32.119000000000341</v>
          </cell>
          <cell r="CX31">
            <v>32.119000000000341</v>
          </cell>
          <cell r="CY31">
            <v>21.116000000000042</v>
          </cell>
          <cell r="CZ31">
            <v>21.116000000000042</v>
          </cell>
          <cell r="DA31">
            <v>24.336000000000055</v>
          </cell>
          <cell r="DB31">
            <v>24.336000000000055</v>
          </cell>
          <cell r="DC31">
            <v>35.76400000000001</v>
          </cell>
          <cell r="DD31">
            <v>35.76400000000001</v>
          </cell>
          <cell r="DE31">
            <v>63.186999999999955</v>
          </cell>
          <cell r="DF31">
            <v>63.186999999999955</v>
          </cell>
          <cell r="DG31">
            <v>144.40300000000028</v>
          </cell>
          <cell r="DH31">
            <v>144.40300000000028</v>
          </cell>
          <cell r="DI31">
            <v>55.050999999999945</v>
          </cell>
          <cell r="DJ31">
            <v>47.142169919999986</v>
          </cell>
          <cell r="DK31">
            <v>61.437595899999963</v>
          </cell>
          <cell r="DL31">
            <v>62.43546785999996</v>
          </cell>
          <cell r="DM31">
            <v>70.618343199999941</v>
          </cell>
          <cell r="DN31">
            <v>79.267714000000012</v>
          </cell>
          <cell r="DO31">
            <v>128.66360264999992</v>
          </cell>
          <cell r="DP31">
            <v>129.01848335</v>
          </cell>
          <cell r="DQ31">
            <v>315.77054175000018</v>
          </cell>
          <cell r="DR31">
            <v>317.86383512999976</v>
          </cell>
          <cell r="DS31" t="str">
            <v>na</v>
          </cell>
          <cell r="DT31" t="str">
            <v>na</v>
          </cell>
          <cell r="DU31" t="str">
            <v>na</v>
          </cell>
          <cell r="DV31" t="str">
            <v>na</v>
          </cell>
          <cell r="DW31" t="str">
            <v>na</v>
          </cell>
          <cell r="DX31" t="str">
            <v>na</v>
          </cell>
          <cell r="DY31" t="str">
            <v>na</v>
          </cell>
          <cell r="DZ31" t="str">
            <v>na</v>
          </cell>
          <cell r="EA31">
            <v>469.47831401279996</v>
          </cell>
          <cell r="EB31">
            <v>466.55554732159999</v>
          </cell>
          <cell r="EC31" t="str">
            <v>na</v>
          </cell>
          <cell r="ED31" t="str">
            <v>na</v>
          </cell>
          <cell r="EE31" t="str">
            <v>na</v>
          </cell>
          <cell r="EF31" t="str">
            <v>na</v>
          </cell>
          <cell r="EG31" t="str">
            <v>na</v>
          </cell>
          <cell r="EH31" t="str">
            <v>na</v>
          </cell>
          <cell r="EI31" t="str">
            <v>na</v>
          </cell>
          <cell r="EJ31" t="str">
            <v>na</v>
          </cell>
          <cell r="EK31" t="str">
            <v>na</v>
          </cell>
          <cell r="EL31" t="str">
            <v>na</v>
          </cell>
          <cell r="EM31" t="str">
            <v>na</v>
          </cell>
          <cell r="EN31" t="str">
            <v>na</v>
          </cell>
          <cell r="EO31" t="str">
            <v>na</v>
          </cell>
          <cell r="EP31" t="str">
            <v>na</v>
          </cell>
          <cell r="EQ31" t="str">
            <v>na</v>
          </cell>
          <cell r="ER31" t="str">
            <v>na</v>
          </cell>
          <cell r="ES31" t="str">
            <v>na</v>
          </cell>
          <cell r="ET31" t="str">
            <v>na</v>
          </cell>
          <cell r="EU31" t="str">
            <v>na</v>
          </cell>
          <cell r="EV31" t="str">
            <v>na</v>
          </cell>
          <cell r="EW31" t="str">
            <v>na</v>
          </cell>
          <cell r="EX31" t="str">
            <v>na</v>
          </cell>
          <cell r="EY31" t="str">
            <v>na</v>
          </cell>
          <cell r="EZ31" t="str">
            <v>na</v>
          </cell>
          <cell r="FA31" t="str">
            <v>na</v>
          </cell>
          <cell r="FB31" t="str">
            <v>na</v>
          </cell>
          <cell r="FC31" t="str">
            <v>na</v>
          </cell>
          <cell r="FD31" t="str">
            <v>na</v>
          </cell>
          <cell r="FE31" t="str">
            <v>na</v>
          </cell>
          <cell r="FF31" t="str">
            <v>na</v>
          </cell>
          <cell r="FG31" t="str">
            <v>na</v>
          </cell>
          <cell r="FH31" t="str">
            <v>na</v>
          </cell>
          <cell r="FI31" t="str">
            <v>na</v>
          </cell>
          <cell r="FJ31" t="str">
            <v>na</v>
          </cell>
          <cell r="FK31" t="str">
            <v>na</v>
          </cell>
          <cell r="FL31" t="str">
            <v>na</v>
          </cell>
          <cell r="FM31" t="str">
            <v>na</v>
          </cell>
          <cell r="FN31" t="str">
            <v>na</v>
          </cell>
          <cell r="FO31" t="str">
            <v>na</v>
          </cell>
          <cell r="FP31" t="str">
            <v>na</v>
          </cell>
          <cell r="FQ31" t="str">
            <v>na</v>
          </cell>
          <cell r="FR31" t="str">
            <v>na</v>
          </cell>
          <cell r="FS31" t="str">
            <v>na</v>
          </cell>
          <cell r="FT31" t="str">
            <v>na</v>
          </cell>
          <cell r="FU31" t="str">
            <v>na</v>
          </cell>
          <cell r="FV31" t="str">
            <v>na</v>
          </cell>
          <cell r="FW31" t="str">
            <v>na</v>
          </cell>
          <cell r="FX31" t="str">
            <v>na</v>
          </cell>
          <cell r="FY31" t="str">
            <v>na</v>
          </cell>
          <cell r="FZ31" t="str">
            <v>na</v>
          </cell>
          <cell r="GA31" t="str">
            <v>na</v>
          </cell>
          <cell r="GB31" t="str">
            <v>na</v>
          </cell>
          <cell r="GC31" t="str">
            <v>na</v>
          </cell>
          <cell r="GD31" t="str">
            <v>na</v>
          </cell>
          <cell r="GE31" t="str">
            <v>na</v>
          </cell>
          <cell r="GF31" t="str">
            <v>na</v>
          </cell>
          <cell r="GG31" t="str">
            <v>na</v>
          </cell>
          <cell r="GH31" t="str">
            <v>na</v>
          </cell>
          <cell r="GI31" t="str">
            <v>na</v>
          </cell>
          <cell r="GJ31" t="str">
            <v>na</v>
          </cell>
          <cell r="GK31" t="str">
            <v>na</v>
          </cell>
          <cell r="GL31" t="str">
            <v>na</v>
          </cell>
          <cell r="GM31" t="str">
            <v>na</v>
          </cell>
          <cell r="GN31" t="str">
            <v>na</v>
          </cell>
          <cell r="GO31" t="str">
            <v>na</v>
          </cell>
          <cell r="GP31" t="str">
            <v>na</v>
          </cell>
          <cell r="GQ31" t="str">
            <v>na</v>
          </cell>
          <cell r="GR31" t="str">
            <v>na</v>
          </cell>
          <cell r="GS31" t="str">
            <v>na</v>
          </cell>
          <cell r="GT31" t="str">
            <v>na</v>
          </cell>
          <cell r="GU31" t="str">
            <v>na</v>
          </cell>
          <cell r="GV31" t="str">
            <v>na</v>
          </cell>
          <cell r="GW31" t="str">
            <v>na</v>
          </cell>
          <cell r="GX31" t="str">
            <v>na</v>
          </cell>
          <cell r="GY31" t="str">
            <v>na</v>
          </cell>
          <cell r="GZ31" t="str">
            <v>na</v>
          </cell>
          <cell r="HA31" t="str">
            <v>na</v>
          </cell>
          <cell r="HB31" t="str">
            <v>na</v>
          </cell>
          <cell r="HC31" t="str">
            <v>na</v>
          </cell>
          <cell r="HD31" t="str">
            <v>na</v>
          </cell>
        </row>
        <row r="32">
          <cell r="A32">
            <v>32</v>
          </cell>
          <cell r="B32" t="str">
            <v>Provision For Income Taxes</v>
          </cell>
          <cell r="C32" t="str">
            <v>na</v>
          </cell>
          <cell r="D32" t="str">
            <v>na</v>
          </cell>
          <cell r="E32" t="str">
            <v>na</v>
          </cell>
          <cell r="F32" t="str">
            <v>na</v>
          </cell>
          <cell r="G32" t="str">
            <v>na</v>
          </cell>
          <cell r="H32" t="str">
            <v>na</v>
          </cell>
          <cell r="I32" t="str">
            <v>na</v>
          </cell>
          <cell r="J32" t="str">
            <v>na</v>
          </cell>
          <cell r="K32" t="str">
            <v>na</v>
          </cell>
          <cell r="L32" t="str">
            <v>na</v>
          </cell>
          <cell r="M32" t="str">
            <v>na</v>
          </cell>
          <cell r="N32" t="str">
            <v>na</v>
          </cell>
          <cell r="O32" t="str">
            <v>na</v>
          </cell>
          <cell r="P32" t="str">
            <v>na</v>
          </cell>
          <cell r="Q32" t="str">
            <v>na</v>
          </cell>
          <cell r="R32" t="str">
            <v>na</v>
          </cell>
          <cell r="S32" t="str">
            <v>na</v>
          </cell>
          <cell r="T32" t="str">
            <v>na</v>
          </cell>
          <cell r="U32" t="str">
            <v>na</v>
          </cell>
          <cell r="V32" t="str">
            <v>na</v>
          </cell>
          <cell r="W32" t="str">
            <v>na</v>
          </cell>
          <cell r="X32" t="str">
            <v>na</v>
          </cell>
          <cell r="Y32" t="str">
            <v>na</v>
          </cell>
          <cell r="Z32" t="str">
            <v>na</v>
          </cell>
          <cell r="AA32" t="str">
            <v>na</v>
          </cell>
          <cell r="AB32" t="str">
            <v>na</v>
          </cell>
          <cell r="AC32" t="str">
            <v>na</v>
          </cell>
          <cell r="AD32" t="str">
            <v>na</v>
          </cell>
          <cell r="AE32" t="str">
            <v>na</v>
          </cell>
          <cell r="AF32" t="str">
            <v>na</v>
          </cell>
          <cell r="AG32" t="str">
            <v>na</v>
          </cell>
          <cell r="AH32" t="str">
            <v>na</v>
          </cell>
          <cell r="AI32" t="str">
            <v>na</v>
          </cell>
          <cell r="AJ32" t="str">
            <v>na</v>
          </cell>
          <cell r="AK32" t="str">
            <v>na</v>
          </cell>
          <cell r="AL32" t="str">
            <v>na</v>
          </cell>
          <cell r="AM32" t="str">
            <v>na</v>
          </cell>
          <cell r="AN32" t="str">
            <v>na</v>
          </cell>
          <cell r="AO32" t="str">
            <v>na</v>
          </cell>
          <cell r="AP32" t="str">
            <v>na</v>
          </cell>
          <cell r="AQ32" t="str">
            <v>na</v>
          </cell>
          <cell r="AR32" t="str">
            <v>na</v>
          </cell>
          <cell r="AS32" t="str">
            <v>na</v>
          </cell>
          <cell r="AT32" t="str">
            <v>na</v>
          </cell>
          <cell r="AU32" t="str">
            <v>na</v>
          </cell>
          <cell r="AV32" t="str">
            <v>na</v>
          </cell>
          <cell r="AW32" t="str">
            <v>na</v>
          </cell>
          <cell r="AX32" t="str">
            <v>na</v>
          </cell>
          <cell r="AY32" t="str">
            <v>na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D32" t="str">
            <v>na</v>
          </cell>
          <cell r="BE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J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O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T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Y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D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I32" t="str">
            <v>na</v>
          </cell>
          <cell r="CJ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  <cell r="CO32">
            <v>3.2040000000000002</v>
          </cell>
          <cell r="CP32">
            <v>3.2040000000000002</v>
          </cell>
          <cell r="CQ32">
            <v>3.5000000000000003E-2</v>
          </cell>
          <cell r="CR32">
            <v>3.5000000000000003E-2</v>
          </cell>
          <cell r="CS32">
            <v>2.9279999999999999</v>
          </cell>
          <cell r="CT32">
            <v>2.9279999999999999</v>
          </cell>
          <cell r="CU32">
            <v>5.2009999999999996</v>
          </cell>
          <cell r="CV32">
            <v>5.2009999999999996</v>
          </cell>
          <cell r="CW32">
            <v>11.367999999999999</v>
          </cell>
          <cell r="CX32">
            <v>11.367999999999999</v>
          </cell>
          <cell r="CY32">
            <v>9.4309999999999992</v>
          </cell>
          <cell r="CZ32">
            <v>9.4309999999999992</v>
          </cell>
          <cell r="DA32">
            <v>8.3879999999999999</v>
          </cell>
          <cell r="DB32">
            <v>8.3879999999999999</v>
          </cell>
          <cell r="DC32">
            <v>51.209000000000003</v>
          </cell>
          <cell r="DD32">
            <v>51.209000000000003</v>
          </cell>
          <cell r="DE32">
            <v>22.488</v>
          </cell>
          <cell r="DF32">
            <v>22.488</v>
          </cell>
          <cell r="DG32">
            <v>91.516000000000005</v>
          </cell>
          <cell r="DH32">
            <v>91.516000000000005</v>
          </cell>
          <cell r="DI32">
            <v>18.992999999999999</v>
          </cell>
          <cell r="DJ32">
            <v>16.264048622399994</v>
          </cell>
          <cell r="DK32">
            <v>21.195970585499985</v>
          </cell>
          <cell r="DL32">
            <v>21.540236411699986</v>
          </cell>
          <cell r="DM32">
            <v>24.363328403999979</v>
          </cell>
          <cell r="DN32">
            <v>27.347361330000002</v>
          </cell>
          <cell r="DO32">
            <v>44.388942914249967</v>
          </cell>
          <cell r="DP32">
            <v>44.511376755749993</v>
          </cell>
          <cell r="DQ32">
            <v>108.94124190374994</v>
          </cell>
          <cell r="DR32">
            <v>109.66302311984997</v>
          </cell>
          <cell r="DS32" t="str">
            <v>na</v>
          </cell>
          <cell r="DT32" t="str">
            <v>na</v>
          </cell>
          <cell r="DU32" t="str">
            <v>na</v>
          </cell>
          <cell r="DV32" t="str">
            <v>na</v>
          </cell>
          <cell r="DW32" t="str">
            <v>na</v>
          </cell>
          <cell r="DX32" t="str">
            <v>na</v>
          </cell>
          <cell r="DY32" t="str">
            <v>na</v>
          </cell>
          <cell r="DZ32" t="str">
            <v>na</v>
          </cell>
          <cell r="EA32">
            <v>161.97001833441598</v>
          </cell>
          <cell r="EB32">
            <v>160.96166382595197</v>
          </cell>
          <cell r="EC32" t="str">
            <v>na</v>
          </cell>
          <cell r="ED32" t="str">
            <v>na</v>
          </cell>
          <cell r="EE32" t="str">
            <v>na</v>
          </cell>
          <cell r="EF32" t="str">
            <v>na</v>
          </cell>
          <cell r="EG32" t="str">
            <v>na</v>
          </cell>
          <cell r="EH32" t="str">
            <v>na</v>
          </cell>
          <cell r="EI32" t="str">
            <v>na</v>
          </cell>
          <cell r="EJ32" t="str">
            <v>na</v>
          </cell>
          <cell r="EK32" t="str">
            <v>na</v>
          </cell>
          <cell r="EL32" t="str">
            <v>na</v>
          </cell>
          <cell r="EM32" t="str">
            <v>na</v>
          </cell>
          <cell r="EN32" t="str">
            <v>na</v>
          </cell>
          <cell r="EO32" t="str">
            <v>na</v>
          </cell>
          <cell r="EP32" t="str">
            <v>na</v>
          </cell>
          <cell r="EQ32" t="str">
            <v>na</v>
          </cell>
          <cell r="ER32" t="str">
            <v>na</v>
          </cell>
          <cell r="ES32" t="str">
            <v>na</v>
          </cell>
          <cell r="ET32" t="str">
            <v>na</v>
          </cell>
          <cell r="EU32" t="str">
            <v>na</v>
          </cell>
          <cell r="EV32" t="str">
            <v>na</v>
          </cell>
          <cell r="EW32" t="str">
            <v>na</v>
          </cell>
          <cell r="EX32" t="str">
            <v>na</v>
          </cell>
          <cell r="EY32" t="str">
            <v>na</v>
          </cell>
          <cell r="EZ32" t="str">
            <v>na</v>
          </cell>
          <cell r="FA32" t="str">
            <v>na</v>
          </cell>
          <cell r="FB32" t="str">
            <v>na</v>
          </cell>
          <cell r="FC32" t="str">
            <v>na</v>
          </cell>
          <cell r="FD32" t="str">
            <v>na</v>
          </cell>
          <cell r="FE32" t="str">
            <v>na</v>
          </cell>
          <cell r="FF32" t="str">
            <v>na</v>
          </cell>
          <cell r="FG32" t="str">
            <v>na</v>
          </cell>
          <cell r="FH32" t="str">
            <v>na</v>
          </cell>
          <cell r="FI32" t="str">
            <v>na</v>
          </cell>
          <cell r="FJ32" t="str">
            <v>na</v>
          </cell>
          <cell r="FK32" t="str">
            <v>na</v>
          </cell>
          <cell r="FL32" t="str">
            <v>na</v>
          </cell>
          <cell r="FM32" t="str">
            <v>na</v>
          </cell>
          <cell r="FN32" t="str">
            <v>na</v>
          </cell>
          <cell r="FO32" t="str">
            <v>na</v>
          </cell>
          <cell r="FP32" t="str">
            <v>na</v>
          </cell>
          <cell r="FQ32" t="str">
            <v>na</v>
          </cell>
          <cell r="FR32" t="str">
            <v>na</v>
          </cell>
          <cell r="FS32" t="str">
            <v>na</v>
          </cell>
          <cell r="FT32" t="str">
            <v>na</v>
          </cell>
          <cell r="FU32" t="str">
            <v>na</v>
          </cell>
          <cell r="FV32" t="str">
            <v>na</v>
          </cell>
          <cell r="FW32" t="str">
            <v>na</v>
          </cell>
          <cell r="FX32" t="str">
            <v>na</v>
          </cell>
          <cell r="FY32" t="str">
            <v>na</v>
          </cell>
          <cell r="FZ32" t="str">
            <v>na</v>
          </cell>
          <cell r="GA32" t="str">
            <v>na</v>
          </cell>
          <cell r="GB32" t="str">
            <v>na</v>
          </cell>
          <cell r="GC32" t="str">
            <v>na</v>
          </cell>
          <cell r="GD32" t="str">
            <v>na</v>
          </cell>
          <cell r="GE32" t="str">
            <v>na</v>
          </cell>
          <cell r="GF32" t="str">
            <v>na</v>
          </cell>
          <cell r="GG32" t="str">
            <v>na</v>
          </cell>
          <cell r="GH32" t="str">
            <v>na</v>
          </cell>
          <cell r="GI32" t="str">
            <v>na</v>
          </cell>
          <cell r="GJ32" t="str">
            <v>na</v>
          </cell>
          <cell r="GK32" t="str">
            <v>na</v>
          </cell>
          <cell r="GL32" t="str">
            <v>na</v>
          </cell>
          <cell r="GM32" t="str">
            <v>na</v>
          </cell>
          <cell r="GN32" t="str">
            <v>na</v>
          </cell>
          <cell r="GO32" t="str">
            <v>na</v>
          </cell>
          <cell r="GP32" t="str">
            <v>na</v>
          </cell>
          <cell r="GQ32" t="str">
            <v>na</v>
          </cell>
          <cell r="GR32" t="str">
            <v>na</v>
          </cell>
          <cell r="GS32" t="str">
            <v>na</v>
          </cell>
          <cell r="GT32" t="str">
            <v>na</v>
          </cell>
          <cell r="GU32" t="str">
            <v>na</v>
          </cell>
          <cell r="GV32" t="str">
            <v>na</v>
          </cell>
          <cell r="GW32" t="str">
            <v>na</v>
          </cell>
          <cell r="GX32" t="str">
            <v>na</v>
          </cell>
          <cell r="GY32" t="str">
            <v>na</v>
          </cell>
          <cell r="GZ32" t="str">
            <v>na</v>
          </cell>
          <cell r="HA32" t="str">
            <v>na</v>
          </cell>
          <cell r="HB32" t="str">
            <v>na</v>
          </cell>
          <cell r="HC32" t="str">
            <v>na</v>
          </cell>
          <cell r="HD32" t="str">
            <v>na</v>
          </cell>
        </row>
        <row r="33">
          <cell r="A33">
            <v>33</v>
          </cell>
          <cell r="B33" t="str">
            <v>Tax Rate</v>
          </cell>
          <cell r="C33" t="str">
            <v>na</v>
          </cell>
          <cell r="D33" t="str">
            <v>na</v>
          </cell>
          <cell r="E33" t="str">
            <v>na</v>
          </cell>
          <cell r="F33" t="str">
            <v>na</v>
          </cell>
          <cell r="G33" t="str">
            <v>na</v>
          </cell>
          <cell r="H33" t="str">
            <v>na</v>
          </cell>
          <cell r="I33" t="str">
            <v>na</v>
          </cell>
          <cell r="J33" t="str">
            <v>na</v>
          </cell>
          <cell r="K33" t="str">
            <v>na</v>
          </cell>
          <cell r="L33" t="str">
            <v>na</v>
          </cell>
          <cell r="M33" t="str">
            <v>na</v>
          </cell>
          <cell r="N33" t="str">
            <v>na</v>
          </cell>
          <cell r="O33" t="str">
            <v>na</v>
          </cell>
          <cell r="P33" t="str">
            <v>na</v>
          </cell>
          <cell r="Q33" t="str">
            <v>na</v>
          </cell>
          <cell r="R33" t="str">
            <v>na</v>
          </cell>
          <cell r="S33" t="str">
            <v>na</v>
          </cell>
          <cell r="T33" t="str">
            <v>na</v>
          </cell>
          <cell r="U33" t="str">
            <v>na</v>
          </cell>
          <cell r="V33" t="str">
            <v>na</v>
          </cell>
          <cell r="W33" t="str">
            <v>na</v>
          </cell>
          <cell r="X33" t="str">
            <v>na</v>
          </cell>
          <cell r="Y33" t="str">
            <v>na</v>
          </cell>
          <cell r="Z33" t="str">
            <v>na</v>
          </cell>
          <cell r="AA33" t="str">
            <v>na</v>
          </cell>
          <cell r="AB33" t="str">
            <v>na</v>
          </cell>
          <cell r="AC33" t="str">
            <v>na</v>
          </cell>
          <cell r="AD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H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L33" t="str">
            <v>na</v>
          </cell>
          <cell r="AM33" t="str">
            <v>na</v>
          </cell>
          <cell r="AN33" t="str">
            <v>na</v>
          </cell>
          <cell r="AO33" t="str">
            <v>na</v>
          </cell>
          <cell r="AP33" t="str">
            <v>na</v>
          </cell>
          <cell r="AQ33" t="str">
            <v>na</v>
          </cell>
          <cell r="AR33" t="str">
            <v>na</v>
          </cell>
          <cell r="AS33" t="str">
            <v>na</v>
          </cell>
          <cell r="AT33" t="str">
            <v>na</v>
          </cell>
          <cell r="AU33" t="str">
            <v>na</v>
          </cell>
          <cell r="AV33" t="str">
            <v>na</v>
          </cell>
          <cell r="AW33" t="str">
            <v>na</v>
          </cell>
          <cell r="AX33" t="str">
            <v>na</v>
          </cell>
          <cell r="AY33" t="str">
            <v>na</v>
          </cell>
          <cell r="AZ33" t="str">
            <v>na</v>
          </cell>
          <cell r="BA33" t="str">
            <v>na</v>
          </cell>
          <cell r="BB33" t="str">
            <v>na</v>
          </cell>
          <cell r="BC33" t="str">
            <v>na</v>
          </cell>
          <cell r="BD33" t="str">
            <v>na</v>
          </cell>
          <cell r="BE33" t="str">
            <v>na</v>
          </cell>
          <cell r="BF33" t="str">
            <v>na</v>
          </cell>
          <cell r="BG33" t="str">
            <v>na</v>
          </cell>
          <cell r="BH33" t="str">
            <v>na</v>
          </cell>
          <cell r="BI33" t="str">
            <v>na</v>
          </cell>
          <cell r="BJ33" t="str">
            <v>na</v>
          </cell>
          <cell r="BK33" t="str">
            <v>na</v>
          </cell>
          <cell r="BL33" t="str">
            <v>na</v>
          </cell>
          <cell r="BM33" t="str">
            <v>na</v>
          </cell>
          <cell r="BN33" t="str">
            <v>na</v>
          </cell>
          <cell r="BO33" t="str">
            <v>na</v>
          </cell>
          <cell r="BP33" t="str">
            <v>na</v>
          </cell>
          <cell r="BQ33" t="str">
            <v>na</v>
          </cell>
          <cell r="BR33" t="str">
            <v>na</v>
          </cell>
          <cell r="BS33" t="str">
            <v>na</v>
          </cell>
          <cell r="BT33" t="str">
            <v>na</v>
          </cell>
          <cell r="BU33" t="str">
            <v>na</v>
          </cell>
          <cell r="BV33" t="str">
            <v>na</v>
          </cell>
          <cell r="BW33" t="str">
            <v>na</v>
          </cell>
          <cell r="BX33" t="str">
            <v>na</v>
          </cell>
          <cell r="BY33" t="str">
            <v>na</v>
          </cell>
          <cell r="BZ33" t="str">
            <v>na</v>
          </cell>
          <cell r="CA33" t="str">
            <v>na</v>
          </cell>
          <cell r="CB33" t="str">
            <v>na</v>
          </cell>
          <cell r="CC33" t="str">
            <v>na</v>
          </cell>
          <cell r="CD33" t="str">
            <v>na</v>
          </cell>
          <cell r="CE33" t="str">
            <v>na</v>
          </cell>
          <cell r="CF33" t="str">
            <v>na</v>
          </cell>
          <cell r="CG33" t="str">
            <v>na</v>
          </cell>
          <cell r="CH33" t="str">
            <v>na</v>
          </cell>
          <cell r="CI33" t="str">
            <v>na</v>
          </cell>
          <cell r="CJ33" t="str">
            <v>na</v>
          </cell>
          <cell r="CK33" t="str">
            <v>na</v>
          </cell>
          <cell r="CL33" t="str">
            <v>na</v>
          </cell>
          <cell r="CM33" t="str">
            <v>na</v>
          </cell>
          <cell r="CN33" t="str">
            <v>na</v>
          </cell>
          <cell r="CO33">
            <v>0.38</v>
          </cell>
          <cell r="CP33">
            <v>0.38</v>
          </cell>
          <cell r="CQ33">
            <v>1.3555383423702619E-2</v>
          </cell>
          <cell r="CR33">
            <v>1.3555383423702619E-2</v>
          </cell>
          <cell r="CS33">
            <v>0.88</v>
          </cell>
          <cell r="CT33">
            <v>0.88</v>
          </cell>
          <cell r="CU33">
            <v>0.15</v>
          </cell>
          <cell r="CV33">
            <v>0.15</v>
          </cell>
          <cell r="CW33">
            <v>0.35393380864908242</v>
          </cell>
          <cell r="CX33">
            <v>0.35393380864908242</v>
          </cell>
          <cell r="CY33">
            <v>0.44662814927069427</v>
          </cell>
          <cell r="CZ33">
            <v>0.44662814927069427</v>
          </cell>
          <cell r="DA33">
            <v>0.34467455621301696</v>
          </cell>
          <cell r="DB33">
            <v>0.34467455621301696</v>
          </cell>
          <cell r="DC33">
            <v>0.34499999999999997</v>
          </cell>
          <cell r="DD33">
            <v>0.34499999999999997</v>
          </cell>
          <cell r="DE33">
            <v>0.34499999999999997</v>
          </cell>
          <cell r="DF33">
            <v>0.34499999999999997</v>
          </cell>
          <cell r="DG33">
            <v>0.38</v>
          </cell>
          <cell r="DH33">
            <v>0.38</v>
          </cell>
          <cell r="DI33">
            <v>0.34499999999999997</v>
          </cell>
          <cell r="DJ33">
            <v>0.34499999999999997</v>
          </cell>
          <cell r="DK33">
            <v>0.34499999999999997</v>
          </cell>
          <cell r="DL33">
            <v>0.34499999999999997</v>
          </cell>
          <cell r="DM33">
            <v>0.34499999999999997</v>
          </cell>
          <cell r="DN33">
            <v>0.34499999999999997</v>
          </cell>
          <cell r="DO33">
            <v>0.34499999999999997</v>
          </cell>
          <cell r="DP33">
            <v>0.34499999999999997</v>
          </cell>
          <cell r="DQ33">
            <v>0.34499999999999997</v>
          </cell>
          <cell r="DR33">
            <v>0.34499999999999997</v>
          </cell>
          <cell r="DS33" t="str">
            <v>na</v>
          </cell>
          <cell r="DT33" t="str">
            <v>na</v>
          </cell>
          <cell r="DU33" t="str">
            <v>na</v>
          </cell>
          <cell r="DV33" t="str">
            <v>na</v>
          </cell>
          <cell r="DW33" t="str">
            <v>na</v>
          </cell>
          <cell r="DX33" t="str">
            <v>na</v>
          </cell>
          <cell r="DY33" t="str">
            <v>na</v>
          </cell>
          <cell r="DZ33" t="str">
            <v>na</v>
          </cell>
          <cell r="EA33">
            <v>0.34499999999999997</v>
          </cell>
          <cell r="EB33">
            <v>0.34499999999999997</v>
          </cell>
          <cell r="EC33" t="str">
            <v>na</v>
          </cell>
          <cell r="ED33" t="str">
            <v>na</v>
          </cell>
          <cell r="EE33" t="str">
            <v>na</v>
          </cell>
          <cell r="EF33" t="str">
            <v>na</v>
          </cell>
          <cell r="EG33" t="str">
            <v>na</v>
          </cell>
          <cell r="EH33" t="str">
            <v>na</v>
          </cell>
          <cell r="EI33" t="str">
            <v>na</v>
          </cell>
          <cell r="EJ33" t="str">
            <v>na</v>
          </cell>
          <cell r="EK33" t="str">
            <v>na</v>
          </cell>
          <cell r="EL33" t="str">
            <v>na</v>
          </cell>
          <cell r="EM33" t="str">
            <v>na</v>
          </cell>
          <cell r="EN33" t="str">
            <v>na</v>
          </cell>
          <cell r="EO33" t="str">
            <v>na</v>
          </cell>
          <cell r="EP33" t="str">
            <v>na</v>
          </cell>
          <cell r="EQ33" t="str">
            <v>na</v>
          </cell>
          <cell r="ER33" t="str">
            <v>na</v>
          </cell>
          <cell r="ES33" t="str">
            <v>na</v>
          </cell>
          <cell r="ET33" t="str">
            <v>na</v>
          </cell>
          <cell r="EU33" t="str">
            <v>na</v>
          </cell>
          <cell r="EV33" t="str">
            <v>na</v>
          </cell>
          <cell r="EW33" t="str">
            <v>na</v>
          </cell>
          <cell r="EX33" t="str">
            <v>na</v>
          </cell>
          <cell r="EY33" t="str">
            <v>na</v>
          </cell>
          <cell r="EZ33" t="str">
            <v>na</v>
          </cell>
          <cell r="FA33" t="str">
            <v>na</v>
          </cell>
          <cell r="FB33" t="str">
            <v>na</v>
          </cell>
          <cell r="FC33" t="str">
            <v>na</v>
          </cell>
          <cell r="FD33" t="str">
            <v>na</v>
          </cell>
          <cell r="FE33" t="str">
            <v>na</v>
          </cell>
          <cell r="FF33" t="str">
            <v>na</v>
          </cell>
          <cell r="FG33" t="str">
            <v>na</v>
          </cell>
          <cell r="FH33" t="str">
            <v>na</v>
          </cell>
          <cell r="FI33" t="str">
            <v>na</v>
          </cell>
          <cell r="FJ33" t="str">
            <v>na</v>
          </cell>
          <cell r="FK33" t="str">
            <v>na</v>
          </cell>
          <cell r="FL33" t="str">
            <v>na</v>
          </cell>
          <cell r="FM33" t="str">
            <v>na</v>
          </cell>
          <cell r="FN33" t="str">
            <v>na</v>
          </cell>
          <cell r="FO33" t="str">
            <v>na</v>
          </cell>
          <cell r="FP33" t="str">
            <v>na</v>
          </cell>
          <cell r="FQ33" t="str">
            <v>na</v>
          </cell>
          <cell r="FR33" t="str">
            <v>na</v>
          </cell>
          <cell r="FS33" t="str">
            <v>na</v>
          </cell>
          <cell r="FT33" t="str">
            <v>na</v>
          </cell>
          <cell r="FU33" t="str">
            <v>na</v>
          </cell>
          <cell r="FV33" t="str">
            <v>na</v>
          </cell>
          <cell r="FW33" t="str">
            <v>na</v>
          </cell>
          <cell r="FX33" t="str">
            <v>na</v>
          </cell>
          <cell r="FY33" t="str">
            <v>na</v>
          </cell>
          <cell r="FZ33" t="str">
            <v>na</v>
          </cell>
          <cell r="GA33" t="str">
            <v>na</v>
          </cell>
          <cell r="GB33" t="str">
            <v>na</v>
          </cell>
          <cell r="GC33" t="str">
            <v>na</v>
          </cell>
          <cell r="GD33" t="str">
            <v>na</v>
          </cell>
          <cell r="GE33" t="str">
            <v>na</v>
          </cell>
          <cell r="GF33" t="str">
            <v>na</v>
          </cell>
          <cell r="GG33" t="str">
            <v>na</v>
          </cell>
          <cell r="GH33" t="str">
            <v>na</v>
          </cell>
          <cell r="GI33" t="str">
            <v>na</v>
          </cell>
          <cell r="GJ33" t="str">
            <v>na</v>
          </cell>
          <cell r="GK33" t="str">
            <v>na</v>
          </cell>
          <cell r="GL33" t="str">
            <v>na</v>
          </cell>
          <cell r="GM33" t="str">
            <v>na</v>
          </cell>
          <cell r="GN33" t="str">
            <v>na</v>
          </cell>
          <cell r="GO33" t="str">
            <v>na</v>
          </cell>
          <cell r="GP33" t="str">
            <v>na</v>
          </cell>
          <cell r="GQ33" t="str">
            <v>na</v>
          </cell>
          <cell r="GR33" t="str">
            <v>na</v>
          </cell>
          <cell r="GS33" t="str">
            <v>na</v>
          </cell>
          <cell r="GT33" t="str">
            <v>na</v>
          </cell>
          <cell r="GU33" t="str">
            <v>na</v>
          </cell>
          <cell r="GV33" t="str">
            <v>na</v>
          </cell>
          <cell r="GW33" t="str">
            <v>na</v>
          </cell>
          <cell r="GX33" t="str">
            <v>na</v>
          </cell>
          <cell r="GY33" t="str">
            <v>na</v>
          </cell>
          <cell r="GZ33" t="str">
            <v>na</v>
          </cell>
          <cell r="HA33" t="str">
            <v>na</v>
          </cell>
          <cell r="HB33" t="str">
            <v>na</v>
          </cell>
          <cell r="HC33" t="str">
            <v>na</v>
          </cell>
          <cell r="HD33" t="str">
            <v>na</v>
          </cell>
        </row>
        <row r="34">
          <cell r="A34">
            <v>34</v>
          </cell>
          <cell r="B34" t="str">
            <v>Reported Net Income</v>
          </cell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W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B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G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L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Q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V34" t="str">
            <v>na</v>
          </cell>
          <cell r="AW34" t="str">
            <v>na</v>
          </cell>
          <cell r="AX34" t="str">
            <v>na</v>
          </cell>
          <cell r="AY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D34" t="str">
            <v>na</v>
          </cell>
          <cell r="BE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J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O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T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Y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D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I34" t="str">
            <v>na</v>
          </cell>
          <cell r="CJ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  <cell r="CO34">
            <v>-171.21600000000001</v>
          </cell>
          <cell r="CP34">
            <v>-171.21600000000001</v>
          </cell>
          <cell r="CQ34">
            <v>-0.54200000000001036</v>
          </cell>
          <cell r="CR34">
            <v>-0.54200000000001036</v>
          </cell>
          <cell r="CS34">
            <v>-0.44899999999998741</v>
          </cell>
          <cell r="CT34">
            <v>-0.44899999999998741</v>
          </cell>
          <cell r="CU34">
            <v>-5.2010000000000183</v>
          </cell>
          <cell r="CV34">
            <v>-5.2010000000000183</v>
          </cell>
          <cell r="CW34">
            <v>-177.40799999999965</v>
          </cell>
          <cell r="CX34">
            <v>-177.40799999999965</v>
          </cell>
          <cell r="CY34">
            <v>16.785000000000039</v>
          </cell>
          <cell r="CZ34">
            <v>16.785</v>
          </cell>
          <cell r="DA34">
            <v>15.948000000000055</v>
          </cell>
          <cell r="DB34">
            <v>15.948000000000055</v>
          </cell>
          <cell r="DC34">
            <v>68.754999999999995</v>
          </cell>
          <cell r="DD34">
            <v>68.754999999999995</v>
          </cell>
          <cell r="DE34">
            <v>44.235999999999962</v>
          </cell>
          <cell r="DF34">
            <v>44.235999999999962</v>
          </cell>
          <cell r="DG34">
            <v>145.72400000000027</v>
          </cell>
          <cell r="DH34">
            <v>145.72400000000027</v>
          </cell>
          <cell r="DI34">
            <v>36.05799999999995</v>
          </cell>
          <cell r="DJ34">
            <v>30.878121297599993</v>
          </cell>
          <cell r="DK34">
            <v>40.241625314499977</v>
          </cell>
          <cell r="DL34">
            <v>40.895231448299974</v>
          </cell>
          <cell r="DM34">
            <v>46.255014795999962</v>
          </cell>
          <cell r="DN34">
            <v>51.920352670000014</v>
          </cell>
          <cell r="DO34">
            <v>84.27465973574995</v>
          </cell>
          <cell r="DP34">
            <v>84.507106594250004</v>
          </cell>
          <cell r="DQ34">
            <v>206.82929984625025</v>
          </cell>
          <cell r="DR34">
            <v>208.20081201014978</v>
          </cell>
          <cell r="DS34" t="str">
            <v>na</v>
          </cell>
          <cell r="DT34" t="str">
            <v>na</v>
          </cell>
          <cell r="DU34" t="str">
            <v>na</v>
          </cell>
          <cell r="DV34" t="str">
            <v>na</v>
          </cell>
          <cell r="DW34" t="str">
            <v>na</v>
          </cell>
          <cell r="DX34" t="str">
            <v>na</v>
          </cell>
          <cell r="DY34" t="str">
            <v>na</v>
          </cell>
          <cell r="DZ34" t="str">
            <v>na</v>
          </cell>
          <cell r="EA34">
            <v>307.508295678384</v>
          </cell>
          <cell r="EB34">
            <v>305.59388349564802</v>
          </cell>
          <cell r="EC34" t="str">
            <v>na</v>
          </cell>
          <cell r="ED34" t="str">
            <v>na</v>
          </cell>
          <cell r="EE34" t="str">
            <v>na</v>
          </cell>
          <cell r="EF34" t="str">
            <v>na</v>
          </cell>
          <cell r="EG34" t="str">
            <v>na</v>
          </cell>
          <cell r="EH34" t="str">
            <v>na</v>
          </cell>
          <cell r="EI34" t="str">
            <v>na</v>
          </cell>
          <cell r="EJ34" t="str">
            <v>na</v>
          </cell>
          <cell r="EK34" t="str">
            <v>na</v>
          </cell>
          <cell r="EL34" t="str">
            <v>na</v>
          </cell>
          <cell r="EM34" t="str">
            <v>na</v>
          </cell>
          <cell r="EN34" t="str">
            <v>na</v>
          </cell>
          <cell r="EO34" t="str">
            <v>na</v>
          </cell>
          <cell r="EP34" t="str">
            <v>na</v>
          </cell>
          <cell r="EQ34" t="str">
            <v>na</v>
          </cell>
          <cell r="ER34" t="str">
            <v>na</v>
          </cell>
          <cell r="ES34" t="str">
            <v>na</v>
          </cell>
          <cell r="ET34" t="str">
            <v>na</v>
          </cell>
          <cell r="EU34" t="str">
            <v>na</v>
          </cell>
          <cell r="EV34" t="str">
            <v>na</v>
          </cell>
          <cell r="EW34" t="str">
            <v>na</v>
          </cell>
          <cell r="EX34" t="str">
            <v>na</v>
          </cell>
          <cell r="EY34" t="str">
            <v>na</v>
          </cell>
          <cell r="EZ34" t="str">
            <v>na</v>
          </cell>
          <cell r="FA34" t="str">
            <v>na</v>
          </cell>
          <cell r="FB34" t="str">
            <v>na</v>
          </cell>
          <cell r="FC34" t="str">
            <v>na</v>
          </cell>
          <cell r="FD34" t="str">
            <v>na</v>
          </cell>
          <cell r="FE34" t="str">
            <v>na</v>
          </cell>
          <cell r="FF34" t="str">
            <v>na</v>
          </cell>
          <cell r="FG34" t="str">
            <v>na</v>
          </cell>
          <cell r="FH34" t="str">
            <v>na</v>
          </cell>
          <cell r="FI34" t="str">
            <v>na</v>
          </cell>
          <cell r="FJ34" t="str">
            <v>na</v>
          </cell>
          <cell r="FK34" t="str">
            <v>na</v>
          </cell>
          <cell r="FL34" t="str">
            <v>na</v>
          </cell>
          <cell r="FM34" t="str">
            <v>na</v>
          </cell>
          <cell r="FN34" t="str">
            <v>na</v>
          </cell>
          <cell r="FO34" t="str">
            <v>na</v>
          </cell>
          <cell r="FP34" t="str">
            <v>na</v>
          </cell>
          <cell r="FQ34" t="str">
            <v>na</v>
          </cell>
          <cell r="FR34" t="str">
            <v>na</v>
          </cell>
          <cell r="FS34" t="str">
            <v>na</v>
          </cell>
          <cell r="FT34" t="str">
            <v>na</v>
          </cell>
          <cell r="FU34" t="str">
            <v>na</v>
          </cell>
          <cell r="FV34" t="str">
            <v>na</v>
          </cell>
          <cell r="FW34" t="str">
            <v>na</v>
          </cell>
          <cell r="FX34" t="str">
            <v>na</v>
          </cell>
          <cell r="FY34" t="str">
            <v>na</v>
          </cell>
          <cell r="FZ34" t="str">
            <v>na</v>
          </cell>
          <cell r="GA34" t="str">
            <v>na</v>
          </cell>
          <cell r="GB34" t="str">
            <v>na</v>
          </cell>
          <cell r="GC34" t="str">
            <v>na</v>
          </cell>
          <cell r="GD34" t="str">
            <v>na</v>
          </cell>
          <cell r="GE34" t="str">
            <v>na</v>
          </cell>
          <cell r="GF34" t="str">
            <v>na</v>
          </cell>
          <cell r="GG34" t="str">
            <v>na</v>
          </cell>
          <cell r="GH34" t="str">
            <v>na</v>
          </cell>
          <cell r="GI34" t="str">
            <v>na</v>
          </cell>
          <cell r="GJ34" t="str">
            <v>na</v>
          </cell>
          <cell r="GK34" t="str">
            <v>na</v>
          </cell>
          <cell r="GL34" t="str">
            <v>na</v>
          </cell>
          <cell r="GM34" t="str">
            <v>na</v>
          </cell>
          <cell r="GN34" t="str">
            <v>na</v>
          </cell>
          <cell r="GO34" t="str">
            <v>na</v>
          </cell>
          <cell r="GP34" t="str">
            <v>na</v>
          </cell>
          <cell r="GQ34" t="str">
            <v>na</v>
          </cell>
          <cell r="GR34" t="str">
            <v>na</v>
          </cell>
          <cell r="GS34" t="str">
            <v>na</v>
          </cell>
          <cell r="GT34" t="str">
            <v>na</v>
          </cell>
          <cell r="GU34" t="str">
            <v>na</v>
          </cell>
          <cell r="GV34" t="str">
            <v>na</v>
          </cell>
          <cell r="GW34" t="str">
            <v>na</v>
          </cell>
          <cell r="GX34" t="str">
            <v>na</v>
          </cell>
          <cell r="GY34" t="str">
            <v>na</v>
          </cell>
          <cell r="GZ34" t="str">
            <v>na</v>
          </cell>
          <cell r="HA34" t="str">
            <v>na</v>
          </cell>
          <cell r="HB34" t="str">
            <v>na</v>
          </cell>
          <cell r="HC34" t="str">
            <v>na</v>
          </cell>
          <cell r="HD34" t="str">
            <v>na</v>
          </cell>
        </row>
        <row r="35">
          <cell r="A35">
            <v>35</v>
          </cell>
          <cell r="B35" t="str">
            <v>Net Income (excl Special Items)</v>
          </cell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W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B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G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L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Q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V35" t="str">
            <v>na</v>
          </cell>
          <cell r="AW35" t="str">
            <v>na</v>
          </cell>
          <cell r="AX35" t="str">
            <v>na</v>
          </cell>
          <cell r="AY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D35" t="str">
            <v>na</v>
          </cell>
          <cell r="BE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J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O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T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Y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D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I35" t="str">
            <v>na</v>
          </cell>
          <cell r="CJ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  <cell r="CO35">
            <v>7.9062400000000013</v>
          </cell>
          <cell r="CP35">
            <v>7.9062400000000013</v>
          </cell>
          <cell r="CQ35">
            <v>2.5469999999999882</v>
          </cell>
          <cell r="CR35">
            <v>2.5469999999999882</v>
          </cell>
          <cell r="CS35">
            <v>0.45180000000000164</v>
          </cell>
          <cell r="CT35">
            <v>0.45180000000000164</v>
          </cell>
          <cell r="CU35">
            <v>11.066999999999993</v>
          </cell>
          <cell r="CV35">
            <v>11.066999999999993</v>
          </cell>
          <cell r="CW35">
            <v>20.751000000000342</v>
          </cell>
          <cell r="CX35">
            <v>20.751000000000342</v>
          </cell>
          <cell r="CY35">
            <v>11.685000000000043</v>
          </cell>
          <cell r="CZ35">
            <v>11.685</v>
          </cell>
          <cell r="DA35">
            <v>15.948000000000057</v>
          </cell>
          <cell r="DB35">
            <v>15.948000000000057</v>
          </cell>
          <cell r="DC35">
            <v>23.425420000000006</v>
          </cell>
          <cell r="DD35">
            <v>23.425420000000006</v>
          </cell>
          <cell r="DE35">
            <v>41.38748499999997</v>
          </cell>
          <cell r="DF35">
            <v>41.38748499999997</v>
          </cell>
          <cell r="DG35">
            <v>89.52986000000017</v>
          </cell>
          <cell r="DH35">
            <v>89.52986000000017</v>
          </cell>
          <cell r="DI35">
            <v>36.058404999999965</v>
          </cell>
          <cell r="DJ35">
            <v>30.878121297599993</v>
          </cell>
          <cell r="DK35">
            <v>40.241625314499977</v>
          </cell>
          <cell r="DL35">
            <v>40.895231448299974</v>
          </cell>
          <cell r="DM35">
            <v>46.255014795999962</v>
          </cell>
          <cell r="DN35">
            <v>51.920352670000007</v>
          </cell>
          <cell r="DO35">
            <v>84.27465973574995</v>
          </cell>
          <cell r="DP35">
            <v>84.507106594250004</v>
          </cell>
          <cell r="DQ35">
            <v>206.82970484625014</v>
          </cell>
          <cell r="DR35">
            <v>208.20081201014986</v>
          </cell>
          <cell r="DS35" t="str">
            <v>na</v>
          </cell>
          <cell r="DT35" t="str">
            <v>na</v>
          </cell>
          <cell r="DU35" t="str">
            <v>na</v>
          </cell>
          <cell r="DV35" t="str">
            <v>na</v>
          </cell>
          <cell r="DW35" t="str">
            <v>na</v>
          </cell>
          <cell r="DX35" t="str">
            <v>na</v>
          </cell>
          <cell r="DY35" t="str">
            <v>na</v>
          </cell>
          <cell r="DZ35" t="str">
            <v>na</v>
          </cell>
          <cell r="EA35">
            <v>307.508295678384</v>
          </cell>
          <cell r="EB35">
            <v>305.59388349564802</v>
          </cell>
          <cell r="EC35" t="str">
            <v>na</v>
          </cell>
          <cell r="ED35" t="str">
            <v>na</v>
          </cell>
          <cell r="EE35" t="str">
            <v>na</v>
          </cell>
          <cell r="EF35" t="str">
            <v>na</v>
          </cell>
          <cell r="EG35" t="str">
            <v>na</v>
          </cell>
          <cell r="EH35" t="str">
            <v>na</v>
          </cell>
          <cell r="EI35" t="str">
            <v>na</v>
          </cell>
          <cell r="EJ35" t="str">
            <v>na</v>
          </cell>
          <cell r="EK35" t="str">
            <v>na</v>
          </cell>
          <cell r="EL35" t="str">
            <v>na</v>
          </cell>
          <cell r="EM35" t="str">
            <v>na</v>
          </cell>
          <cell r="EN35" t="str">
            <v>na</v>
          </cell>
          <cell r="EO35" t="str">
            <v>na</v>
          </cell>
          <cell r="EP35" t="str">
            <v>na</v>
          </cell>
          <cell r="EQ35" t="str">
            <v>na</v>
          </cell>
          <cell r="ER35" t="str">
            <v>na</v>
          </cell>
          <cell r="ES35" t="str">
            <v>na</v>
          </cell>
          <cell r="ET35" t="str">
            <v>na</v>
          </cell>
          <cell r="EU35" t="str">
            <v>na</v>
          </cell>
          <cell r="EV35" t="str">
            <v>na</v>
          </cell>
          <cell r="EW35" t="str">
            <v>na</v>
          </cell>
          <cell r="EX35" t="str">
            <v>na</v>
          </cell>
          <cell r="EY35" t="str">
            <v>na</v>
          </cell>
          <cell r="EZ35" t="str">
            <v>na</v>
          </cell>
          <cell r="FA35" t="str">
            <v>na</v>
          </cell>
          <cell r="FB35" t="str">
            <v>na</v>
          </cell>
          <cell r="FC35" t="str">
            <v>na</v>
          </cell>
          <cell r="FD35" t="str">
            <v>na</v>
          </cell>
          <cell r="FE35" t="str">
            <v>na</v>
          </cell>
          <cell r="FF35" t="str">
            <v>na</v>
          </cell>
          <cell r="FG35" t="str">
            <v>na</v>
          </cell>
          <cell r="FH35" t="str">
            <v>na</v>
          </cell>
          <cell r="FI35" t="str">
            <v>na</v>
          </cell>
          <cell r="FJ35" t="str">
            <v>na</v>
          </cell>
          <cell r="FK35" t="str">
            <v>na</v>
          </cell>
          <cell r="FL35" t="str">
            <v>na</v>
          </cell>
          <cell r="FM35" t="str">
            <v>na</v>
          </cell>
          <cell r="FN35" t="str">
            <v>na</v>
          </cell>
          <cell r="FO35" t="str">
            <v>na</v>
          </cell>
          <cell r="FP35" t="str">
            <v>na</v>
          </cell>
          <cell r="FQ35" t="str">
            <v>na</v>
          </cell>
          <cell r="FR35" t="str">
            <v>na</v>
          </cell>
          <cell r="FS35" t="str">
            <v>na</v>
          </cell>
          <cell r="FT35" t="str">
            <v>na</v>
          </cell>
          <cell r="FU35" t="str">
            <v>na</v>
          </cell>
          <cell r="FV35" t="str">
            <v>na</v>
          </cell>
          <cell r="FW35" t="str">
            <v>na</v>
          </cell>
          <cell r="FX35" t="str">
            <v>na</v>
          </cell>
          <cell r="FY35" t="str">
            <v>na</v>
          </cell>
          <cell r="FZ35" t="str">
            <v>na</v>
          </cell>
          <cell r="GA35" t="str">
            <v>na</v>
          </cell>
          <cell r="GB35" t="str">
            <v>na</v>
          </cell>
          <cell r="GC35" t="str">
            <v>na</v>
          </cell>
          <cell r="GD35" t="str">
            <v>na</v>
          </cell>
          <cell r="GE35" t="str">
            <v>na</v>
          </cell>
          <cell r="GF35" t="str">
            <v>na</v>
          </cell>
          <cell r="GG35" t="str">
            <v>na</v>
          </cell>
          <cell r="GH35" t="str">
            <v>na</v>
          </cell>
          <cell r="GI35" t="str">
            <v>na</v>
          </cell>
          <cell r="GJ35" t="str">
            <v>na</v>
          </cell>
          <cell r="GK35" t="str">
            <v>na</v>
          </cell>
          <cell r="GL35" t="str">
            <v>na</v>
          </cell>
          <cell r="GM35" t="str">
            <v>na</v>
          </cell>
          <cell r="GN35" t="str">
            <v>na</v>
          </cell>
          <cell r="GO35" t="str">
            <v>na</v>
          </cell>
          <cell r="GP35" t="str">
            <v>na</v>
          </cell>
          <cell r="GQ35" t="str">
            <v>na</v>
          </cell>
          <cell r="GR35" t="str">
            <v>na</v>
          </cell>
          <cell r="GS35" t="str">
            <v>na</v>
          </cell>
          <cell r="GT35" t="str">
            <v>na</v>
          </cell>
          <cell r="GU35" t="str">
            <v>na</v>
          </cell>
          <cell r="GV35" t="str">
            <v>na</v>
          </cell>
          <cell r="GW35" t="str">
            <v>na</v>
          </cell>
          <cell r="GX35" t="str">
            <v>na</v>
          </cell>
          <cell r="GY35" t="str">
            <v>na</v>
          </cell>
          <cell r="GZ35" t="str">
            <v>na</v>
          </cell>
          <cell r="HA35" t="str">
            <v>na</v>
          </cell>
          <cell r="HB35" t="str">
            <v>na</v>
          </cell>
          <cell r="HC35" t="str">
            <v>na</v>
          </cell>
          <cell r="HD35" t="str">
            <v>na</v>
          </cell>
        </row>
        <row r="36">
          <cell r="A36">
            <v>36</v>
          </cell>
          <cell r="B36" t="str">
            <v>Average Shares Outstanding</v>
          </cell>
          <cell r="C36" t="str">
            <v>n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str">
            <v>na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M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R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W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B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G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Q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V36" t="str">
            <v>na</v>
          </cell>
          <cell r="AW36" t="str">
            <v>na</v>
          </cell>
          <cell r="AX36" t="str">
            <v>na</v>
          </cell>
          <cell r="AY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D36" t="str">
            <v>na</v>
          </cell>
          <cell r="BE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J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O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T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Y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D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I36" t="str">
            <v>na</v>
          </cell>
          <cell r="CJ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  <cell r="CO36">
            <v>258.36</v>
          </cell>
          <cell r="CP36">
            <v>258.36</v>
          </cell>
          <cell r="CQ36">
            <v>262.48099999999999</v>
          </cell>
          <cell r="CR36">
            <v>262.48099999999999</v>
          </cell>
          <cell r="CS36">
            <v>266.089</v>
          </cell>
          <cell r="CT36">
            <v>266.089</v>
          </cell>
          <cell r="CU36">
            <v>282.84300000000002</v>
          </cell>
          <cell r="CV36">
            <v>282.84300000000002</v>
          </cell>
          <cell r="CW36">
            <v>267.44325000000003</v>
          </cell>
          <cell r="CX36">
            <v>267.44325000000003</v>
          </cell>
          <cell r="CY36">
            <v>291.95299999999997</v>
          </cell>
          <cell r="CZ36">
            <v>291.95299999999997</v>
          </cell>
          <cell r="DA36">
            <v>280.60899999999998</v>
          </cell>
          <cell r="DB36">
            <v>280.60899999999998</v>
          </cell>
          <cell r="DC36">
            <v>304.89499999999998</v>
          </cell>
          <cell r="DD36">
            <v>304.89499999999998</v>
          </cell>
          <cell r="DE36">
            <v>315.57600000000002</v>
          </cell>
          <cell r="DF36">
            <v>315.57600000000002</v>
          </cell>
          <cell r="DG36">
            <v>298.25824999999998</v>
          </cell>
          <cell r="DH36">
            <v>298.25824999999998</v>
          </cell>
          <cell r="DI36">
            <v>315.01100000000002</v>
          </cell>
          <cell r="DJ36">
            <v>318</v>
          </cell>
          <cell r="DK36">
            <v>320</v>
          </cell>
          <cell r="DL36">
            <v>320</v>
          </cell>
          <cell r="DM36">
            <v>322</v>
          </cell>
          <cell r="DN36">
            <v>322</v>
          </cell>
          <cell r="DO36">
            <v>324</v>
          </cell>
          <cell r="DP36">
            <v>324</v>
          </cell>
          <cell r="DQ36">
            <v>320.25274999999999</v>
          </cell>
          <cell r="DR36">
            <v>321</v>
          </cell>
          <cell r="DS36" t="str">
            <v>na</v>
          </cell>
          <cell r="DT36" t="str">
            <v>na</v>
          </cell>
          <cell r="DU36" t="str">
            <v>na</v>
          </cell>
          <cell r="DV36" t="str">
            <v>na</v>
          </cell>
          <cell r="DW36" t="str">
            <v>na</v>
          </cell>
          <cell r="DX36" t="str">
            <v>na</v>
          </cell>
          <cell r="DY36" t="str">
            <v>na</v>
          </cell>
          <cell r="DZ36" t="str">
            <v>na</v>
          </cell>
          <cell r="EA36">
            <v>340</v>
          </cell>
          <cell r="EB36">
            <v>340</v>
          </cell>
          <cell r="EC36" t="str">
            <v>na</v>
          </cell>
          <cell r="ED36" t="str">
            <v>na</v>
          </cell>
          <cell r="EE36" t="str">
            <v>na</v>
          </cell>
          <cell r="EF36" t="str">
            <v>na</v>
          </cell>
          <cell r="EG36" t="str">
            <v>na</v>
          </cell>
          <cell r="EH36" t="str">
            <v>na</v>
          </cell>
          <cell r="EI36" t="str">
            <v>na</v>
          </cell>
          <cell r="EJ36" t="str">
            <v>na</v>
          </cell>
          <cell r="EK36" t="str">
            <v>na</v>
          </cell>
          <cell r="EL36" t="str">
            <v>na</v>
          </cell>
          <cell r="EM36" t="str">
            <v>na</v>
          </cell>
          <cell r="EN36" t="str">
            <v>na</v>
          </cell>
          <cell r="EO36" t="str">
            <v>na</v>
          </cell>
          <cell r="EP36" t="str">
            <v>na</v>
          </cell>
          <cell r="EQ36" t="str">
            <v>na</v>
          </cell>
          <cell r="ER36" t="str">
            <v>na</v>
          </cell>
          <cell r="ES36" t="str">
            <v>na</v>
          </cell>
          <cell r="ET36" t="str">
            <v>na</v>
          </cell>
          <cell r="EU36" t="str">
            <v>na</v>
          </cell>
          <cell r="EV36" t="str">
            <v>na</v>
          </cell>
          <cell r="EW36" t="str">
            <v>na</v>
          </cell>
          <cell r="EX36" t="str">
            <v>na</v>
          </cell>
          <cell r="EY36" t="str">
            <v>na</v>
          </cell>
          <cell r="EZ36" t="str">
            <v>na</v>
          </cell>
          <cell r="FA36" t="str">
            <v>na</v>
          </cell>
          <cell r="FB36" t="str">
            <v>na</v>
          </cell>
          <cell r="FC36" t="str">
            <v>na</v>
          </cell>
          <cell r="FD36" t="str">
            <v>na</v>
          </cell>
          <cell r="FE36" t="str">
            <v>na</v>
          </cell>
          <cell r="FF36" t="str">
            <v>na</v>
          </cell>
          <cell r="FG36" t="str">
            <v>na</v>
          </cell>
          <cell r="FH36" t="str">
            <v>na</v>
          </cell>
          <cell r="FI36" t="str">
            <v>na</v>
          </cell>
          <cell r="FJ36" t="str">
            <v>na</v>
          </cell>
          <cell r="FK36" t="str">
            <v>na</v>
          </cell>
          <cell r="FL36" t="str">
            <v>na</v>
          </cell>
          <cell r="FM36" t="str">
            <v>na</v>
          </cell>
          <cell r="FN36" t="str">
            <v>na</v>
          </cell>
          <cell r="FO36" t="str">
            <v>na</v>
          </cell>
          <cell r="FP36" t="str">
            <v>na</v>
          </cell>
          <cell r="FQ36" t="str">
            <v>na</v>
          </cell>
          <cell r="FR36" t="str">
            <v>na</v>
          </cell>
          <cell r="FS36" t="str">
            <v>na</v>
          </cell>
          <cell r="FT36" t="str">
            <v>na</v>
          </cell>
          <cell r="FU36" t="str">
            <v>na</v>
          </cell>
          <cell r="FV36" t="str">
            <v>na</v>
          </cell>
          <cell r="FW36" t="str">
            <v>na</v>
          </cell>
          <cell r="FX36" t="str">
            <v>na</v>
          </cell>
          <cell r="FY36" t="str">
            <v>na</v>
          </cell>
          <cell r="FZ36" t="str">
            <v>na</v>
          </cell>
          <cell r="GA36" t="str">
            <v>na</v>
          </cell>
          <cell r="GB36" t="str">
            <v>na</v>
          </cell>
          <cell r="GC36" t="str">
            <v>na</v>
          </cell>
          <cell r="GD36" t="str">
            <v>na</v>
          </cell>
          <cell r="GE36" t="str">
            <v>na</v>
          </cell>
          <cell r="GF36" t="str">
            <v>na</v>
          </cell>
          <cell r="GG36" t="str">
            <v>na</v>
          </cell>
          <cell r="GH36" t="str">
            <v>na</v>
          </cell>
          <cell r="GI36" t="str">
            <v>na</v>
          </cell>
          <cell r="GJ36" t="str">
            <v>na</v>
          </cell>
          <cell r="GK36" t="str">
            <v>na</v>
          </cell>
          <cell r="GL36" t="str">
            <v>na</v>
          </cell>
          <cell r="GM36" t="str">
            <v>na</v>
          </cell>
          <cell r="GN36" t="str">
            <v>na</v>
          </cell>
          <cell r="GO36" t="str">
            <v>na</v>
          </cell>
          <cell r="GP36" t="str">
            <v>na</v>
          </cell>
          <cell r="GQ36" t="str">
            <v>na</v>
          </cell>
          <cell r="GR36" t="str">
            <v>na</v>
          </cell>
          <cell r="GS36" t="str">
            <v>na</v>
          </cell>
          <cell r="GT36" t="str">
            <v>na</v>
          </cell>
          <cell r="GU36" t="str">
            <v>na</v>
          </cell>
          <cell r="GV36" t="str">
            <v>na</v>
          </cell>
          <cell r="GW36" t="str">
            <v>na</v>
          </cell>
          <cell r="GX36" t="str">
            <v>na</v>
          </cell>
          <cell r="GY36" t="str">
            <v>na</v>
          </cell>
          <cell r="GZ36" t="str">
            <v>na</v>
          </cell>
          <cell r="HA36" t="str">
            <v>na</v>
          </cell>
          <cell r="HB36" t="str">
            <v>na</v>
          </cell>
          <cell r="HC36" t="str">
            <v>na</v>
          </cell>
          <cell r="HD36" t="str">
            <v>na</v>
          </cell>
        </row>
        <row r="37">
          <cell r="A37">
            <v>37</v>
          </cell>
          <cell r="B37" t="str">
            <v>Reported EPS</v>
          </cell>
          <cell r="C37" t="str">
            <v>n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str">
            <v>na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M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R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W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B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G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L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Q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V37" t="str">
            <v>na</v>
          </cell>
          <cell r="AW37" t="str">
            <v>na</v>
          </cell>
          <cell r="AX37" t="str">
            <v>na</v>
          </cell>
          <cell r="AY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D37" t="str">
            <v>na</v>
          </cell>
          <cell r="BE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J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O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T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Y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D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I37" t="str">
            <v>na</v>
          </cell>
          <cell r="CJ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  <cell r="CO37">
            <v>-0.66270320483046907</v>
          </cell>
          <cell r="CP37">
            <v>-0.66270320483046907</v>
          </cell>
          <cell r="CQ37">
            <v>-2.0649113650131261E-3</v>
          </cell>
          <cell r="CR37">
            <v>-2.0649113650131261E-3</v>
          </cell>
          <cell r="CS37">
            <v>-1.6874053418216739E-3</v>
          </cell>
          <cell r="CT37">
            <v>-1.6874053418216739E-3</v>
          </cell>
          <cell r="CU37">
            <v>-1.8388293152031401E-2</v>
          </cell>
          <cell r="CV37">
            <v>-1.8388293152031401E-2</v>
          </cell>
          <cell r="CW37">
            <v>-0.66334820564736485</v>
          </cell>
          <cell r="CX37">
            <v>-0.66334820564736485</v>
          </cell>
          <cell r="CY37">
            <v>5.7492130582662414E-2</v>
          </cell>
          <cell r="CZ37">
            <v>5.7492130582662414E-2</v>
          </cell>
          <cell r="DA37">
            <v>5.6833529929546295E-2</v>
          </cell>
          <cell r="DB37">
            <v>5.6833529929546295E-2</v>
          </cell>
          <cell r="DC37">
            <v>0.22550386198527361</v>
          </cell>
          <cell r="DD37">
            <v>0.22550386198527361</v>
          </cell>
          <cell r="DE37">
            <v>0.14017542525413834</v>
          </cell>
          <cell r="DF37">
            <v>0.14017542525413834</v>
          </cell>
          <cell r="DG37">
            <v>0.488583299875193</v>
          </cell>
          <cell r="DH37">
            <v>0.488583299875193</v>
          </cell>
          <cell r="DI37">
            <v>0.11446584404989016</v>
          </cell>
          <cell r="DJ37">
            <v>9.7101010369811294E-2</v>
          </cell>
          <cell r="DK37">
            <v>0.12575507910781242</v>
          </cell>
          <cell r="DL37">
            <v>0.12779759827593742</v>
          </cell>
          <cell r="DM37">
            <v>0.1436491142732918</v>
          </cell>
          <cell r="DN37">
            <v>0.16124333127329196</v>
          </cell>
          <cell r="DO37">
            <v>0.26010697449305542</v>
          </cell>
          <cell r="DP37">
            <v>0.26082440306867283</v>
          </cell>
          <cell r="DQ37">
            <v>0.64583145608039361</v>
          </cell>
          <cell r="DR37">
            <v>0.64860066046775633</v>
          </cell>
          <cell r="DS37" t="str">
            <v>na</v>
          </cell>
          <cell r="DT37" t="str">
            <v>na</v>
          </cell>
          <cell r="DU37" t="str">
            <v>na</v>
          </cell>
          <cell r="DV37" t="str">
            <v>na</v>
          </cell>
          <cell r="DW37" t="str">
            <v>na</v>
          </cell>
          <cell r="DX37" t="str">
            <v>na</v>
          </cell>
          <cell r="DY37" t="str">
            <v>na</v>
          </cell>
          <cell r="DZ37" t="str">
            <v>na</v>
          </cell>
          <cell r="EA37">
            <v>0.90443616375995295</v>
          </cell>
          <cell r="EB37">
            <v>0.89880553969308241</v>
          </cell>
          <cell r="EC37" t="str">
            <v>na</v>
          </cell>
          <cell r="ED37" t="str">
            <v>na</v>
          </cell>
          <cell r="EE37" t="str">
            <v>na</v>
          </cell>
          <cell r="EF37" t="str">
            <v>na</v>
          </cell>
          <cell r="EG37" t="str">
            <v>na</v>
          </cell>
          <cell r="EH37" t="str">
            <v>na</v>
          </cell>
          <cell r="EI37" t="str">
            <v>na</v>
          </cell>
          <cell r="EJ37" t="str">
            <v>na</v>
          </cell>
          <cell r="EK37" t="str">
            <v>na</v>
          </cell>
          <cell r="EL37" t="str">
            <v>na</v>
          </cell>
          <cell r="EM37" t="str">
            <v>na</v>
          </cell>
          <cell r="EN37" t="str">
            <v>na</v>
          </cell>
          <cell r="EO37" t="str">
            <v>na</v>
          </cell>
          <cell r="EP37" t="str">
            <v>na</v>
          </cell>
          <cell r="EQ37" t="str">
            <v>na</v>
          </cell>
          <cell r="ER37" t="str">
            <v>na</v>
          </cell>
          <cell r="ES37" t="str">
            <v>na</v>
          </cell>
          <cell r="ET37" t="str">
            <v>na</v>
          </cell>
          <cell r="EU37" t="str">
            <v>na</v>
          </cell>
          <cell r="EV37" t="str">
            <v>na</v>
          </cell>
          <cell r="EW37" t="str">
            <v>na</v>
          </cell>
          <cell r="EX37" t="str">
            <v>na</v>
          </cell>
          <cell r="EY37" t="str">
            <v>na</v>
          </cell>
          <cell r="EZ37" t="str">
            <v>na</v>
          </cell>
          <cell r="FA37" t="str">
            <v>na</v>
          </cell>
          <cell r="FB37" t="str">
            <v>na</v>
          </cell>
          <cell r="FC37" t="str">
            <v>na</v>
          </cell>
          <cell r="FD37" t="str">
            <v>na</v>
          </cell>
          <cell r="FE37" t="str">
            <v>na</v>
          </cell>
          <cell r="FF37" t="str">
            <v>na</v>
          </cell>
          <cell r="FG37" t="str">
            <v>na</v>
          </cell>
          <cell r="FH37" t="str">
            <v>na</v>
          </cell>
          <cell r="FI37" t="str">
            <v>na</v>
          </cell>
          <cell r="FJ37" t="str">
            <v>na</v>
          </cell>
          <cell r="FK37" t="str">
            <v>na</v>
          </cell>
          <cell r="FL37" t="str">
            <v>na</v>
          </cell>
          <cell r="FM37" t="str">
            <v>na</v>
          </cell>
          <cell r="FN37" t="str">
            <v>na</v>
          </cell>
          <cell r="FO37" t="str">
            <v>na</v>
          </cell>
          <cell r="FP37" t="str">
            <v>na</v>
          </cell>
          <cell r="FQ37" t="str">
            <v>na</v>
          </cell>
          <cell r="FR37" t="str">
            <v>na</v>
          </cell>
          <cell r="FS37" t="str">
            <v>na</v>
          </cell>
          <cell r="FT37" t="str">
            <v>na</v>
          </cell>
          <cell r="FU37" t="str">
            <v>na</v>
          </cell>
          <cell r="FV37" t="str">
            <v>na</v>
          </cell>
          <cell r="FW37" t="str">
            <v>na</v>
          </cell>
          <cell r="FX37" t="str">
            <v>na</v>
          </cell>
          <cell r="FY37" t="str">
            <v>na</v>
          </cell>
          <cell r="FZ37" t="str">
            <v>na</v>
          </cell>
          <cell r="GA37" t="str">
            <v>na</v>
          </cell>
          <cell r="GB37" t="str">
            <v>na</v>
          </cell>
          <cell r="GC37" t="str">
            <v>na</v>
          </cell>
          <cell r="GD37" t="str">
            <v>na</v>
          </cell>
          <cell r="GE37" t="str">
            <v>na</v>
          </cell>
          <cell r="GF37" t="str">
            <v>na</v>
          </cell>
          <cell r="GG37" t="str">
            <v>na</v>
          </cell>
          <cell r="GH37" t="str">
            <v>na</v>
          </cell>
          <cell r="GI37" t="str">
            <v>na</v>
          </cell>
          <cell r="GJ37" t="str">
            <v>na</v>
          </cell>
          <cell r="GK37" t="str">
            <v>na</v>
          </cell>
          <cell r="GL37" t="str">
            <v>na</v>
          </cell>
          <cell r="GM37" t="str">
            <v>na</v>
          </cell>
          <cell r="GN37" t="str">
            <v>na</v>
          </cell>
          <cell r="GO37" t="str">
            <v>na</v>
          </cell>
          <cell r="GP37" t="str">
            <v>na</v>
          </cell>
          <cell r="GQ37" t="str">
            <v>na</v>
          </cell>
          <cell r="GR37" t="str">
            <v>na</v>
          </cell>
          <cell r="GS37" t="str">
            <v>na</v>
          </cell>
          <cell r="GT37" t="str">
            <v>na</v>
          </cell>
          <cell r="GU37" t="str">
            <v>na</v>
          </cell>
          <cell r="GV37" t="str">
            <v>na</v>
          </cell>
          <cell r="GW37" t="str">
            <v>na</v>
          </cell>
          <cell r="GX37" t="str">
            <v>na</v>
          </cell>
          <cell r="GY37" t="str">
            <v>na</v>
          </cell>
          <cell r="GZ37" t="str">
            <v>na</v>
          </cell>
          <cell r="HA37" t="str">
            <v>na</v>
          </cell>
          <cell r="HB37" t="str">
            <v>na</v>
          </cell>
          <cell r="HC37" t="str">
            <v>na</v>
          </cell>
          <cell r="HD37" t="str">
            <v>na</v>
          </cell>
        </row>
        <row r="38">
          <cell r="A38">
            <v>38</v>
          </cell>
          <cell r="B38" t="str">
            <v>EPS (excl Special Items)</v>
          </cell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W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B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G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L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Q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V38" t="str">
            <v>na</v>
          </cell>
          <cell r="AW38" t="str">
            <v>na</v>
          </cell>
          <cell r="AX38" t="str">
            <v>na</v>
          </cell>
          <cell r="AY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D38" t="str">
            <v>na</v>
          </cell>
          <cell r="BE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J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O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T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Y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D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I38" t="str">
            <v>na</v>
          </cell>
          <cell r="CJ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  <cell r="CO38">
            <v>3.0601641120916553E-2</v>
          </cell>
          <cell r="CP38">
            <v>3.0601641120916553E-2</v>
          </cell>
          <cell r="CQ38">
            <v>9.7035594957348842E-3</v>
          </cell>
          <cell r="CR38">
            <v>9.7035594957348842E-3</v>
          </cell>
          <cell r="CS38">
            <v>1.6979281368264063E-3</v>
          </cell>
          <cell r="CT38">
            <v>1.6979281368264063E-3</v>
          </cell>
          <cell r="CU38">
            <v>3.9127713961455625E-2</v>
          </cell>
          <cell r="CV38">
            <v>3.9127713961455625E-2</v>
          </cell>
          <cell r="CW38">
            <v>7.7590292520003171E-2</v>
          </cell>
          <cell r="CX38">
            <v>7.7590292520003171E-2</v>
          </cell>
          <cell r="CY38">
            <v>4.0023565436902664E-2</v>
          </cell>
          <cell r="CZ38">
            <v>4.0023565436902664E-2</v>
          </cell>
          <cell r="DA38">
            <v>5.6833529929546302E-2</v>
          </cell>
          <cell r="DB38">
            <v>5.6833529929546302E-2</v>
          </cell>
          <cell r="DC38">
            <v>7.6831105790518078E-2</v>
          </cell>
          <cell r="DD38">
            <v>7.6831105790518078E-2</v>
          </cell>
          <cell r="DE38">
            <v>0.13114902590818048</v>
          </cell>
          <cell r="DF38">
            <v>0.13114902590818048</v>
          </cell>
          <cell r="DG38">
            <v>0.30017563638222977</v>
          </cell>
          <cell r="DH38">
            <v>0.30017563638222977</v>
          </cell>
          <cell r="DI38">
            <v>0.11446712971927953</v>
          </cell>
          <cell r="DJ38">
            <v>9.7101010369811294E-2</v>
          </cell>
          <cell r="DK38">
            <v>0.12575507910781242</v>
          </cell>
          <cell r="DL38">
            <v>0.12779759827593742</v>
          </cell>
          <cell r="DM38">
            <v>0.1436491142732918</v>
          </cell>
          <cell r="DN38">
            <v>0.16124333127329193</v>
          </cell>
          <cell r="DO38">
            <v>0.26010697449305542</v>
          </cell>
          <cell r="DP38">
            <v>0.26082440306867283</v>
          </cell>
          <cell r="DQ38">
            <v>0.64583272070653619</v>
          </cell>
          <cell r="DR38">
            <v>0.64860066046775655</v>
          </cell>
          <cell r="DS38" t="str">
            <v>na</v>
          </cell>
          <cell r="DT38" t="str">
            <v>na</v>
          </cell>
          <cell r="DU38" t="str">
            <v>na</v>
          </cell>
          <cell r="DV38" t="str">
            <v>na</v>
          </cell>
          <cell r="DW38" t="str">
            <v>na</v>
          </cell>
          <cell r="DX38" t="str">
            <v>na</v>
          </cell>
          <cell r="DY38" t="str">
            <v>na</v>
          </cell>
          <cell r="DZ38" t="str">
            <v>na</v>
          </cell>
          <cell r="EA38">
            <v>0.90443616375995295</v>
          </cell>
          <cell r="EB38">
            <v>0.89880553969308241</v>
          </cell>
          <cell r="EC38" t="str">
            <v>na</v>
          </cell>
          <cell r="ED38" t="str">
            <v>na</v>
          </cell>
          <cell r="EE38" t="str">
            <v>na</v>
          </cell>
          <cell r="EF38" t="str">
            <v>na</v>
          </cell>
          <cell r="EG38" t="str">
            <v>na</v>
          </cell>
          <cell r="EH38" t="str">
            <v>na</v>
          </cell>
          <cell r="EI38" t="str">
            <v>na</v>
          </cell>
          <cell r="EJ38" t="str">
            <v>na</v>
          </cell>
          <cell r="EK38" t="str">
            <v>na</v>
          </cell>
          <cell r="EL38" t="str">
            <v>na</v>
          </cell>
          <cell r="EM38" t="str">
            <v>na</v>
          </cell>
          <cell r="EN38" t="str">
            <v>na</v>
          </cell>
          <cell r="EO38" t="str">
            <v>na</v>
          </cell>
          <cell r="EP38" t="str">
            <v>na</v>
          </cell>
          <cell r="EQ38" t="str">
            <v>na</v>
          </cell>
          <cell r="ER38" t="str">
            <v>na</v>
          </cell>
          <cell r="ES38" t="str">
            <v>na</v>
          </cell>
          <cell r="ET38" t="str">
            <v>na</v>
          </cell>
          <cell r="EU38" t="str">
            <v>na</v>
          </cell>
          <cell r="EV38" t="str">
            <v>na</v>
          </cell>
          <cell r="EW38" t="str">
            <v>na</v>
          </cell>
          <cell r="EX38" t="str">
            <v>na</v>
          </cell>
          <cell r="EY38" t="str">
            <v>na</v>
          </cell>
          <cell r="EZ38" t="str">
            <v>na</v>
          </cell>
          <cell r="FA38" t="str">
            <v>na</v>
          </cell>
          <cell r="FB38" t="str">
            <v>na</v>
          </cell>
          <cell r="FC38" t="str">
            <v>na</v>
          </cell>
          <cell r="FD38" t="str">
            <v>na</v>
          </cell>
          <cell r="FE38" t="str">
            <v>na</v>
          </cell>
          <cell r="FF38" t="str">
            <v>na</v>
          </cell>
          <cell r="FG38" t="str">
            <v>na</v>
          </cell>
          <cell r="FH38" t="str">
            <v>na</v>
          </cell>
          <cell r="FI38" t="str">
            <v>na</v>
          </cell>
          <cell r="FJ38" t="str">
            <v>na</v>
          </cell>
          <cell r="FK38" t="str">
            <v>na</v>
          </cell>
          <cell r="FL38" t="str">
            <v>na</v>
          </cell>
          <cell r="FM38" t="str">
            <v>na</v>
          </cell>
          <cell r="FN38" t="str">
            <v>na</v>
          </cell>
          <cell r="FO38" t="str">
            <v>na</v>
          </cell>
          <cell r="FP38" t="str">
            <v>na</v>
          </cell>
          <cell r="FQ38" t="str">
            <v>na</v>
          </cell>
          <cell r="FR38" t="str">
            <v>na</v>
          </cell>
          <cell r="FS38" t="str">
            <v>na</v>
          </cell>
          <cell r="FT38" t="str">
            <v>na</v>
          </cell>
          <cell r="FU38" t="str">
            <v>na</v>
          </cell>
          <cell r="FV38" t="str">
            <v>na</v>
          </cell>
          <cell r="FW38" t="str">
            <v>na</v>
          </cell>
          <cell r="FX38" t="str">
            <v>na</v>
          </cell>
          <cell r="FY38" t="str">
            <v>na</v>
          </cell>
          <cell r="FZ38" t="str">
            <v>na</v>
          </cell>
          <cell r="GA38" t="str">
            <v>na</v>
          </cell>
          <cell r="GB38" t="str">
            <v>na</v>
          </cell>
          <cell r="GC38" t="str">
            <v>na</v>
          </cell>
          <cell r="GD38" t="str">
            <v>na</v>
          </cell>
          <cell r="GE38" t="str">
            <v>na</v>
          </cell>
          <cell r="GF38" t="str">
            <v>na</v>
          </cell>
          <cell r="GG38" t="str">
            <v>na</v>
          </cell>
          <cell r="GH38" t="str">
            <v>na</v>
          </cell>
          <cell r="GI38" t="str">
            <v>na</v>
          </cell>
          <cell r="GJ38" t="str">
            <v>na</v>
          </cell>
          <cell r="GK38" t="str">
            <v>na</v>
          </cell>
          <cell r="GL38" t="str">
            <v>na</v>
          </cell>
          <cell r="GM38" t="str">
            <v>na</v>
          </cell>
          <cell r="GN38" t="str">
            <v>na</v>
          </cell>
          <cell r="GO38" t="str">
            <v>na</v>
          </cell>
          <cell r="GP38" t="str">
            <v>na</v>
          </cell>
          <cell r="GQ38" t="str">
            <v>na</v>
          </cell>
          <cell r="GR38" t="str">
            <v>na</v>
          </cell>
          <cell r="GS38" t="str">
            <v>na</v>
          </cell>
          <cell r="GT38" t="str">
            <v>na</v>
          </cell>
          <cell r="GU38" t="str">
            <v>na</v>
          </cell>
          <cell r="GV38" t="str">
            <v>na</v>
          </cell>
          <cell r="GW38" t="str">
            <v>na</v>
          </cell>
          <cell r="GX38" t="str">
            <v>na</v>
          </cell>
          <cell r="GY38" t="str">
            <v>na</v>
          </cell>
          <cell r="GZ38" t="str">
            <v>na</v>
          </cell>
          <cell r="HA38" t="str">
            <v>na</v>
          </cell>
          <cell r="HB38" t="str">
            <v>na</v>
          </cell>
          <cell r="HC38" t="str">
            <v>na</v>
          </cell>
          <cell r="HD38" t="str">
            <v>na</v>
          </cell>
        </row>
        <row r="39">
          <cell r="A39">
            <v>39</v>
          </cell>
          <cell r="B39" t="str">
            <v>Percentage of Revenues</v>
          </cell>
        </row>
        <row r="40">
          <cell r="A40">
            <v>40</v>
          </cell>
          <cell r="B40" t="str">
            <v>License Revenue</v>
          </cell>
          <cell r="C40" t="str">
            <v>n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str">
            <v>na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M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R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W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B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G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L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Q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V40" t="str">
            <v>na</v>
          </cell>
          <cell r="AW40" t="str">
            <v>na</v>
          </cell>
          <cell r="AX40" t="str">
            <v>na</v>
          </cell>
          <cell r="AY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D40" t="str">
            <v>na</v>
          </cell>
          <cell r="BE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J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O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T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Y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D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I40" t="str">
            <v>na</v>
          </cell>
          <cell r="CJ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  <cell r="CO40">
            <v>0.28198932332502163</v>
          </cell>
          <cell r="CP40">
            <v>0.28198932332502163</v>
          </cell>
          <cell r="CQ40">
            <v>0.22174442235659766</v>
          </cell>
          <cell r="CR40">
            <v>0.22174442235659766</v>
          </cell>
          <cell r="CS40">
            <v>0.18979481563458053</v>
          </cell>
          <cell r="CT40">
            <v>0.18979481563458053</v>
          </cell>
          <cell r="CU40">
            <v>0.25595457146157297</v>
          </cell>
          <cell r="CV40">
            <v>0.25595457146157297</v>
          </cell>
          <cell r="CW40">
            <v>0.23767760606683991</v>
          </cell>
          <cell r="CX40">
            <v>0.23767760606683991</v>
          </cell>
          <cell r="CY40">
            <v>0.24035810654229006</v>
          </cell>
          <cell r="CZ40">
            <v>0.24035810654229006</v>
          </cell>
          <cell r="DA40">
            <v>0.26141129205005781</v>
          </cell>
          <cell r="DB40">
            <v>0.26141129205005781</v>
          </cell>
          <cell r="DC40">
            <v>0.29680447734248061</v>
          </cell>
          <cell r="DD40">
            <v>0.29680447734248061</v>
          </cell>
          <cell r="DE40">
            <v>0.33051487575081862</v>
          </cell>
          <cell r="DF40">
            <v>0.33051487575081862</v>
          </cell>
          <cell r="DG40">
            <v>0.28570104055150547</v>
          </cell>
          <cell r="DH40">
            <v>0.28570104055150547</v>
          </cell>
          <cell r="DI40">
            <v>0.30467433132970773</v>
          </cell>
          <cell r="DJ40">
            <v>0.3083404334438597</v>
          </cell>
          <cell r="DK40">
            <v>0.30687934847127918</v>
          </cell>
          <cell r="DL40">
            <v>0.30687934847127918</v>
          </cell>
          <cell r="DM40">
            <v>0.31740956723406522</v>
          </cell>
          <cell r="DN40">
            <v>0.31740956723406522</v>
          </cell>
          <cell r="DO40">
            <v>0.35817409864442146</v>
          </cell>
          <cell r="DP40">
            <v>0.35817409864442146</v>
          </cell>
          <cell r="DQ40">
            <v>0.32300194033590057</v>
          </cell>
          <cell r="DR40">
            <v>0.3240331365144955</v>
          </cell>
          <cell r="DS40" t="str">
            <v>na</v>
          </cell>
          <cell r="DT40" t="str">
            <v>na</v>
          </cell>
          <cell r="DU40" t="str">
            <v>na</v>
          </cell>
          <cell r="DV40" t="str">
            <v>na</v>
          </cell>
          <cell r="DW40" t="str">
            <v>na</v>
          </cell>
          <cell r="DX40" t="str">
            <v>na</v>
          </cell>
          <cell r="DY40" t="str">
            <v>na</v>
          </cell>
          <cell r="DZ40" t="str">
            <v>na</v>
          </cell>
          <cell r="EA40">
            <v>0.35511215236066362</v>
          </cell>
          <cell r="EB40">
            <v>0.35626474632551003</v>
          </cell>
          <cell r="EC40" t="str">
            <v>na</v>
          </cell>
          <cell r="ED40" t="str">
            <v>na</v>
          </cell>
          <cell r="EE40" t="str">
            <v>na</v>
          </cell>
          <cell r="EF40" t="str">
            <v>na</v>
          </cell>
          <cell r="EG40" t="str">
            <v>na</v>
          </cell>
          <cell r="EH40" t="str">
            <v>na</v>
          </cell>
          <cell r="EI40" t="str">
            <v>na</v>
          </cell>
          <cell r="EJ40" t="str">
            <v>na</v>
          </cell>
          <cell r="EK40" t="str">
            <v>na</v>
          </cell>
          <cell r="EL40" t="str">
            <v>na</v>
          </cell>
          <cell r="EM40" t="str">
            <v>na</v>
          </cell>
          <cell r="EN40" t="str">
            <v>na</v>
          </cell>
          <cell r="EO40" t="str">
            <v>na</v>
          </cell>
          <cell r="EP40" t="str">
            <v>na</v>
          </cell>
          <cell r="EQ40" t="str">
            <v>na</v>
          </cell>
          <cell r="ER40" t="str">
            <v>na</v>
          </cell>
          <cell r="ES40" t="str">
            <v>na</v>
          </cell>
          <cell r="ET40" t="str">
            <v>na</v>
          </cell>
          <cell r="EU40" t="str">
            <v>na</v>
          </cell>
          <cell r="EV40" t="str">
            <v>na</v>
          </cell>
          <cell r="EW40" t="str">
            <v>na</v>
          </cell>
          <cell r="EX40" t="str">
            <v>na</v>
          </cell>
          <cell r="EY40" t="str">
            <v>na</v>
          </cell>
          <cell r="EZ40" t="str">
            <v>na</v>
          </cell>
          <cell r="FA40" t="str">
            <v>na</v>
          </cell>
          <cell r="FB40" t="str">
            <v>na</v>
          </cell>
          <cell r="FC40" t="str">
            <v>na</v>
          </cell>
          <cell r="FD40" t="str">
            <v>na</v>
          </cell>
          <cell r="FE40" t="str">
            <v>na</v>
          </cell>
          <cell r="FF40" t="str">
            <v>na</v>
          </cell>
          <cell r="FG40" t="str">
            <v>na</v>
          </cell>
          <cell r="FH40" t="str">
            <v>na</v>
          </cell>
          <cell r="FI40" t="str">
            <v>na</v>
          </cell>
          <cell r="FJ40" t="str">
            <v>na</v>
          </cell>
          <cell r="FK40" t="str">
            <v>na</v>
          </cell>
          <cell r="FL40" t="str">
            <v>na</v>
          </cell>
          <cell r="FM40" t="str">
            <v>na</v>
          </cell>
          <cell r="FN40" t="str">
            <v>na</v>
          </cell>
          <cell r="FO40" t="str">
            <v>na</v>
          </cell>
          <cell r="FP40" t="str">
            <v>na</v>
          </cell>
          <cell r="FQ40" t="str">
            <v>na</v>
          </cell>
          <cell r="FR40" t="str">
            <v>na</v>
          </cell>
          <cell r="FS40" t="str">
            <v>na</v>
          </cell>
          <cell r="FT40" t="str">
            <v>na</v>
          </cell>
          <cell r="FU40" t="str">
            <v>na</v>
          </cell>
          <cell r="FV40" t="str">
            <v>na</v>
          </cell>
          <cell r="FW40" t="str">
            <v>na</v>
          </cell>
          <cell r="FX40" t="str">
            <v>na</v>
          </cell>
          <cell r="FY40" t="str">
            <v>na</v>
          </cell>
          <cell r="FZ40" t="str">
            <v>na</v>
          </cell>
          <cell r="GA40" t="str">
            <v>na</v>
          </cell>
          <cell r="GB40" t="str">
            <v>na</v>
          </cell>
          <cell r="GC40" t="str">
            <v>na</v>
          </cell>
          <cell r="GD40" t="str">
            <v>na</v>
          </cell>
          <cell r="GE40" t="str">
            <v>na</v>
          </cell>
          <cell r="GF40" t="str">
            <v>na</v>
          </cell>
          <cell r="GG40" t="str">
            <v>na</v>
          </cell>
          <cell r="GH40" t="str">
            <v>na</v>
          </cell>
          <cell r="GI40" t="str">
            <v>na</v>
          </cell>
          <cell r="GJ40" t="str">
            <v>na</v>
          </cell>
          <cell r="GK40" t="str">
            <v>na</v>
          </cell>
          <cell r="GL40" t="str">
            <v>na</v>
          </cell>
          <cell r="GM40" t="str">
            <v>na</v>
          </cell>
          <cell r="GN40" t="str">
            <v>na</v>
          </cell>
          <cell r="GO40" t="str">
            <v>na</v>
          </cell>
          <cell r="GP40" t="str">
            <v>na</v>
          </cell>
          <cell r="GQ40" t="str">
            <v>na</v>
          </cell>
          <cell r="GR40" t="str">
            <v>na</v>
          </cell>
          <cell r="GS40" t="str">
            <v>na</v>
          </cell>
          <cell r="GT40" t="str">
            <v>na</v>
          </cell>
          <cell r="GU40" t="str">
            <v>na</v>
          </cell>
          <cell r="GV40" t="str">
            <v>na</v>
          </cell>
          <cell r="GW40" t="str">
            <v>na</v>
          </cell>
          <cell r="GX40" t="str">
            <v>na</v>
          </cell>
          <cell r="GY40" t="str">
            <v>na</v>
          </cell>
          <cell r="GZ40" t="str">
            <v>na</v>
          </cell>
          <cell r="HA40" t="str">
            <v>na</v>
          </cell>
          <cell r="HB40" t="str">
            <v>na</v>
          </cell>
          <cell r="HC40" t="str">
            <v>na</v>
          </cell>
          <cell r="HD40" t="str">
            <v>na</v>
          </cell>
        </row>
        <row r="41">
          <cell r="A41">
            <v>41</v>
          </cell>
          <cell r="B41" t="str">
            <v>Service Revenue</v>
          </cell>
          <cell r="C41" t="str">
            <v>n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str">
            <v>na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M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R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W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B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G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L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Q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V41" t="str">
            <v>na</v>
          </cell>
          <cell r="AW41" t="str">
            <v>na</v>
          </cell>
          <cell r="AX41" t="str">
            <v>na</v>
          </cell>
          <cell r="AY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D41" t="str">
            <v>na</v>
          </cell>
          <cell r="BE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J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O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T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Y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D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I41" t="str">
            <v>na</v>
          </cell>
          <cell r="CJ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  <cell r="CO41">
            <v>0.71643402483226648</v>
          </cell>
          <cell r="CP41">
            <v>0.71643402483226648</v>
          </cell>
          <cell r="CQ41">
            <v>0.76259353833442856</v>
          </cell>
          <cell r="CR41">
            <v>0.76259353833442856</v>
          </cell>
          <cell r="CS41">
            <v>0.78524556531890122</v>
          </cell>
          <cell r="CT41">
            <v>0.78524556531890122</v>
          </cell>
          <cell r="CU41">
            <v>0.70968123198585997</v>
          </cell>
          <cell r="CV41">
            <v>0.70968123198585997</v>
          </cell>
          <cell r="CW41">
            <v>0.74298777031877783</v>
          </cell>
          <cell r="CX41">
            <v>0.74298777031877783</v>
          </cell>
          <cell r="CY41">
            <v>0.69802540627938381</v>
          </cell>
          <cell r="CZ41">
            <v>0.69802540627938381</v>
          </cell>
          <cell r="DA41">
            <v>0.66871432855571999</v>
          </cell>
          <cell r="DB41">
            <v>0.66871432855571999</v>
          </cell>
          <cell r="DC41">
            <v>0.61973957393031243</v>
          </cell>
          <cell r="DD41">
            <v>0.61973957393031243</v>
          </cell>
          <cell r="DE41">
            <v>0.60357781393760424</v>
          </cell>
          <cell r="DF41">
            <v>0.60357781393760424</v>
          </cell>
          <cell r="DG41">
            <v>0.64388133946603565</v>
          </cell>
          <cell r="DH41">
            <v>0.64388133946603565</v>
          </cell>
          <cell r="DI41">
            <v>0.63426080526667306</v>
          </cell>
          <cell r="DJ41">
            <v>0.62953079502647591</v>
          </cell>
          <cell r="DK41">
            <v>0.63923532166608177</v>
          </cell>
          <cell r="DL41">
            <v>0.63923532166608177</v>
          </cell>
          <cell r="DM41">
            <v>0.63625326966607121</v>
          </cell>
          <cell r="DN41">
            <v>0.63625326966607121</v>
          </cell>
          <cell r="DO41">
            <v>0.60699401614335968</v>
          </cell>
          <cell r="DP41">
            <v>0.60699401614335968</v>
          </cell>
          <cell r="DQ41">
            <v>0.62847356221078288</v>
          </cell>
          <cell r="DR41">
            <v>0.62731705088650935</v>
          </cell>
          <cell r="DS41" t="str">
            <v>na</v>
          </cell>
          <cell r="DT41" t="str">
            <v>na</v>
          </cell>
          <cell r="DU41" t="str">
            <v>na</v>
          </cell>
          <cell r="DV41" t="str">
            <v>na</v>
          </cell>
          <cell r="DW41" t="str">
            <v>na</v>
          </cell>
          <cell r="DX41" t="str">
            <v>na</v>
          </cell>
          <cell r="DY41" t="str">
            <v>na</v>
          </cell>
          <cell r="DZ41" t="str">
            <v>na</v>
          </cell>
          <cell r="EA41">
            <v>0.64488784763933626</v>
          </cell>
          <cell r="EB41">
            <v>0.64373525367448992</v>
          </cell>
          <cell r="EC41" t="str">
            <v>na</v>
          </cell>
          <cell r="ED41" t="str">
            <v>na</v>
          </cell>
          <cell r="EE41" t="str">
            <v>na</v>
          </cell>
          <cell r="EF41" t="str">
            <v>na</v>
          </cell>
          <cell r="EG41" t="str">
            <v>na</v>
          </cell>
          <cell r="EH41" t="str">
            <v>na</v>
          </cell>
          <cell r="EI41" t="str">
            <v>na</v>
          </cell>
          <cell r="EJ41" t="str">
            <v>na</v>
          </cell>
          <cell r="EK41" t="str">
            <v>na</v>
          </cell>
          <cell r="EL41" t="str">
            <v>na</v>
          </cell>
          <cell r="EM41" t="str">
            <v>na</v>
          </cell>
          <cell r="EN41" t="str">
            <v>na</v>
          </cell>
          <cell r="EO41" t="str">
            <v>na</v>
          </cell>
          <cell r="EP41" t="str">
            <v>na</v>
          </cell>
          <cell r="EQ41" t="str">
            <v>na</v>
          </cell>
          <cell r="ER41" t="str">
            <v>na</v>
          </cell>
          <cell r="ES41" t="str">
            <v>na</v>
          </cell>
          <cell r="ET41" t="str">
            <v>na</v>
          </cell>
          <cell r="EU41" t="str">
            <v>na</v>
          </cell>
          <cell r="EV41" t="str">
            <v>na</v>
          </cell>
          <cell r="EW41" t="str">
            <v>na</v>
          </cell>
          <cell r="EX41" t="str">
            <v>na</v>
          </cell>
          <cell r="EY41" t="str">
            <v>na</v>
          </cell>
          <cell r="EZ41" t="str">
            <v>na</v>
          </cell>
          <cell r="FA41" t="str">
            <v>na</v>
          </cell>
          <cell r="FB41" t="str">
            <v>na</v>
          </cell>
          <cell r="FC41" t="str">
            <v>na</v>
          </cell>
          <cell r="FD41" t="str">
            <v>na</v>
          </cell>
          <cell r="FE41" t="str">
            <v>na</v>
          </cell>
          <cell r="FF41" t="str">
            <v>na</v>
          </cell>
          <cell r="FG41" t="str">
            <v>na</v>
          </cell>
          <cell r="FH41" t="str">
            <v>na</v>
          </cell>
          <cell r="FI41" t="str">
            <v>na</v>
          </cell>
          <cell r="FJ41" t="str">
            <v>na</v>
          </cell>
          <cell r="FK41" t="str">
            <v>na</v>
          </cell>
          <cell r="FL41" t="str">
            <v>na</v>
          </cell>
          <cell r="FM41" t="str">
            <v>na</v>
          </cell>
          <cell r="FN41" t="str">
            <v>na</v>
          </cell>
          <cell r="FO41" t="str">
            <v>na</v>
          </cell>
          <cell r="FP41" t="str">
            <v>na</v>
          </cell>
          <cell r="FQ41" t="str">
            <v>na</v>
          </cell>
          <cell r="FR41" t="str">
            <v>na</v>
          </cell>
          <cell r="FS41" t="str">
            <v>na</v>
          </cell>
          <cell r="FT41" t="str">
            <v>na</v>
          </cell>
          <cell r="FU41" t="str">
            <v>na</v>
          </cell>
          <cell r="FV41" t="str">
            <v>na</v>
          </cell>
          <cell r="FW41" t="str">
            <v>na</v>
          </cell>
          <cell r="FX41" t="str">
            <v>na</v>
          </cell>
          <cell r="FY41" t="str">
            <v>na</v>
          </cell>
          <cell r="FZ41" t="str">
            <v>na</v>
          </cell>
          <cell r="GA41" t="str">
            <v>na</v>
          </cell>
          <cell r="GB41" t="str">
            <v>na</v>
          </cell>
          <cell r="GC41" t="str">
            <v>na</v>
          </cell>
          <cell r="GD41" t="str">
            <v>na</v>
          </cell>
          <cell r="GE41" t="str">
            <v>na</v>
          </cell>
          <cell r="GF41" t="str">
            <v>na</v>
          </cell>
          <cell r="GG41" t="str">
            <v>na</v>
          </cell>
          <cell r="GH41" t="str">
            <v>na</v>
          </cell>
          <cell r="GI41" t="str">
            <v>na</v>
          </cell>
          <cell r="GJ41" t="str">
            <v>na</v>
          </cell>
          <cell r="GK41" t="str">
            <v>na</v>
          </cell>
          <cell r="GL41" t="str">
            <v>na</v>
          </cell>
          <cell r="GM41" t="str">
            <v>na</v>
          </cell>
          <cell r="GN41" t="str">
            <v>na</v>
          </cell>
          <cell r="GO41" t="str">
            <v>na</v>
          </cell>
          <cell r="GP41" t="str">
            <v>na</v>
          </cell>
          <cell r="GQ41" t="str">
            <v>na</v>
          </cell>
          <cell r="GR41" t="str">
            <v>na</v>
          </cell>
          <cell r="GS41" t="str">
            <v>na</v>
          </cell>
          <cell r="GT41" t="str">
            <v>na</v>
          </cell>
          <cell r="GU41" t="str">
            <v>na</v>
          </cell>
          <cell r="GV41" t="str">
            <v>na</v>
          </cell>
          <cell r="GW41" t="str">
            <v>na</v>
          </cell>
          <cell r="GX41" t="str">
            <v>na</v>
          </cell>
          <cell r="GY41" t="str">
            <v>na</v>
          </cell>
          <cell r="GZ41" t="str">
            <v>na</v>
          </cell>
          <cell r="HA41" t="str">
            <v>na</v>
          </cell>
          <cell r="HB41" t="str">
            <v>na</v>
          </cell>
          <cell r="HC41" t="str">
            <v>na</v>
          </cell>
          <cell r="HD41" t="str">
            <v>na</v>
          </cell>
        </row>
        <row r="42">
          <cell r="A42">
            <v>42</v>
          </cell>
          <cell r="B42" t="str">
            <v>Development Services Revenue</v>
          </cell>
          <cell r="C42" t="str">
            <v>n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str">
            <v>na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M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R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W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B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G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L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Q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V42" t="str">
            <v>na</v>
          </cell>
          <cell r="AW42" t="str">
            <v>na</v>
          </cell>
          <cell r="AX42" t="str">
            <v>na</v>
          </cell>
          <cell r="AY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D42" t="str">
            <v>na</v>
          </cell>
          <cell r="BE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J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O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T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Y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D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I42" t="str">
            <v>na</v>
          </cell>
          <cell r="CJ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  <cell r="CO42">
            <v>1.5766518427118412E-3</v>
          </cell>
          <cell r="CP42">
            <v>1.5766518427118412E-3</v>
          </cell>
          <cell r="CQ42">
            <v>1.566203930897386E-2</v>
          </cell>
          <cell r="CR42">
            <v>1.566203930897386E-2</v>
          </cell>
          <cell r="CS42">
            <v>2.4959619046518281E-2</v>
          </cell>
          <cell r="CT42">
            <v>2.4959619046518281E-2</v>
          </cell>
          <cell r="CU42">
            <v>3.436419655256704E-2</v>
          </cell>
          <cell r="CV42">
            <v>3.436419655256704E-2</v>
          </cell>
          <cell r="CW42">
            <v>1.933462361438229E-2</v>
          </cell>
          <cell r="CX42">
            <v>1.933462361438229E-2</v>
          </cell>
          <cell r="CY42">
            <v>6.1616487178326081E-2</v>
          </cell>
          <cell r="CZ42">
            <v>6.1616487178326081E-2</v>
          </cell>
          <cell r="DA42">
            <v>6.9874379394222114E-2</v>
          </cell>
          <cell r="DB42">
            <v>6.9874379394222114E-2</v>
          </cell>
          <cell r="DC42">
            <v>8.3455948727207074E-2</v>
          </cell>
          <cell r="DD42">
            <v>8.3455948727207074E-2</v>
          </cell>
          <cell r="DE42">
            <v>6.5907310311577177E-2</v>
          </cell>
          <cell r="DF42">
            <v>6.5907310311577177E-2</v>
          </cell>
          <cell r="DG42">
            <v>7.0417619982458782E-2</v>
          </cell>
          <cell r="DH42">
            <v>7.0417619982458782E-2</v>
          </cell>
          <cell r="DI42">
            <v>6.1064863403619253E-2</v>
          </cell>
          <cell r="DJ42">
            <v>6.2128771529664409E-2</v>
          </cell>
          <cell r="DK42">
            <v>5.3885329862639109E-2</v>
          </cell>
          <cell r="DL42">
            <v>5.3885329862639109E-2</v>
          </cell>
          <cell r="DM42">
            <v>4.6337163099863535E-2</v>
          </cell>
          <cell r="DN42">
            <v>4.6337163099863535E-2</v>
          </cell>
          <cell r="DO42">
            <v>3.483188521221893E-2</v>
          </cell>
          <cell r="DP42">
            <v>3.483188521221893E-2</v>
          </cell>
          <cell r="DQ42">
            <v>4.8524497453316585E-2</v>
          </cell>
          <cell r="DR42">
            <v>4.8649812598995146E-2</v>
          </cell>
          <cell r="DS42" t="str">
            <v>na</v>
          </cell>
          <cell r="DT42" t="str">
            <v>na</v>
          </cell>
          <cell r="DU42" t="str">
            <v>na</v>
          </cell>
          <cell r="DV42" t="str">
            <v>na</v>
          </cell>
          <cell r="DW42" t="str">
            <v>na</v>
          </cell>
          <cell r="DX42" t="str">
            <v>na</v>
          </cell>
          <cell r="DY42" t="str">
            <v>na</v>
          </cell>
          <cell r="DZ42" t="str">
            <v>na</v>
          </cell>
          <cell r="EA42">
            <v>0</v>
          </cell>
          <cell r="EB42">
            <v>0</v>
          </cell>
          <cell r="EC42" t="str">
            <v>na</v>
          </cell>
          <cell r="ED42" t="str">
            <v>na</v>
          </cell>
          <cell r="EE42" t="str">
            <v>na</v>
          </cell>
          <cell r="EF42" t="str">
            <v>na</v>
          </cell>
          <cell r="EG42" t="str">
            <v>na</v>
          </cell>
          <cell r="EH42" t="str">
            <v>na</v>
          </cell>
          <cell r="EI42" t="str">
            <v>na</v>
          </cell>
          <cell r="EJ42" t="str">
            <v>na</v>
          </cell>
          <cell r="EK42" t="str">
            <v>na</v>
          </cell>
          <cell r="EL42" t="str">
            <v>na</v>
          </cell>
          <cell r="EM42" t="str">
            <v>na</v>
          </cell>
          <cell r="EN42" t="str">
            <v>na</v>
          </cell>
          <cell r="EO42" t="str">
            <v>na</v>
          </cell>
          <cell r="EP42" t="str">
            <v>na</v>
          </cell>
          <cell r="EQ42" t="str">
            <v>na</v>
          </cell>
          <cell r="ER42" t="str">
            <v>na</v>
          </cell>
          <cell r="ES42" t="str">
            <v>na</v>
          </cell>
          <cell r="ET42" t="str">
            <v>na</v>
          </cell>
          <cell r="EU42" t="str">
            <v>na</v>
          </cell>
          <cell r="EV42" t="str">
            <v>na</v>
          </cell>
          <cell r="EW42" t="str">
            <v>na</v>
          </cell>
          <cell r="EX42" t="str">
            <v>na</v>
          </cell>
          <cell r="EY42" t="str">
            <v>na</v>
          </cell>
          <cell r="EZ42" t="str">
            <v>na</v>
          </cell>
          <cell r="FA42" t="str">
            <v>na</v>
          </cell>
          <cell r="FB42" t="str">
            <v>na</v>
          </cell>
          <cell r="FC42" t="str">
            <v>na</v>
          </cell>
          <cell r="FD42" t="str">
            <v>na</v>
          </cell>
          <cell r="FE42" t="str">
            <v>na</v>
          </cell>
          <cell r="FF42" t="str">
            <v>na</v>
          </cell>
          <cell r="FG42" t="str">
            <v>na</v>
          </cell>
          <cell r="FH42" t="str">
            <v>na</v>
          </cell>
          <cell r="FI42" t="str">
            <v>na</v>
          </cell>
          <cell r="FJ42" t="str">
            <v>na</v>
          </cell>
          <cell r="FK42" t="str">
            <v>na</v>
          </cell>
          <cell r="FL42" t="str">
            <v>na</v>
          </cell>
          <cell r="FM42" t="str">
            <v>na</v>
          </cell>
          <cell r="FN42" t="str">
            <v>na</v>
          </cell>
          <cell r="FO42" t="str">
            <v>na</v>
          </cell>
          <cell r="FP42" t="str">
            <v>na</v>
          </cell>
          <cell r="FQ42" t="str">
            <v>na</v>
          </cell>
          <cell r="FR42" t="str">
            <v>na</v>
          </cell>
          <cell r="FS42" t="str">
            <v>na</v>
          </cell>
          <cell r="FT42" t="str">
            <v>na</v>
          </cell>
          <cell r="FU42" t="str">
            <v>na</v>
          </cell>
          <cell r="FV42" t="str">
            <v>na</v>
          </cell>
          <cell r="FW42" t="str">
            <v>na</v>
          </cell>
          <cell r="FX42" t="str">
            <v>na</v>
          </cell>
          <cell r="FY42" t="str">
            <v>na</v>
          </cell>
          <cell r="FZ42" t="str">
            <v>na</v>
          </cell>
          <cell r="GA42" t="str">
            <v>na</v>
          </cell>
          <cell r="GB42" t="str">
            <v>na</v>
          </cell>
          <cell r="GC42" t="str">
            <v>na</v>
          </cell>
          <cell r="GD42" t="str">
            <v>na</v>
          </cell>
          <cell r="GE42" t="str">
            <v>na</v>
          </cell>
          <cell r="GF42" t="str">
            <v>na</v>
          </cell>
          <cell r="GG42" t="str">
            <v>na</v>
          </cell>
          <cell r="GH42" t="str">
            <v>na</v>
          </cell>
          <cell r="GI42" t="str">
            <v>na</v>
          </cell>
          <cell r="GJ42" t="str">
            <v>na</v>
          </cell>
          <cell r="GK42" t="str">
            <v>na</v>
          </cell>
          <cell r="GL42" t="str">
            <v>na</v>
          </cell>
          <cell r="GM42" t="str">
            <v>na</v>
          </cell>
          <cell r="GN42" t="str">
            <v>na</v>
          </cell>
          <cell r="GO42" t="str">
            <v>na</v>
          </cell>
          <cell r="GP42" t="str">
            <v>na</v>
          </cell>
          <cell r="GQ42" t="str">
            <v>na</v>
          </cell>
          <cell r="GR42" t="str">
            <v>na</v>
          </cell>
          <cell r="GS42" t="str">
            <v>na</v>
          </cell>
          <cell r="GT42" t="str">
            <v>na</v>
          </cell>
          <cell r="GU42" t="str">
            <v>na</v>
          </cell>
          <cell r="GV42" t="str">
            <v>na</v>
          </cell>
          <cell r="GW42" t="str">
            <v>na</v>
          </cell>
          <cell r="GX42" t="str">
            <v>na</v>
          </cell>
          <cell r="GY42" t="str">
            <v>na</v>
          </cell>
          <cell r="GZ42" t="str">
            <v>na</v>
          </cell>
          <cell r="HA42" t="str">
            <v>na</v>
          </cell>
          <cell r="HB42" t="str">
            <v>na</v>
          </cell>
          <cell r="HC42" t="str">
            <v>na</v>
          </cell>
          <cell r="HD42" t="str">
            <v>na</v>
          </cell>
        </row>
        <row r="43">
          <cell r="A43">
            <v>43</v>
          </cell>
          <cell r="B43" t="str">
            <v>Total Revenues</v>
          </cell>
          <cell r="C43" t="str">
            <v>na</v>
          </cell>
          <cell r="D43" t="str">
            <v>na</v>
          </cell>
          <cell r="E43" t="str">
            <v>na</v>
          </cell>
          <cell r="F43" t="str">
            <v>na</v>
          </cell>
          <cell r="G43" t="str">
            <v>na</v>
          </cell>
          <cell r="H43" t="str">
            <v>na</v>
          </cell>
          <cell r="I43" t="str">
            <v>na</v>
          </cell>
          <cell r="J43" t="str">
            <v>na</v>
          </cell>
          <cell r="K43" t="str">
            <v>na</v>
          </cell>
          <cell r="L43" t="str">
            <v>na</v>
          </cell>
          <cell r="M43" t="str">
            <v>na</v>
          </cell>
          <cell r="N43" t="str">
            <v>na</v>
          </cell>
          <cell r="O43" t="str">
            <v>na</v>
          </cell>
          <cell r="P43" t="str">
            <v>na</v>
          </cell>
          <cell r="Q43" t="str">
            <v>na</v>
          </cell>
          <cell r="R43" t="str">
            <v>na</v>
          </cell>
          <cell r="S43" t="str">
            <v>na</v>
          </cell>
          <cell r="T43" t="str">
            <v>na</v>
          </cell>
          <cell r="U43" t="str">
            <v>na</v>
          </cell>
          <cell r="V43" t="str">
            <v>na</v>
          </cell>
          <cell r="W43" t="str">
            <v>na</v>
          </cell>
          <cell r="X43" t="str">
            <v>na</v>
          </cell>
          <cell r="Y43" t="str">
            <v>na</v>
          </cell>
          <cell r="Z43" t="str">
            <v>na</v>
          </cell>
          <cell r="AA43" t="str">
            <v>na</v>
          </cell>
          <cell r="AB43" t="str">
            <v>na</v>
          </cell>
          <cell r="AC43" t="str">
            <v>na</v>
          </cell>
          <cell r="AD43" t="str">
            <v>na</v>
          </cell>
          <cell r="AE43" t="str">
            <v>na</v>
          </cell>
          <cell r="AF43" t="str">
            <v>na</v>
          </cell>
          <cell r="AG43" t="str">
            <v>na</v>
          </cell>
          <cell r="AH43" t="str">
            <v>na</v>
          </cell>
          <cell r="AI43" t="str">
            <v>na</v>
          </cell>
          <cell r="AJ43" t="str">
            <v>na</v>
          </cell>
          <cell r="AK43" t="str">
            <v>na</v>
          </cell>
          <cell r="AL43" t="str">
            <v>na</v>
          </cell>
          <cell r="AM43" t="str">
            <v>na</v>
          </cell>
          <cell r="AN43" t="str">
            <v>na</v>
          </cell>
          <cell r="AO43" t="str">
            <v>na</v>
          </cell>
          <cell r="AP43" t="str">
            <v>na</v>
          </cell>
          <cell r="AQ43" t="str">
            <v>na</v>
          </cell>
          <cell r="AR43" t="str">
            <v>na</v>
          </cell>
          <cell r="AS43" t="str">
            <v>na</v>
          </cell>
          <cell r="AT43" t="str">
            <v>na</v>
          </cell>
          <cell r="AU43" t="str">
            <v>na</v>
          </cell>
          <cell r="AV43" t="str">
            <v>na</v>
          </cell>
          <cell r="AW43" t="str">
            <v>na</v>
          </cell>
          <cell r="AX43" t="str">
            <v>na</v>
          </cell>
          <cell r="AY43" t="str">
            <v>na</v>
          </cell>
          <cell r="AZ43" t="str">
            <v>na</v>
          </cell>
          <cell r="BA43" t="str">
            <v>na</v>
          </cell>
          <cell r="BB43" t="str">
            <v>na</v>
          </cell>
          <cell r="BC43" t="str">
            <v>na</v>
          </cell>
          <cell r="BD43" t="str">
            <v>na</v>
          </cell>
          <cell r="BE43" t="str">
            <v>na</v>
          </cell>
          <cell r="BF43" t="str">
            <v>na</v>
          </cell>
          <cell r="BG43" t="str">
            <v>na</v>
          </cell>
          <cell r="BH43" t="str">
            <v>na</v>
          </cell>
          <cell r="BI43" t="str">
            <v>na</v>
          </cell>
          <cell r="BJ43" t="str">
            <v>na</v>
          </cell>
          <cell r="BK43" t="str">
            <v>na</v>
          </cell>
          <cell r="BL43" t="str">
            <v>na</v>
          </cell>
          <cell r="BM43" t="str">
            <v>na</v>
          </cell>
          <cell r="BN43" t="str">
            <v>na</v>
          </cell>
          <cell r="BO43" t="str">
            <v>na</v>
          </cell>
          <cell r="BP43" t="str">
            <v>na</v>
          </cell>
          <cell r="BQ43" t="str">
            <v>na</v>
          </cell>
          <cell r="BR43" t="str">
            <v>na</v>
          </cell>
          <cell r="BS43" t="str">
            <v>na</v>
          </cell>
          <cell r="BT43" t="str">
            <v>na</v>
          </cell>
          <cell r="BU43" t="str">
            <v>na</v>
          </cell>
          <cell r="BV43" t="str">
            <v>na</v>
          </cell>
          <cell r="BW43" t="str">
            <v>na</v>
          </cell>
          <cell r="BX43" t="str">
            <v>na</v>
          </cell>
          <cell r="BY43" t="str">
            <v>na</v>
          </cell>
          <cell r="BZ43" t="str">
            <v>na</v>
          </cell>
          <cell r="CA43" t="str">
            <v>na</v>
          </cell>
          <cell r="CB43" t="str">
            <v>na</v>
          </cell>
          <cell r="CC43" t="str">
            <v>na</v>
          </cell>
          <cell r="CD43" t="str">
            <v>na</v>
          </cell>
          <cell r="CE43" t="str">
            <v>na</v>
          </cell>
          <cell r="CF43" t="str">
            <v>na</v>
          </cell>
          <cell r="CG43" t="str">
            <v>na</v>
          </cell>
          <cell r="CH43" t="str">
            <v>na</v>
          </cell>
          <cell r="CI43" t="str">
            <v>na</v>
          </cell>
          <cell r="CJ43" t="str">
            <v>na</v>
          </cell>
          <cell r="CK43" t="str">
            <v>na</v>
          </cell>
          <cell r="CL43" t="str">
            <v>na</v>
          </cell>
          <cell r="CM43" t="str">
            <v>na</v>
          </cell>
          <cell r="CN43" t="str">
            <v>na</v>
          </cell>
          <cell r="CO43">
            <v>1</v>
          </cell>
          <cell r="CP43">
            <v>1</v>
          </cell>
          <cell r="CQ43">
            <v>1</v>
          </cell>
          <cell r="CR43">
            <v>1</v>
          </cell>
          <cell r="CS43">
            <v>1</v>
          </cell>
          <cell r="CT43">
            <v>1</v>
          </cell>
          <cell r="CU43">
            <v>1</v>
          </cell>
          <cell r="CV43">
            <v>1</v>
          </cell>
          <cell r="CW43">
            <v>1</v>
          </cell>
          <cell r="CX43">
            <v>1</v>
          </cell>
          <cell r="CY43">
            <v>1</v>
          </cell>
          <cell r="CZ43">
            <v>1</v>
          </cell>
          <cell r="DA43">
            <v>0.99999999999999989</v>
          </cell>
          <cell r="DB43">
            <v>1</v>
          </cell>
          <cell r="DC43">
            <v>1</v>
          </cell>
          <cell r="DD43">
            <v>1</v>
          </cell>
          <cell r="DE43">
            <v>1</v>
          </cell>
          <cell r="DF43">
            <v>1</v>
          </cell>
          <cell r="DG43">
            <v>0.99999999999999989</v>
          </cell>
          <cell r="DH43">
            <v>1</v>
          </cell>
          <cell r="DI43">
            <v>1</v>
          </cell>
          <cell r="DJ43">
            <v>1</v>
          </cell>
          <cell r="DK43">
            <v>1</v>
          </cell>
          <cell r="DL43">
            <v>1</v>
          </cell>
          <cell r="DM43">
            <v>1</v>
          </cell>
          <cell r="DN43">
            <v>1</v>
          </cell>
          <cell r="DO43">
            <v>1</v>
          </cell>
          <cell r="DP43">
            <v>1</v>
          </cell>
          <cell r="DQ43">
            <v>1</v>
          </cell>
          <cell r="DR43">
            <v>1</v>
          </cell>
          <cell r="DS43" t="str">
            <v>na</v>
          </cell>
          <cell r="DT43" t="str">
            <v>na</v>
          </cell>
          <cell r="DU43" t="str">
            <v>na</v>
          </cell>
          <cell r="DV43" t="str">
            <v>na</v>
          </cell>
          <cell r="DW43" t="str">
            <v>na</v>
          </cell>
          <cell r="DX43" t="str">
            <v>na</v>
          </cell>
          <cell r="DY43" t="str">
            <v>na</v>
          </cell>
          <cell r="DZ43" t="str">
            <v>na</v>
          </cell>
          <cell r="EA43">
            <v>0.99999999999999989</v>
          </cell>
          <cell r="EB43">
            <v>1</v>
          </cell>
          <cell r="EC43" t="str">
            <v>na</v>
          </cell>
          <cell r="ED43" t="str">
            <v>na</v>
          </cell>
          <cell r="EE43" t="str">
            <v>na</v>
          </cell>
          <cell r="EF43" t="str">
            <v>na</v>
          </cell>
          <cell r="EG43" t="str">
            <v>na</v>
          </cell>
          <cell r="EH43" t="str">
            <v>na</v>
          </cell>
          <cell r="EI43" t="str">
            <v>na</v>
          </cell>
          <cell r="EJ43" t="str">
            <v>na</v>
          </cell>
          <cell r="EK43" t="str">
            <v>na</v>
          </cell>
          <cell r="EL43" t="str">
            <v>na</v>
          </cell>
          <cell r="EM43" t="str">
            <v>na</v>
          </cell>
          <cell r="EN43" t="str">
            <v>na</v>
          </cell>
          <cell r="EO43" t="str">
            <v>na</v>
          </cell>
          <cell r="EP43" t="str">
            <v>na</v>
          </cell>
          <cell r="EQ43" t="str">
            <v>na</v>
          </cell>
          <cell r="ER43" t="str">
            <v>na</v>
          </cell>
          <cell r="ES43" t="str">
            <v>na</v>
          </cell>
          <cell r="ET43" t="str">
            <v>na</v>
          </cell>
          <cell r="EU43" t="str">
            <v>na</v>
          </cell>
          <cell r="EV43" t="str">
            <v>na</v>
          </cell>
          <cell r="EW43" t="str">
            <v>na</v>
          </cell>
          <cell r="EX43" t="str">
            <v>na</v>
          </cell>
          <cell r="EY43" t="str">
            <v>na</v>
          </cell>
          <cell r="EZ43" t="str">
            <v>na</v>
          </cell>
          <cell r="FA43" t="str">
            <v>na</v>
          </cell>
          <cell r="FB43" t="str">
            <v>na</v>
          </cell>
          <cell r="FC43" t="str">
            <v>na</v>
          </cell>
          <cell r="FD43" t="str">
            <v>na</v>
          </cell>
          <cell r="FE43" t="str">
            <v>na</v>
          </cell>
          <cell r="FF43" t="str">
            <v>na</v>
          </cell>
          <cell r="FG43" t="str">
            <v>na</v>
          </cell>
          <cell r="FH43" t="str">
            <v>na</v>
          </cell>
          <cell r="FI43" t="str">
            <v>na</v>
          </cell>
          <cell r="FJ43" t="str">
            <v>na</v>
          </cell>
          <cell r="FK43" t="str">
            <v>na</v>
          </cell>
          <cell r="FL43" t="str">
            <v>na</v>
          </cell>
          <cell r="FM43" t="str">
            <v>na</v>
          </cell>
          <cell r="FN43" t="str">
            <v>na</v>
          </cell>
          <cell r="FO43" t="str">
            <v>na</v>
          </cell>
          <cell r="FP43" t="str">
            <v>na</v>
          </cell>
          <cell r="FQ43" t="str">
            <v>na</v>
          </cell>
          <cell r="FR43" t="str">
            <v>na</v>
          </cell>
          <cell r="FS43" t="str">
            <v>na</v>
          </cell>
          <cell r="FT43" t="str">
            <v>na</v>
          </cell>
          <cell r="FU43" t="str">
            <v>na</v>
          </cell>
          <cell r="FV43" t="str">
            <v>na</v>
          </cell>
          <cell r="FW43" t="str">
            <v>na</v>
          </cell>
          <cell r="FX43" t="str">
            <v>na</v>
          </cell>
          <cell r="FY43" t="str">
            <v>na</v>
          </cell>
          <cell r="FZ43" t="str">
            <v>na</v>
          </cell>
          <cell r="GA43" t="str">
            <v>na</v>
          </cell>
          <cell r="GB43" t="str">
            <v>na</v>
          </cell>
          <cell r="GC43" t="str">
            <v>na</v>
          </cell>
          <cell r="GD43" t="str">
            <v>na</v>
          </cell>
          <cell r="GE43" t="str">
            <v>na</v>
          </cell>
          <cell r="GF43" t="str">
            <v>na</v>
          </cell>
          <cell r="GG43" t="str">
            <v>na</v>
          </cell>
          <cell r="GH43" t="str">
            <v>na</v>
          </cell>
          <cell r="GI43" t="str">
            <v>na</v>
          </cell>
          <cell r="GJ43" t="str">
            <v>na</v>
          </cell>
          <cell r="GK43" t="str">
            <v>na</v>
          </cell>
          <cell r="GL43" t="str">
            <v>na</v>
          </cell>
          <cell r="GM43" t="str">
            <v>na</v>
          </cell>
          <cell r="GN43" t="str">
            <v>na</v>
          </cell>
          <cell r="GO43" t="str">
            <v>na</v>
          </cell>
          <cell r="GP43" t="str">
            <v>na</v>
          </cell>
          <cell r="GQ43" t="str">
            <v>na</v>
          </cell>
          <cell r="GR43" t="str">
            <v>na</v>
          </cell>
          <cell r="GS43" t="str">
            <v>na</v>
          </cell>
          <cell r="GT43" t="str">
            <v>na</v>
          </cell>
          <cell r="GU43" t="str">
            <v>na</v>
          </cell>
          <cell r="GV43" t="str">
            <v>na</v>
          </cell>
          <cell r="GW43" t="str">
            <v>na</v>
          </cell>
          <cell r="GX43" t="str">
            <v>na</v>
          </cell>
          <cell r="GY43" t="str">
            <v>na</v>
          </cell>
          <cell r="GZ43" t="str">
            <v>na</v>
          </cell>
          <cell r="HA43" t="str">
            <v>na</v>
          </cell>
          <cell r="HB43" t="str">
            <v>na</v>
          </cell>
          <cell r="HC43" t="str">
            <v>na</v>
          </cell>
          <cell r="HD43" t="str">
            <v>na</v>
          </cell>
        </row>
        <row r="44">
          <cell r="A44">
            <v>44</v>
          </cell>
          <cell r="B44" t="str">
            <v>Cost of License Revenue (% of License Revs)</v>
          </cell>
          <cell r="C44" t="str">
            <v>na</v>
          </cell>
          <cell r="D44" t="str">
            <v>na</v>
          </cell>
          <cell r="E44" t="str">
            <v>na</v>
          </cell>
          <cell r="F44" t="str">
            <v>na</v>
          </cell>
          <cell r="G44" t="str">
            <v>na</v>
          </cell>
          <cell r="H44" t="str">
            <v>na</v>
          </cell>
          <cell r="I44" t="str">
            <v>na</v>
          </cell>
          <cell r="J44" t="str">
            <v>na</v>
          </cell>
          <cell r="K44" t="str">
            <v>na</v>
          </cell>
          <cell r="L44" t="str">
            <v>na</v>
          </cell>
          <cell r="M44" t="str">
            <v>na</v>
          </cell>
          <cell r="N44" t="str">
            <v>na</v>
          </cell>
          <cell r="O44" t="str">
            <v>na</v>
          </cell>
          <cell r="P44" t="str">
            <v>na</v>
          </cell>
          <cell r="Q44" t="str">
            <v>na</v>
          </cell>
          <cell r="R44" t="str">
            <v>na</v>
          </cell>
          <cell r="S44" t="str">
            <v>na</v>
          </cell>
          <cell r="T44" t="str">
            <v>na</v>
          </cell>
          <cell r="U44" t="str">
            <v>na</v>
          </cell>
          <cell r="V44" t="str">
            <v>na</v>
          </cell>
          <cell r="W44" t="str">
            <v>na</v>
          </cell>
          <cell r="X44" t="str">
            <v>na</v>
          </cell>
          <cell r="Y44" t="str">
            <v>na</v>
          </cell>
          <cell r="Z44" t="str">
            <v>na</v>
          </cell>
          <cell r="AA44" t="str">
            <v>na</v>
          </cell>
          <cell r="AB44" t="str">
            <v>na</v>
          </cell>
          <cell r="AC44" t="str">
            <v>na</v>
          </cell>
          <cell r="AD44" t="str">
            <v>na</v>
          </cell>
          <cell r="AE44" t="str">
            <v>na</v>
          </cell>
          <cell r="AF44" t="str">
            <v>na</v>
          </cell>
          <cell r="AG44" t="str">
            <v>na</v>
          </cell>
          <cell r="AH44" t="str">
            <v>na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 t="str">
            <v>na</v>
          </cell>
          <cell r="AN44" t="str">
            <v>na</v>
          </cell>
          <cell r="AO44" t="str">
            <v>na</v>
          </cell>
          <cell r="AP44" t="str">
            <v>na</v>
          </cell>
          <cell r="AQ44" t="str">
            <v>na</v>
          </cell>
          <cell r="AR44" t="str">
            <v>na</v>
          </cell>
          <cell r="AS44" t="str">
            <v>na</v>
          </cell>
          <cell r="AT44" t="str">
            <v>na</v>
          </cell>
          <cell r="AU44" t="str">
            <v>na</v>
          </cell>
          <cell r="AV44" t="str">
            <v>na</v>
          </cell>
          <cell r="AW44" t="str">
            <v>na</v>
          </cell>
          <cell r="AX44" t="str">
            <v>na</v>
          </cell>
          <cell r="AY44" t="str">
            <v>na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D44" t="str">
            <v>na</v>
          </cell>
          <cell r="BE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J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O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T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Y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D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I44" t="str">
            <v>na</v>
          </cell>
          <cell r="CJ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  <cell r="CO44">
            <v>0.1266826703941171</v>
          </cell>
          <cell r="CP44">
            <v>0.1266826703941171</v>
          </cell>
          <cell r="CQ44">
            <v>0.12049412970904863</v>
          </cell>
          <cell r="CR44">
            <v>0.12049412970904863</v>
          </cell>
          <cell r="CS44">
            <v>0.15685707325985021</v>
          </cell>
          <cell r="CT44">
            <v>0.15685707325985021</v>
          </cell>
          <cell r="CU44">
            <v>0.10632202002392796</v>
          </cell>
          <cell r="CV44">
            <v>0.10632202002392796</v>
          </cell>
          <cell r="CW44">
            <v>0.12534886185659275</v>
          </cell>
          <cell r="CX44">
            <v>0.12534886185659275</v>
          </cell>
          <cell r="CY44">
            <v>0.11562032470770765</v>
          </cell>
          <cell r="CZ44">
            <v>0.11562032470770765</v>
          </cell>
          <cell r="DA44">
            <v>7.1271839975235132E-2</v>
          </cell>
          <cell r="DB44">
            <v>7.1271839975235132E-2</v>
          </cell>
          <cell r="DC44">
            <v>6.4514902676399019E-2</v>
          </cell>
          <cell r="DD44">
            <v>6.4514902676399019E-2</v>
          </cell>
          <cell r="DE44">
            <v>7.3878451561141936E-2</v>
          </cell>
          <cell r="DF44">
            <v>7.3878451561141936E-2</v>
          </cell>
          <cell r="DG44">
            <v>7.8411255454884449E-2</v>
          </cell>
          <cell r="DH44">
            <v>7.8411255454884449E-2</v>
          </cell>
          <cell r="DI44">
            <v>0.10613395268727412</v>
          </cell>
          <cell r="DJ44">
            <v>0.08</v>
          </cell>
          <cell r="DK44">
            <v>7.3999999999999996E-2</v>
          </cell>
          <cell r="DL44">
            <v>7.3999999999999996E-2</v>
          </cell>
          <cell r="DM44">
            <v>7.1999999999999995E-2</v>
          </cell>
          <cell r="DN44">
            <v>7.0000000000000007E-2</v>
          </cell>
          <cell r="DO44">
            <v>0.06</v>
          </cell>
          <cell r="DP44">
            <v>0.06</v>
          </cell>
          <cell r="DQ44">
            <v>7.6536402329955885E-2</v>
          </cell>
          <cell r="DR44">
            <v>7.0070393795152078E-2</v>
          </cell>
          <cell r="DS44" t="str">
            <v>na</v>
          </cell>
          <cell r="DT44" t="str">
            <v>na</v>
          </cell>
          <cell r="DU44" t="str">
            <v>na</v>
          </cell>
          <cell r="DV44" t="str">
            <v>na</v>
          </cell>
          <cell r="DW44" t="str">
            <v>na</v>
          </cell>
          <cell r="DX44" t="str">
            <v>na</v>
          </cell>
          <cell r="DY44" t="str">
            <v>na</v>
          </cell>
          <cell r="DZ44" t="str">
            <v>na</v>
          </cell>
          <cell r="EA44">
            <v>7.0000000000000007E-2</v>
          </cell>
          <cell r="EB44">
            <v>7.0000000000000007E-2</v>
          </cell>
          <cell r="EC44" t="str">
            <v>na</v>
          </cell>
          <cell r="ED44" t="str">
            <v>na</v>
          </cell>
          <cell r="EE44" t="str">
            <v>na</v>
          </cell>
          <cell r="EF44" t="str">
            <v>na</v>
          </cell>
          <cell r="EG44" t="str">
            <v>na</v>
          </cell>
          <cell r="EH44" t="str">
            <v>na</v>
          </cell>
          <cell r="EI44" t="str">
            <v>na</v>
          </cell>
          <cell r="EJ44" t="str">
            <v>na</v>
          </cell>
          <cell r="EK44" t="str">
            <v>na</v>
          </cell>
          <cell r="EL44" t="str">
            <v>na</v>
          </cell>
          <cell r="EM44" t="str">
            <v>na</v>
          </cell>
          <cell r="EN44" t="str">
            <v>na</v>
          </cell>
          <cell r="EO44" t="str">
            <v>na</v>
          </cell>
          <cell r="EP44" t="str">
            <v>na</v>
          </cell>
          <cell r="EQ44" t="str">
            <v>na</v>
          </cell>
          <cell r="ER44" t="str">
            <v>na</v>
          </cell>
          <cell r="ES44" t="str">
            <v>na</v>
          </cell>
          <cell r="ET44" t="str">
            <v>na</v>
          </cell>
          <cell r="EU44" t="str">
            <v>na</v>
          </cell>
          <cell r="EV44" t="str">
            <v>na</v>
          </cell>
          <cell r="EW44" t="str">
            <v>na</v>
          </cell>
          <cell r="EX44" t="str">
            <v>na</v>
          </cell>
          <cell r="EY44" t="str">
            <v>na</v>
          </cell>
          <cell r="EZ44" t="str">
            <v>na</v>
          </cell>
          <cell r="FA44" t="str">
            <v>na</v>
          </cell>
          <cell r="FB44" t="str">
            <v>na</v>
          </cell>
          <cell r="FC44" t="str">
            <v>na</v>
          </cell>
          <cell r="FD44" t="str">
            <v>na</v>
          </cell>
          <cell r="FE44" t="str">
            <v>na</v>
          </cell>
          <cell r="FF44" t="str">
            <v>na</v>
          </cell>
          <cell r="FG44" t="str">
            <v>na</v>
          </cell>
          <cell r="FH44" t="str">
            <v>na</v>
          </cell>
          <cell r="FI44" t="str">
            <v>na</v>
          </cell>
          <cell r="FJ44" t="str">
            <v>na</v>
          </cell>
          <cell r="FK44" t="str">
            <v>na</v>
          </cell>
          <cell r="FL44" t="str">
            <v>na</v>
          </cell>
          <cell r="FM44" t="str">
            <v>na</v>
          </cell>
          <cell r="FN44" t="str">
            <v>na</v>
          </cell>
          <cell r="FO44" t="str">
            <v>na</v>
          </cell>
          <cell r="FP44" t="str">
            <v>na</v>
          </cell>
          <cell r="FQ44" t="str">
            <v>na</v>
          </cell>
          <cell r="FR44" t="str">
            <v>na</v>
          </cell>
          <cell r="FS44" t="str">
            <v>na</v>
          </cell>
          <cell r="FT44" t="str">
            <v>na</v>
          </cell>
          <cell r="FU44" t="str">
            <v>na</v>
          </cell>
          <cell r="FV44" t="str">
            <v>na</v>
          </cell>
          <cell r="FW44" t="str">
            <v>na</v>
          </cell>
          <cell r="FX44" t="str">
            <v>na</v>
          </cell>
          <cell r="FY44" t="str">
            <v>na</v>
          </cell>
          <cell r="FZ44" t="str">
            <v>na</v>
          </cell>
          <cell r="GA44" t="str">
            <v>na</v>
          </cell>
          <cell r="GB44" t="str">
            <v>na</v>
          </cell>
          <cell r="GC44" t="str">
            <v>na</v>
          </cell>
          <cell r="GD44" t="str">
            <v>na</v>
          </cell>
          <cell r="GE44" t="str">
            <v>na</v>
          </cell>
          <cell r="GF44" t="str">
            <v>na</v>
          </cell>
          <cell r="GG44" t="str">
            <v>na</v>
          </cell>
          <cell r="GH44" t="str">
            <v>na</v>
          </cell>
          <cell r="GI44" t="str">
            <v>na</v>
          </cell>
          <cell r="GJ44" t="str">
            <v>na</v>
          </cell>
          <cell r="GK44" t="str">
            <v>na</v>
          </cell>
          <cell r="GL44" t="str">
            <v>na</v>
          </cell>
          <cell r="GM44" t="str">
            <v>na</v>
          </cell>
          <cell r="GN44" t="str">
            <v>na</v>
          </cell>
          <cell r="GO44" t="str">
            <v>na</v>
          </cell>
          <cell r="GP44" t="str">
            <v>na</v>
          </cell>
          <cell r="GQ44" t="str">
            <v>na</v>
          </cell>
          <cell r="GR44" t="str">
            <v>na</v>
          </cell>
          <cell r="GS44" t="str">
            <v>na</v>
          </cell>
          <cell r="GT44" t="str">
            <v>na</v>
          </cell>
          <cell r="GU44" t="str">
            <v>na</v>
          </cell>
          <cell r="GV44" t="str">
            <v>na</v>
          </cell>
          <cell r="GW44" t="str">
            <v>na</v>
          </cell>
          <cell r="GX44" t="str">
            <v>na</v>
          </cell>
          <cell r="GY44" t="str">
            <v>na</v>
          </cell>
          <cell r="GZ44" t="str">
            <v>na</v>
          </cell>
          <cell r="HA44" t="str">
            <v>na</v>
          </cell>
          <cell r="HB44" t="str">
            <v>na</v>
          </cell>
          <cell r="HC44" t="str">
            <v>na</v>
          </cell>
          <cell r="HD44" t="str">
            <v>na</v>
          </cell>
        </row>
        <row r="45">
          <cell r="A45">
            <v>45</v>
          </cell>
          <cell r="B45" t="str">
            <v>Cost of Service Revenue (% of Service Revs)</v>
          </cell>
          <cell r="C45" t="str">
            <v>na</v>
          </cell>
          <cell r="D45" t="str">
            <v>na</v>
          </cell>
          <cell r="E45" t="str">
            <v>na</v>
          </cell>
          <cell r="F45" t="str">
            <v>na</v>
          </cell>
          <cell r="G45" t="str">
            <v>na</v>
          </cell>
          <cell r="H45" t="str">
            <v>na</v>
          </cell>
          <cell r="I45" t="str">
            <v>na</v>
          </cell>
          <cell r="J45" t="str">
            <v>na</v>
          </cell>
          <cell r="K45" t="str">
            <v>na</v>
          </cell>
          <cell r="L45" t="str">
            <v>na</v>
          </cell>
          <cell r="M45" t="str">
            <v>na</v>
          </cell>
          <cell r="N45" t="str">
            <v>na</v>
          </cell>
          <cell r="O45" t="str">
            <v>na</v>
          </cell>
          <cell r="P45" t="str">
            <v>na</v>
          </cell>
          <cell r="Q45" t="str">
            <v>na</v>
          </cell>
          <cell r="R45" t="str">
            <v>na</v>
          </cell>
          <cell r="S45" t="str">
            <v>na</v>
          </cell>
          <cell r="T45" t="str">
            <v>na</v>
          </cell>
          <cell r="U45" t="str">
            <v>na</v>
          </cell>
          <cell r="V45" t="str">
            <v>na</v>
          </cell>
          <cell r="W45" t="str">
            <v>na</v>
          </cell>
          <cell r="X45" t="str">
            <v>na</v>
          </cell>
          <cell r="Y45" t="str">
            <v>na</v>
          </cell>
          <cell r="Z45" t="str">
            <v>na</v>
          </cell>
          <cell r="AA45" t="str">
            <v>na</v>
          </cell>
          <cell r="AB45" t="str">
            <v>na</v>
          </cell>
          <cell r="AC45" t="str">
            <v>na</v>
          </cell>
          <cell r="AD45" t="str">
            <v>na</v>
          </cell>
          <cell r="AE45" t="str">
            <v>na</v>
          </cell>
          <cell r="AF45" t="str">
            <v>na</v>
          </cell>
          <cell r="AG45" t="str">
            <v>na</v>
          </cell>
          <cell r="AH45" t="str">
            <v>na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 t="str">
            <v>na</v>
          </cell>
          <cell r="AN45" t="str">
            <v>na</v>
          </cell>
          <cell r="AO45" t="str">
            <v>na</v>
          </cell>
          <cell r="AP45" t="str">
            <v>na</v>
          </cell>
          <cell r="AQ45" t="str">
            <v>na</v>
          </cell>
          <cell r="AR45" t="str">
            <v>na</v>
          </cell>
          <cell r="AS45" t="str">
            <v>na</v>
          </cell>
          <cell r="AT45" t="str">
            <v>na</v>
          </cell>
          <cell r="AU45" t="str">
            <v>na</v>
          </cell>
          <cell r="AV45" t="str">
            <v>na</v>
          </cell>
          <cell r="AW45" t="str">
            <v>na</v>
          </cell>
          <cell r="AX45" t="str">
            <v>na</v>
          </cell>
          <cell r="AY45" t="str">
            <v>na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D45" t="str">
            <v>na</v>
          </cell>
          <cell r="BE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J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O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T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Y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D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I45" t="str">
            <v>na</v>
          </cell>
          <cell r="CJ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  <cell r="CO45">
            <v>0.55356217358370208</v>
          </cell>
          <cell r="CP45">
            <v>0.55356217358370208</v>
          </cell>
          <cell r="CQ45">
            <v>0.53557677974790319</v>
          </cell>
          <cell r="CR45">
            <v>0.53557677974790319</v>
          </cell>
          <cell r="CS45">
            <v>0.50084450446538631</v>
          </cell>
          <cell r="CT45">
            <v>0.50084450446538631</v>
          </cell>
          <cell r="CU45">
            <v>0.53798287647900433</v>
          </cell>
          <cell r="CV45">
            <v>0.53798287647900433</v>
          </cell>
          <cell r="CW45">
            <v>0.53153494224166009</v>
          </cell>
          <cell r="CX45">
            <v>0.53153494224166009</v>
          </cell>
          <cell r="CY45">
            <v>0.54678842367163771</v>
          </cell>
          <cell r="CZ45">
            <v>0.54678842367163771</v>
          </cell>
          <cell r="DA45">
            <v>0.53186718535892619</v>
          </cell>
          <cell r="DB45">
            <v>0.53186718535892619</v>
          </cell>
          <cell r="DC45">
            <v>0.5564982757930077</v>
          </cell>
          <cell r="DD45">
            <v>0.5564982757930077</v>
          </cell>
          <cell r="DE45">
            <v>0.53514503003777614</v>
          </cell>
          <cell r="DF45">
            <v>0.53514503003777614</v>
          </cell>
          <cell r="DG45">
            <v>0.54229493358757652</v>
          </cell>
          <cell r="DH45">
            <v>0.54229493358757652</v>
          </cell>
          <cell r="DI45">
            <v>0.54433715985195352</v>
          </cell>
          <cell r="DJ45">
            <v>0.54</v>
          </cell>
          <cell r="DK45">
            <v>0.52500000000000002</v>
          </cell>
          <cell r="DL45">
            <v>0.52500000000000002</v>
          </cell>
          <cell r="DM45">
            <v>0.51700000000000002</v>
          </cell>
          <cell r="DN45">
            <v>0.51500000000000001</v>
          </cell>
          <cell r="DO45">
            <v>0.5</v>
          </cell>
          <cell r="DP45">
            <v>0.5</v>
          </cell>
          <cell r="DQ45">
            <v>0.52106874399022307</v>
          </cell>
          <cell r="DR45">
            <v>0.51928039666241788</v>
          </cell>
          <cell r="DS45" t="str">
            <v>na</v>
          </cell>
          <cell r="DT45" t="str">
            <v>na</v>
          </cell>
          <cell r="DU45" t="str">
            <v>na</v>
          </cell>
          <cell r="DV45" t="str">
            <v>na</v>
          </cell>
          <cell r="DW45" t="str">
            <v>na</v>
          </cell>
          <cell r="DX45" t="str">
            <v>na</v>
          </cell>
          <cell r="DY45" t="str">
            <v>na</v>
          </cell>
          <cell r="DZ45" t="str">
            <v>na</v>
          </cell>
          <cell r="EA45">
            <v>0.49</v>
          </cell>
          <cell r="EB45">
            <v>0.49</v>
          </cell>
          <cell r="EC45" t="str">
            <v>na</v>
          </cell>
          <cell r="ED45" t="str">
            <v>na</v>
          </cell>
          <cell r="EE45" t="str">
            <v>na</v>
          </cell>
          <cell r="EF45" t="str">
            <v>na</v>
          </cell>
          <cell r="EG45" t="str">
            <v>na</v>
          </cell>
          <cell r="EH45" t="str">
            <v>na</v>
          </cell>
          <cell r="EI45" t="str">
            <v>na</v>
          </cell>
          <cell r="EJ45" t="str">
            <v>na</v>
          </cell>
          <cell r="EK45" t="str">
            <v>na</v>
          </cell>
          <cell r="EL45" t="str">
            <v>na</v>
          </cell>
          <cell r="EM45" t="str">
            <v>na</v>
          </cell>
          <cell r="EN45" t="str">
            <v>na</v>
          </cell>
          <cell r="EO45" t="str">
            <v>na</v>
          </cell>
          <cell r="EP45" t="str">
            <v>na</v>
          </cell>
          <cell r="EQ45" t="str">
            <v>na</v>
          </cell>
          <cell r="ER45" t="str">
            <v>na</v>
          </cell>
          <cell r="ES45" t="str">
            <v>na</v>
          </cell>
          <cell r="ET45" t="str">
            <v>na</v>
          </cell>
          <cell r="EU45" t="str">
            <v>na</v>
          </cell>
          <cell r="EV45" t="str">
            <v>na</v>
          </cell>
          <cell r="EW45" t="str">
            <v>na</v>
          </cell>
          <cell r="EX45" t="str">
            <v>na</v>
          </cell>
          <cell r="EY45" t="str">
            <v>na</v>
          </cell>
          <cell r="EZ45" t="str">
            <v>na</v>
          </cell>
          <cell r="FA45" t="str">
            <v>na</v>
          </cell>
          <cell r="FB45" t="str">
            <v>na</v>
          </cell>
          <cell r="FC45" t="str">
            <v>na</v>
          </cell>
          <cell r="FD45" t="str">
            <v>na</v>
          </cell>
          <cell r="FE45" t="str">
            <v>na</v>
          </cell>
          <cell r="FF45" t="str">
            <v>na</v>
          </cell>
          <cell r="FG45" t="str">
            <v>na</v>
          </cell>
          <cell r="FH45" t="str">
            <v>na</v>
          </cell>
          <cell r="FI45" t="str">
            <v>na</v>
          </cell>
          <cell r="FJ45" t="str">
            <v>na</v>
          </cell>
          <cell r="FK45" t="str">
            <v>na</v>
          </cell>
          <cell r="FL45" t="str">
            <v>na</v>
          </cell>
          <cell r="FM45" t="str">
            <v>na</v>
          </cell>
          <cell r="FN45" t="str">
            <v>na</v>
          </cell>
          <cell r="FO45" t="str">
            <v>na</v>
          </cell>
          <cell r="FP45" t="str">
            <v>na</v>
          </cell>
          <cell r="FQ45" t="str">
            <v>na</v>
          </cell>
          <cell r="FR45" t="str">
            <v>na</v>
          </cell>
          <cell r="FS45" t="str">
            <v>na</v>
          </cell>
          <cell r="FT45" t="str">
            <v>na</v>
          </cell>
          <cell r="FU45" t="str">
            <v>na</v>
          </cell>
          <cell r="FV45" t="str">
            <v>na</v>
          </cell>
          <cell r="FW45" t="str">
            <v>na</v>
          </cell>
          <cell r="FX45" t="str">
            <v>na</v>
          </cell>
          <cell r="FY45" t="str">
            <v>na</v>
          </cell>
          <cell r="FZ45" t="str">
            <v>na</v>
          </cell>
          <cell r="GA45" t="str">
            <v>na</v>
          </cell>
          <cell r="GB45" t="str">
            <v>na</v>
          </cell>
          <cell r="GC45" t="str">
            <v>na</v>
          </cell>
          <cell r="GD45" t="str">
            <v>na</v>
          </cell>
          <cell r="GE45" t="str">
            <v>na</v>
          </cell>
          <cell r="GF45" t="str">
            <v>na</v>
          </cell>
          <cell r="GG45" t="str">
            <v>na</v>
          </cell>
          <cell r="GH45" t="str">
            <v>na</v>
          </cell>
          <cell r="GI45" t="str">
            <v>na</v>
          </cell>
          <cell r="GJ45" t="str">
            <v>na</v>
          </cell>
          <cell r="GK45" t="str">
            <v>na</v>
          </cell>
          <cell r="GL45" t="str">
            <v>na</v>
          </cell>
          <cell r="GM45" t="str">
            <v>na</v>
          </cell>
          <cell r="GN45" t="str">
            <v>na</v>
          </cell>
          <cell r="GO45" t="str">
            <v>na</v>
          </cell>
          <cell r="GP45" t="str">
            <v>na</v>
          </cell>
          <cell r="GQ45" t="str">
            <v>na</v>
          </cell>
          <cell r="GR45" t="str">
            <v>na</v>
          </cell>
          <cell r="GS45" t="str">
            <v>na</v>
          </cell>
          <cell r="GT45" t="str">
            <v>na</v>
          </cell>
          <cell r="GU45" t="str">
            <v>na</v>
          </cell>
          <cell r="GV45" t="str">
            <v>na</v>
          </cell>
          <cell r="GW45" t="str">
            <v>na</v>
          </cell>
          <cell r="GX45" t="str">
            <v>na</v>
          </cell>
          <cell r="GY45" t="str">
            <v>na</v>
          </cell>
          <cell r="GZ45" t="str">
            <v>na</v>
          </cell>
          <cell r="HA45" t="str">
            <v>na</v>
          </cell>
          <cell r="HB45" t="str">
            <v>na</v>
          </cell>
          <cell r="HC45" t="str">
            <v>na</v>
          </cell>
          <cell r="HD45" t="str">
            <v>na</v>
          </cell>
        </row>
        <row r="46">
          <cell r="A46">
            <v>46</v>
          </cell>
          <cell r="B46" t="str">
            <v>Cost of Dev Services Revenue (% of Dev Services Revs)</v>
          </cell>
          <cell r="C46" t="str">
            <v>na</v>
          </cell>
          <cell r="D46" t="str">
            <v>na</v>
          </cell>
          <cell r="E46" t="str">
            <v>na</v>
          </cell>
          <cell r="F46" t="str">
            <v>na</v>
          </cell>
          <cell r="G46" t="str">
            <v>na</v>
          </cell>
          <cell r="H46" t="str">
            <v>na</v>
          </cell>
          <cell r="I46" t="str">
            <v>na</v>
          </cell>
          <cell r="J46" t="str">
            <v>na</v>
          </cell>
          <cell r="K46" t="str">
            <v>na</v>
          </cell>
          <cell r="L46" t="str">
            <v>na</v>
          </cell>
          <cell r="M46" t="str">
            <v>na</v>
          </cell>
          <cell r="N46" t="str">
            <v>na</v>
          </cell>
          <cell r="O46" t="str">
            <v>na</v>
          </cell>
          <cell r="P46" t="str">
            <v>na</v>
          </cell>
          <cell r="Q46" t="str">
            <v>na</v>
          </cell>
          <cell r="R46" t="str">
            <v>na</v>
          </cell>
          <cell r="S46" t="str">
            <v>na</v>
          </cell>
          <cell r="T46" t="str">
            <v>na</v>
          </cell>
          <cell r="U46" t="str">
            <v>na</v>
          </cell>
          <cell r="V46" t="str">
            <v>na</v>
          </cell>
          <cell r="W46" t="str">
            <v>na</v>
          </cell>
          <cell r="X46" t="str">
            <v>na</v>
          </cell>
          <cell r="Y46" t="str">
            <v>na</v>
          </cell>
          <cell r="Z46" t="str">
            <v>na</v>
          </cell>
          <cell r="AA46" t="str">
            <v>na</v>
          </cell>
          <cell r="AB46" t="str">
            <v>na</v>
          </cell>
          <cell r="AC46" t="str">
            <v>na</v>
          </cell>
          <cell r="AD46" t="str">
            <v>na</v>
          </cell>
          <cell r="AE46" t="str">
            <v>na</v>
          </cell>
          <cell r="AF46" t="str">
            <v>na</v>
          </cell>
          <cell r="AG46" t="str">
            <v>na</v>
          </cell>
          <cell r="AH46" t="str">
            <v>na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 t="str">
            <v>na</v>
          </cell>
          <cell r="AN46" t="str">
            <v>na</v>
          </cell>
          <cell r="AO46" t="str">
            <v>na</v>
          </cell>
          <cell r="AP46" t="str">
            <v>na</v>
          </cell>
          <cell r="AQ46" t="str">
            <v>na</v>
          </cell>
          <cell r="AR46" t="str">
            <v>na</v>
          </cell>
          <cell r="AS46" t="str">
            <v>na</v>
          </cell>
          <cell r="AT46" t="str">
            <v>na</v>
          </cell>
          <cell r="AU46" t="str">
            <v>na</v>
          </cell>
          <cell r="AV46" t="str">
            <v>na</v>
          </cell>
          <cell r="AW46" t="str">
            <v>na</v>
          </cell>
          <cell r="AX46" t="str">
            <v>na</v>
          </cell>
          <cell r="AY46" t="str">
            <v>na</v>
          </cell>
          <cell r="AZ46" t="str">
            <v>na</v>
          </cell>
          <cell r="BA46" t="str">
            <v>na</v>
          </cell>
          <cell r="BB46" t="str">
            <v>na</v>
          </cell>
          <cell r="BC46" t="str">
            <v>na</v>
          </cell>
          <cell r="BD46" t="str">
            <v>na</v>
          </cell>
          <cell r="BE46" t="str">
            <v>na</v>
          </cell>
          <cell r="BF46" t="str">
            <v>na</v>
          </cell>
          <cell r="BG46" t="str">
            <v>na</v>
          </cell>
          <cell r="BH46" t="str">
            <v>na</v>
          </cell>
          <cell r="BI46" t="str">
            <v>na</v>
          </cell>
          <cell r="BJ46" t="str">
            <v>na</v>
          </cell>
          <cell r="BK46" t="str">
            <v>na</v>
          </cell>
          <cell r="BL46" t="str">
            <v>na</v>
          </cell>
          <cell r="BM46" t="str">
            <v>na</v>
          </cell>
          <cell r="BN46" t="str">
            <v>na</v>
          </cell>
          <cell r="BO46" t="str">
            <v>na</v>
          </cell>
          <cell r="BP46" t="str">
            <v>na</v>
          </cell>
          <cell r="BQ46" t="str">
            <v>na</v>
          </cell>
          <cell r="BR46" t="str">
            <v>na</v>
          </cell>
          <cell r="BS46" t="str">
            <v>na</v>
          </cell>
          <cell r="BT46" t="str">
            <v>na</v>
          </cell>
          <cell r="BU46" t="str">
            <v>na</v>
          </cell>
          <cell r="BV46" t="str">
            <v>na</v>
          </cell>
          <cell r="BW46" t="str">
            <v>na</v>
          </cell>
          <cell r="BX46" t="str">
            <v>na</v>
          </cell>
          <cell r="BY46" t="str">
            <v>na</v>
          </cell>
          <cell r="BZ46" t="str">
            <v>na</v>
          </cell>
          <cell r="CA46" t="str">
            <v>na</v>
          </cell>
          <cell r="CB46" t="str">
            <v>na</v>
          </cell>
          <cell r="CC46" t="str">
            <v>na</v>
          </cell>
          <cell r="CD46" t="str">
            <v>na</v>
          </cell>
          <cell r="CE46" t="str">
            <v>na</v>
          </cell>
          <cell r="CF46" t="str">
            <v>na</v>
          </cell>
          <cell r="CG46" t="str">
            <v>na</v>
          </cell>
          <cell r="CH46" t="str">
            <v>na</v>
          </cell>
          <cell r="CI46" t="str">
            <v>na</v>
          </cell>
          <cell r="CJ46" t="str">
            <v>na</v>
          </cell>
          <cell r="CK46" t="str">
            <v>na</v>
          </cell>
          <cell r="CL46" t="str">
            <v>na</v>
          </cell>
          <cell r="CM46" t="str">
            <v>na</v>
          </cell>
          <cell r="CN46" t="str">
            <v>na</v>
          </cell>
          <cell r="CO46">
            <v>0.74456521739130421</v>
          </cell>
          <cell r="CP46">
            <v>0.74456521739130421</v>
          </cell>
          <cell r="CQ46">
            <v>0.92688971499380413</v>
          </cell>
          <cell r="CR46">
            <v>0.92688971499380413</v>
          </cell>
          <cell r="CS46">
            <v>0.90900671451724946</v>
          </cell>
          <cell r="CT46">
            <v>0.90900671451724946</v>
          </cell>
          <cell r="CU46">
            <v>0.90737121863519121</v>
          </cell>
          <cell r="CV46">
            <v>0.90737121863519121</v>
          </cell>
          <cell r="CW46">
            <v>0.90862044006948472</v>
          </cell>
          <cell r="CX46">
            <v>0.90862044006948472</v>
          </cell>
          <cell r="CY46">
            <v>0.91202662977693238</v>
          </cell>
          <cell r="CZ46">
            <v>0.91202662977693238</v>
          </cell>
          <cell r="DA46">
            <v>0.90755501055930232</v>
          </cell>
          <cell r="DB46">
            <v>0.90755501055930232</v>
          </cell>
          <cell r="DC46">
            <v>0.90765528244233529</v>
          </cell>
          <cell r="DD46">
            <v>0.90765528244233529</v>
          </cell>
          <cell r="DE46">
            <v>0.90666910509631793</v>
          </cell>
          <cell r="DF46">
            <v>0.90666910509631793</v>
          </cell>
          <cell r="DG46">
            <v>0.90819355735653706</v>
          </cell>
          <cell r="DH46">
            <v>0.90819355735653706</v>
          </cell>
          <cell r="DI46">
            <v>0.90797825591614856</v>
          </cell>
          <cell r="DJ46">
            <v>0.91</v>
          </cell>
          <cell r="DK46">
            <v>0.91</v>
          </cell>
          <cell r="DL46">
            <v>0.91</v>
          </cell>
          <cell r="DM46">
            <v>0.91</v>
          </cell>
          <cell r="DN46">
            <v>0.91</v>
          </cell>
          <cell r="DO46">
            <v>0.9</v>
          </cell>
          <cell r="DP46">
            <v>0.91</v>
          </cell>
          <cell r="DQ46">
            <v>0.90742324593741708</v>
          </cell>
          <cell r="DR46">
            <v>0.91</v>
          </cell>
          <cell r="DS46" t="str">
            <v>na</v>
          </cell>
          <cell r="DT46" t="str">
            <v>na</v>
          </cell>
          <cell r="DU46" t="str">
            <v>na</v>
          </cell>
          <cell r="DV46" t="str">
            <v>na</v>
          </cell>
          <cell r="DW46" t="str">
            <v>na</v>
          </cell>
          <cell r="DX46" t="str">
            <v>na</v>
          </cell>
          <cell r="DY46" t="str">
            <v>na</v>
          </cell>
          <cell r="DZ46" t="str">
            <v>na</v>
          </cell>
          <cell r="EA46">
            <v>0</v>
          </cell>
          <cell r="EB46">
            <v>0</v>
          </cell>
          <cell r="EC46" t="str">
            <v>na</v>
          </cell>
          <cell r="ED46" t="str">
            <v>na</v>
          </cell>
          <cell r="EE46" t="str">
            <v>na</v>
          </cell>
          <cell r="EF46" t="str">
            <v>na</v>
          </cell>
          <cell r="EG46" t="str">
            <v>na</v>
          </cell>
          <cell r="EH46" t="str">
            <v>na</v>
          </cell>
          <cell r="EI46" t="str">
            <v>na</v>
          </cell>
          <cell r="EJ46" t="str">
            <v>na</v>
          </cell>
          <cell r="EK46" t="str">
            <v>na</v>
          </cell>
          <cell r="EL46" t="str">
            <v>na</v>
          </cell>
          <cell r="EM46" t="str">
            <v>na</v>
          </cell>
          <cell r="EN46" t="str">
            <v>na</v>
          </cell>
          <cell r="EO46" t="str">
            <v>na</v>
          </cell>
          <cell r="EP46" t="str">
            <v>na</v>
          </cell>
          <cell r="EQ46" t="str">
            <v>na</v>
          </cell>
          <cell r="ER46" t="str">
            <v>na</v>
          </cell>
          <cell r="ES46" t="str">
            <v>na</v>
          </cell>
          <cell r="ET46" t="str">
            <v>na</v>
          </cell>
          <cell r="EU46" t="str">
            <v>na</v>
          </cell>
          <cell r="EV46" t="str">
            <v>na</v>
          </cell>
          <cell r="EW46" t="str">
            <v>na</v>
          </cell>
          <cell r="EX46" t="str">
            <v>na</v>
          </cell>
          <cell r="EY46" t="str">
            <v>na</v>
          </cell>
          <cell r="EZ46" t="str">
            <v>na</v>
          </cell>
          <cell r="FA46" t="str">
            <v>na</v>
          </cell>
          <cell r="FB46" t="str">
            <v>na</v>
          </cell>
          <cell r="FC46" t="str">
            <v>na</v>
          </cell>
          <cell r="FD46" t="str">
            <v>na</v>
          </cell>
          <cell r="FE46" t="str">
            <v>na</v>
          </cell>
          <cell r="FF46" t="str">
            <v>na</v>
          </cell>
          <cell r="FG46" t="str">
            <v>na</v>
          </cell>
          <cell r="FH46" t="str">
            <v>na</v>
          </cell>
          <cell r="FI46" t="str">
            <v>na</v>
          </cell>
          <cell r="FJ46" t="str">
            <v>na</v>
          </cell>
          <cell r="FK46" t="str">
            <v>na</v>
          </cell>
          <cell r="FL46" t="str">
            <v>na</v>
          </cell>
          <cell r="FM46" t="str">
            <v>na</v>
          </cell>
          <cell r="FN46" t="str">
            <v>na</v>
          </cell>
          <cell r="FO46" t="str">
            <v>na</v>
          </cell>
          <cell r="FP46" t="str">
            <v>na</v>
          </cell>
          <cell r="FQ46" t="str">
            <v>na</v>
          </cell>
          <cell r="FR46" t="str">
            <v>na</v>
          </cell>
          <cell r="FS46" t="str">
            <v>na</v>
          </cell>
          <cell r="FT46" t="str">
            <v>na</v>
          </cell>
          <cell r="FU46" t="str">
            <v>na</v>
          </cell>
          <cell r="FV46" t="str">
            <v>na</v>
          </cell>
          <cell r="FW46" t="str">
            <v>na</v>
          </cell>
          <cell r="FX46" t="str">
            <v>na</v>
          </cell>
          <cell r="FY46" t="str">
            <v>na</v>
          </cell>
          <cell r="FZ46" t="str">
            <v>na</v>
          </cell>
          <cell r="GA46" t="str">
            <v>na</v>
          </cell>
          <cell r="GB46" t="str">
            <v>na</v>
          </cell>
          <cell r="GC46" t="str">
            <v>na</v>
          </cell>
          <cell r="GD46" t="str">
            <v>na</v>
          </cell>
          <cell r="GE46" t="str">
            <v>na</v>
          </cell>
          <cell r="GF46" t="str">
            <v>na</v>
          </cell>
          <cell r="GG46" t="str">
            <v>na</v>
          </cell>
          <cell r="GH46" t="str">
            <v>na</v>
          </cell>
          <cell r="GI46" t="str">
            <v>na</v>
          </cell>
          <cell r="GJ46" t="str">
            <v>na</v>
          </cell>
          <cell r="GK46" t="str">
            <v>na</v>
          </cell>
          <cell r="GL46" t="str">
            <v>na</v>
          </cell>
          <cell r="GM46" t="str">
            <v>na</v>
          </cell>
          <cell r="GN46" t="str">
            <v>na</v>
          </cell>
          <cell r="GO46" t="str">
            <v>na</v>
          </cell>
          <cell r="GP46" t="str">
            <v>na</v>
          </cell>
          <cell r="GQ46" t="str">
            <v>na</v>
          </cell>
          <cell r="GR46" t="str">
            <v>na</v>
          </cell>
          <cell r="GS46" t="str">
            <v>na</v>
          </cell>
          <cell r="GT46" t="str">
            <v>na</v>
          </cell>
          <cell r="GU46" t="str">
            <v>na</v>
          </cell>
          <cell r="GV46" t="str">
            <v>na</v>
          </cell>
          <cell r="GW46" t="str">
            <v>na</v>
          </cell>
          <cell r="GX46" t="str">
            <v>na</v>
          </cell>
          <cell r="GY46" t="str">
            <v>na</v>
          </cell>
          <cell r="GZ46" t="str">
            <v>na</v>
          </cell>
          <cell r="HA46" t="str">
            <v>na</v>
          </cell>
          <cell r="HB46" t="str">
            <v>na</v>
          </cell>
          <cell r="HC46" t="str">
            <v>na</v>
          </cell>
          <cell r="HD46" t="str">
            <v>na</v>
          </cell>
        </row>
        <row r="47">
          <cell r="A47">
            <v>47</v>
          </cell>
          <cell r="B47" t="str">
            <v>Cost of License Revenue (% of Total Revs)</v>
          </cell>
          <cell r="C47" t="str">
            <v>n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str">
            <v>na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M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R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W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B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G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L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Q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V47" t="str">
            <v>na</v>
          </cell>
          <cell r="AW47" t="str">
            <v>na</v>
          </cell>
          <cell r="AX47" t="str">
            <v>na</v>
          </cell>
          <cell r="AY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D47" t="str">
            <v>na</v>
          </cell>
          <cell r="BE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J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O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T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Y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D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I47" t="str">
            <v>na</v>
          </cell>
          <cell r="CJ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  <cell r="CO47">
            <v>3.5723160501443835E-2</v>
          </cell>
          <cell r="CP47">
            <v>3.5723160501443835E-2</v>
          </cell>
          <cell r="CQ47">
            <v>2.6718901189693941E-2</v>
          </cell>
          <cell r="CR47">
            <v>2.6718901189693941E-2</v>
          </cell>
          <cell r="CS47">
            <v>2.9770659300333163E-2</v>
          </cell>
          <cell r="CT47">
            <v>2.9770659300333163E-2</v>
          </cell>
          <cell r="CU47">
            <v>2.7213607072153263E-2</v>
          </cell>
          <cell r="CV47">
            <v>2.7213607072153263E-2</v>
          </cell>
          <cell r="CW47">
            <v>2.9792617409277987E-2</v>
          </cell>
          <cell r="CX47">
            <v>2.9792617409277987E-2</v>
          </cell>
          <cell r="CY47">
            <v>2.7790282324549366E-2</v>
          </cell>
          <cell r="CZ47">
            <v>2.7790282324549366E-2</v>
          </cell>
          <cell r="DA47">
            <v>1.8631263774711176E-2</v>
          </cell>
          <cell r="DB47">
            <v>1.8631263774711176E-2</v>
          </cell>
          <cell r="DC47">
            <v>1.9148311969669613E-2</v>
          </cell>
          <cell r="DD47">
            <v>1.9148311969669613E-2</v>
          </cell>
          <cell r="DE47">
            <v>2.44179272383937E-2</v>
          </cell>
          <cell r="DF47">
            <v>2.44179272383937E-2</v>
          </cell>
          <cell r="DG47">
            <v>2.2402177274410399E-2</v>
          </cell>
          <cell r="DH47">
            <v>2.2402177274410399E-2</v>
          </cell>
          <cell r="DI47">
            <v>3.2336291066374076E-2</v>
          </cell>
          <cell r="DJ47">
            <v>2.4667234675508777E-2</v>
          </cell>
          <cell r="DK47">
            <v>2.2709071786874657E-2</v>
          </cell>
          <cell r="DL47">
            <v>2.2709071786874657E-2</v>
          </cell>
          <cell r="DM47">
            <v>2.2853488840852695E-2</v>
          </cell>
          <cell r="DN47">
            <v>2.2218669706384565E-2</v>
          </cell>
          <cell r="DO47">
            <v>2.1490445918665287E-2</v>
          </cell>
          <cell r="DP47">
            <v>2.1490445918665287E-2</v>
          </cell>
          <cell r="DQ47">
            <v>2.4721406458904895E-2</v>
          </cell>
          <cell r="DR47">
            <v>2.2705129478248969E-2</v>
          </cell>
          <cell r="DS47" t="str">
            <v>na</v>
          </cell>
          <cell r="DT47" t="str">
            <v>na</v>
          </cell>
          <cell r="DU47" t="str">
            <v>na</v>
          </cell>
          <cell r="DV47" t="str">
            <v>na</v>
          </cell>
          <cell r="DW47" t="str">
            <v>na</v>
          </cell>
          <cell r="DX47" t="str">
            <v>na</v>
          </cell>
          <cell r="DY47" t="str">
            <v>na</v>
          </cell>
          <cell r="DZ47" t="str">
            <v>na</v>
          </cell>
          <cell r="EA47">
            <v>2.4857850665246456E-2</v>
          </cell>
          <cell r="EB47">
            <v>2.4938532242785704E-2</v>
          </cell>
          <cell r="EC47" t="str">
            <v>na</v>
          </cell>
          <cell r="ED47" t="str">
            <v>na</v>
          </cell>
          <cell r="EE47" t="str">
            <v>na</v>
          </cell>
          <cell r="EF47" t="str">
            <v>na</v>
          </cell>
          <cell r="EG47" t="str">
            <v>na</v>
          </cell>
          <cell r="EH47" t="str">
            <v>na</v>
          </cell>
          <cell r="EI47" t="str">
            <v>na</v>
          </cell>
          <cell r="EJ47" t="str">
            <v>na</v>
          </cell>
          <cell r="EK47" t="str">
            <v>na</v>
          </cell>
          <cell r="EL47" t="str">
            <v>na</v>
          </cell>
          <cell r="EM47" t="str">
            <v>na</v>
          </cell>
          <cell r="EN47" t="str">
            <v>na</v>
          </cell>
          <cell r="EO47" t="str">
            <v>na</v>
          </cell>
          <cell r="EP47" t="str">
            <v>na</v>
          </cell>
          <cell r="EQ47" t="str">
            <v>na</v>
          </cell>
          <cell r="ER47" t="str">
            <v>na</v>
          </cell>
          <cell r="ES47" t="str">
            <v>na</v>
          </cell>
          <cell r="ET47" t="str">
            <v>na</v>
          </cell>
          <cell r="EU47" t="str">
            <v>na</v>
          </cell>
          <cell r="EV47" t="str">
            <v>na</v>
          </cell>
          <cell r="EW47" t="str">
            <v>na</v>
          </cell>
          <cell r="EX47" t="str">
            <v>na</v>
          </cell>
          <cell r="EY47" t="str">
            <v>na</v>
          </cell>
          <cell r="EZ47" t="str">
            <v>na</v>
          </cell>
          <cell r="FA47" t="str">
            <v>na</v>
          </cell>
          <cell r="FB47" t="str">
            <v>na</v>
          </cell>
          <cell r="FC47" t="str">
            <v>na</v>
          </cell>
          <cell r="FD47" t="str">
            <v>na</v>
          </cell>
          <cell r="FE47" t="str">
            <v>na</v>
          </cell>
          <cell r="FF47" t="str">
            <v>na</v>
          </cell>
          <cell r="FG47" t="str">
            <v>na</v>
          </cell>
          <cell r="FH47" t="str">
            <v>na</v>
          </cell>
          <cell r="FI47" t="str">
            <v>na</v>
          </cell>
          <cell r="FJ47" t="str">
            <v>na</v>
          </cell>
          <cell r="FK47" t="str">
            <v>na</v>
          </cell>
          <cell r="FL47" t="str">
            <v>na</v>
          </cell>
          <cell r="FM47" t="str">
            <v>na</v>
          </cell>
          <cell r="FN47" t="str">
            <v>na</v>
          </cell>
          <cell r="FO47" t="str">
            <v>na</v>
          </cell>
          <cell r="FP47" t="str">
            <v>na</v>
          </cell>
          <cell r="FQ47" t="str">
            <v>na</v>
          </cell>
          <cell r="FR47" t="str">
            <v>na</v>
          </cell>
          <cell r="FS47" t="str">
            <v>na</v>
          </cell>
          <cell r="FT47" t="str">
            <v>na</v>
          </cell>
          <cell r="FU47" t="str">
            <v>na</v>
          </cell>
          <cell r="FV47" t="str">
            <v>na</v>
          </cell>
          <cell r="FW47" t="str">
            <v>na</v>
          </cell>
          <cell r="FX47" t="str">
            <v>na</v>
          </cell>
          <cell r="FY47" t="str">
            <v>na</v>
          </cell>
          <cell r="FZ47" t="str">
            <v>na</v>
          </cell>
          <cell r="GA47" t="str">
            <v>na</v>
          </cell>
          <cell r="GB47" t="str">
            <v>na</v>
          </cell>
          <cell r="GC47" t="str">
            <v>na</v>
          </cell>
          <cell r="GD47" t="str">
            <v>na</v>
          </cell>
          <cell r="GE47" t="str">
            <v>na</v>
          </cell>
          <cell r="GF47" t="str">
            <v>na</v>
          </cell>
          <cell r="GG47" t="str">
            <v>na</v>
          </cell>
          <cell r="GH47" t="str">
            <v>na</v>
          </cell>
          <cell r="GI47" t="str">
            <v>na</v>
          </cell>
          <cell r="GJ47" t="str">
            <v>na</v>
          </cell>
          <cell r="GK47" t="str">
            <v>na</v>
          </cell>
          <cell r="GL47" t="str">
            <v>na</v>
          </cell>
          <cell r="GM47" t="str">
            <v>na</v>
          </cell>
          <cell r="GN47" t="str">
            <v>na</v>
          </cell>
          <cell r="GO47" t="str">
            <v>na</v>
          </cell>
          <cell r="GP47" t="str">
            <v>na</v>
          </cell>
          <cell r="GQ47" t="str">
            <v>na</v>
          </cell>
          <cell r="GR47" t="str">
            <v>na</v>
          </cell>
          <cell r="GS47" t="str">
            <v>na</v>
          </cell>
          <cell r="GT47" t="str">
            <v>na</v>
          </cell>
          <cell r="GU47" t="str">
            <v>na</v>
          </cell>
          <cell r="GV47" t="str">
            <v>na</v>
          </cell>
          <cell r="GW47" t="str">
            <v>na</v>
          </cell>
          <cell r="GX47" t="str">
            <v>na</v>
          </cell>
          <cell r="GY47" t="str">
            <v>na</v>
          </cell>
          <cell r="GZ47" t="str">
            <v>na</v>
          </cell>
          <cell r="HA47" t="str">
            <v>na</v>
          </cell>
          <cell r="HB47" t="str">
            <v>na</v>
          </cell>
          <cell r="HC47" t="str">
            <v>na</v>
          </cell>
          <cell r="HD47" t="str">
            <v>na</v>
          </cell>
        </row>
        <row r="48">
          <cell r="A48">
            <v>48</v>
          </cell>
          <cell r="B48" t="str">
            <v>Cost of Service Revenue (% of Total Revs)</v>
          </cell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M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R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W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B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G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L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Q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V48" t="str">
            <v>na</v>
          </cell>
          <cell r="AW48" t="str">
            <v>na</v>
          </cell>
          <cell r="AX48" t="str">
            <v>na</v>
          </cell>
          <cell r="AY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D48" t="str">
            <v>na</v>
          </cell>
          <cell r="BE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J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O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T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Y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D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I48" t="str">
            <v>na</v>
          </cell>
          <cell r="CJ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  <cell r="CO48">
            <v>0.39659077601546944</v>
          </cell>
          <cell r="CP48">
            <v>0.39659077601546944</v>
          </cell>
          <cell r="CQ48">
            <v>0.4084273915177124</v>
          </cell>
          <cell r="CR48">
            <v>0.4084273915177124</v>
          </cell>
          <cell r="CS48">
            <v>0.39328592604578722</v>
          </cell>
          <cell r="CT48">
            <v>0.39328592604578722</v>
          </cell>
          <cell r="CU48">
            <v>0.38179635056691652</v>
          </cell>
          <cell r="CV48">
            <v>0.38179635056691652</v>
          </cell>
          <cell r="CW48">
            <v>0.39492396158265142</v>
          </cell>
          <cell r="CX48">
            <v>0.39492396158265142</v>
          </cell>
          <cell r="CY48">
            <v>0.38167221158225872</v>
          </cell>
          <cell r="CZ48">
            <v>0.38167221158225872</v>
          </cell>
          <cell r="DA48">
            <v>0.35566720773811505</v>
          </cell>
          <cell r="DB48">
            <v>0.35566720773811505</v>
          </cell>
          <cell r="DC48">
            <v>0.34488400433291205</v>
          </cell>
          <cell r="DD48">
            <v>0.34488400433291205</v>
          </cell>
          <cell r="DE48">
            <v>0.32300166736977443</v>
          </cell>
          <cell r="DF48">
            <v>0.32300166736977443</v>
          </cell>
          <cell r="DG48">
            <v>0.34917358822401362</v>
          </cell>
          <cell r="DH48">
            <v>0.34917358822401362</v>
          </cell>
          <cell r="DI48">
            <v>0.34525172534427379</v>
          </cell>
          <cell r="DJ48">
            <v>0.33994662931429698</v>
          </cell>
          <cell r="DK48">
            <v>0.33559854387469296</v>
          </cell>
          <cell r="DL48">
            <v>0.33559854387469296</v>
          </cell>
          <cell r="DM48">
            <v>0.32894294041735878</v>
          </cell>
          <cell r="DN48">
            <v>0.32767043387802663</v>
          </cell>
          <cell r="DO48">
            <v>0.30349700807167984</v>
          </cell>
          <cell r="DP48">
            <v>0.30349700807167984</v>
          </cell>
          <cell r="DQ48">
            <v>0.32747792969223394</v>
          </cell>
          <cell r="DR48">
            <v>0.32575344701744474</v>
          </cell>
          <cell r="DS48" t="str">
            <v>na</v>
          </cell>
          <cell r="DT48" t="str">
            <v>na</v>
          </cell>
          <cell r="DU48" t="str">
            <v>na</v>
          </cell>
          <cell r="DV48" t="str">
            <v>na</v>
          </cell>
          <cell r="DW48" t="str">
            <v>na</v>
          </cell>
          <cell r="DX48" t="str">
            <v>na</v>
          </cell>
          <cell r="DY48" t="str">
            <v>na</v>
          </cell>
          <cell r="DZ48" t="str">
            <v>na</v>
          </cell>
          <cell r="EA48">
            <v>0.31599504534327483</v>
          </cell>
          <cell r="EB48">
            <v>0.31543027430050008</v>
          </cell>
          <cell r="EC48" t="str">
            <v>na</v>
          </cell>
          <cell r="ED48" t="str">
            <v>na</v>
          </cell>
          <cell r="EE48" t="str">
            <v>na</v>
          </cell>
          <cell r="EF48" t="str">
            <v>na</v>
          </cell>
          <cell r="EG48" t="str">
            <v>na</v>
          </cell>
          <cell r="EH48" t="str">
            <v>na</v>
          </cell>
          <cell r="EI48" t="str">
            <v>na</v>
          </cell>
          <cell r="EJ48" t="str">
            <v>na</v>
          </cell>
          <cell r="EK48" t="str">
            <v>na</v>
          </cell>
          <cell r="EL48" t="str">
            <v>na</v>
          </cell>
          <cell r="EM48" t="str">
            <v>na</v>
          </cell>
          <cell r="EN48" t="str">
            <v>na</v>
          </cell>
          <cell r="EO48" t="str">
            <v>na</v>
          </cell>
          <cell r="EP48" t="str">
            <v>na</v>
          </cell>
          <cell r="EQ48" t="str">
            <v>na</v>
          </cell>
          <cell r="ER48" t="str">
            <v>na</v>
          </cell>
          <cell r="ES48" t="str">
            <v>na</v>
          </cell>
          <cell r="ET48" t="str">
            <v>na</v>
          </cell>
          <cell r="EU48" t="str">
            <v>na</v>
          </cell>
          <cell r="EV48" t="str">
            <v>na</v>
          </cell>
          <cell r="EW48" t="str">
            <v>na</v>
          </cell>
          <cell r="EX48" t="str">
            <v>na</v>
          </cell>
          <cell r="EY48" t="str">
            <v>na</v>
          </cell>
          <cell r="EZ48" t="str">
            <v>na</v>
          </cell>
          <cell r="FA48" t="str">
            <v>na</v>
          </cell>
          <cell r="FB48" t="str">
            <v>na</v>
          </cell>
          <cell r="FC48" t="str">
            <v>na</v>
          </cell>
          <cell r="FD48" t="str">
            <v>na</v>
          </cell>
          <cell r="FE48" t="str">
            <v>na</v>
          </cell>
          <cell r="FF48" t="str">
            <v>na</v>
          </cell>
          <cell r="FG48" t="str">
            <v>na</v>
          </cell>
          <cell r="FH48" t="str">
            <v>na</v>
          </cell>
          <cell r="FI48" t="str">
            <v>na</v>
          </cell>
          <cell r="FJ48" t="str">
            <v>na</v>
          </cell>
          <cell r="FK48" t="str">
            <v>na</v>
          </cell>
          <cell r="FL48" t="str">
            <v>na</v>
          </cell>
          <cell r="FM48" t="str">
            <v>na</v>
          </cell>
          <cell r="FN48" t="str">
            <v>na</v>
          </cell>
          <cell r="FO48" t="str">
            <v>na</v>
          </cell>
          <cell r="FP48" t="str">
            <v>na</v>
          </cell>
          <cell r="FQ48" t="str">
            <v>na</v>
          </cell>
          <cell r="FR48" t="str">
            <v>na</v>
          </cell>
          <cell r="FS48" t="str">
            <v>na</v>
          </cell>
          <cell r="FT48" t="str">
            <v>na</v>
          </cell>
          <cell r="FU48" t="str">
            <v>na</v>
          </cell>
          <cell r="FV48" t="str">
            <v>na</v>
          </cell>
          <cell r="FW48" t="str">
            <v>na</v>
          </cell>
          <cell r="FX48" t="str">
            <v>na</v>
          </cell>
          <cell r="FY48" t="str">
            <v>na</v>
          </cell>
          <cell r="FZ48" t="str">
            <v>na</v>
          </cell>
          <cell r="GA48" t="str">
            <v>na</v>
          </cell>
          <cell r="GB48" t="str">
            <v>na</v>
          </cell>
          <cell r="GC48" t="str">
            <v>na</v>
          </cell>
          <cell r="GD48" t="str">
            <v>na</v>
          </cell>
          <cell r="GE48" t="str">
            <v>na</v>
          </cell>
          <cell r="GF48" t="str">
            <v>na</v>
          </cell>
          <cell r="GG48" t="str">
            <v>na</v>
          </cell>
          <cell r="GH48" t="str">
            <v>na</v>
          </cell>
          <cell r="GI48" t="str">
            <v>na</v>
          </cell>
          <cell r="GJ48" t="str">
            <v>na</v>
          </cell>
          <cell r="GK48" t="str">
            <v>na</v>
          </cell>
          <cell r="GL48" t="str">
            <v>na</v>
          </cell>
          <cell r="GM48" t="str">
            <v>na</v>
          </cell>
          <cell r="GN48" t="str">
            <v>na</v>
          </cell>
          <cell r="GO48" t="str">
            <v>na</v>
          </cell>
          <cell r="GP48" t="str">
            <v>na</v>
          </cell>
          <cell r="GQ48" t="str">
            <v>na</v>
          </cell>
          <cell r="GR48" t="str">
            <v>na</v>
          </cell>
          <cell r="GS48" t="str">
            <v>na</v>
          </cell>
          <cell r="GT48" t="str">
            <v>na</v>
          </cell>
          <cell r="GU48" t="str">
            <v>na</v>
          </cell>
          <cell r="GV48" t="str">
            <v>na</v>
          </cell>
          <cell r="GW48" t="str">
            <v>na</v>
          </cell>
          <cell r="GX48" t="str">
            <v>na</v>
          </cell>
          <cell r="GY48" t="str">
            <v>na</v>
          </cell>
          <cell r="GZ48" t="str">
            <v>na</v>
          </cell>
          <cell r="HA48" t="str">
            <v>na</v>
          </cell>
          <cell r="HB48" t="str">
            <v>na</v>
          </cell>
          <cell r="HC48" t="str">
            <v>na</v>
          </cell>
          <cell r="HD48" t="str">
            <v>na</v>
          </cell>
        </row>
        <row r="49">
          <cell r="A49">
            <v>49</v>
          </cell>
          <cell r="B49" t="str">
            <v>Cost of Dev Services Revenue (% of Total Revs)</v>
          </cell>
          <cell r="C49" t="str">
            <v>n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str">
            <v>na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M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R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W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B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G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L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Q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V49" t="str">
            <v>na</v>
          </cell>
          <cell r="AW49" t="str">
            <v>na</v>
          </cell>
          <cell r="AX49" t="str">
            <v>na</v>
          </cell>
          <cell r="AY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D49" t="str">
            <v>na</v>
          </cell>
          <cell r="BE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J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O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T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Y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D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I49" t="str">
            <v>na</v>
          </cell>
          <cell r="CJ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  <cell r="CO49">
            <v>1.1739201220191424E-3</v>
          </cell>
          <cell r="CP49">
            <v>1.1739201220191424E-3</v>
          </cell>
          <cell r="CQ49">
            <v>1.4516983151316538E-2</v>
          </cell>
          <cell r="CR49">
            <v>1.4516983151316538E-2</v>
          </cell>
          <cell r="CS49">
            <v>2.2688461305077744E-2</v>
          </cell>
          <cell r="CT49">
            <v>2.2688461305077744E-2</v>
          </cell>
          <cell r="CU49">
            <v>3.1181082903321992E-2</v>
          </cell>
          <cell r="CV49">
            <v>3.1181082903321992E-2</v>
          </cell>
          <cell r="CW49">
            <v>1.7567834217077888E-2</v>
          </cell>
          <cell r="CX49">
            <v>1.7567834217077888E-2</v>
          </cell>
          <cell r="CY49">
            <v>5.6195877139942299E-2</v>
          </cell>
          <cell r="CZ49">
            <v>5.6195877139942299E-2</v>
          </cell>
          <cell r="DA49">
            <v>6.3414843128947948E-2</v>
          </cell>
          <cell r="DB49">
            <v>6.3414843128947948E-2</v>
          </cell>
          <cell r="DC49">
            <v>7.57492327134862E-2</v>
          </cell>
          <cell r="DD49">
            <v>7.57492327134862E-2</v>
          </cell>
          <cell r="DE49">
            <v>5.9756122059503002E-2</v>
          </cell>
          <cell r="DF49">
            <v>5.9756122059503002E-2</v>
          </cell>
          <cell r="DG49">
            <v>6.3952828792450025E-2</v>
          </cell>
          <cell r="DH49">
            <v>6.3952828792450025E-2</v>
          </cell>
          <cell r="DI49">
            <v>5.5445568170976053E-2</v>
          </cell>
          <cell r="DJ49">
            <v>5.6537182091994612E-2</v>
          </cell>
          <cell r="DK49">
            <v>4.903565017500159E-2</v>
          </cell>
          <cell r="DL49">
            <v>4.903565017500159E-2</v>
          </cell>
          <cell r="DM49">
            <v>4.2166818420875815E-2</v>
          </cell>
          <cell r="DN49">
            <v>4.2166818420875815E-2</v>
          </cell>
          <cell r="DO49">
            <v>3.1348696690997033E-2</v>
          </cell>
          <cell r="DP49">
            <v>3.1697015543119225E-2</v>
          </cell>
          <cell r="DQ49">
            <v>4.4032256986570463E-2</v>
          </cell>
          <cell r="DR49">
            <v>4.4271329465085586E-2</v>
          </cell>
          <cell r="DS49" t="str">
            <v>na</v>
          </cell>
          <cell r="DT49" t="str">
            <v>na</v>
          </cell>
          <cell r="DU49" t="str">
            <v>na</v>
          </cell>
          <cell r="DV49" t="str">
            <v>na</v>
          </cell>
          <cell r="DW49" t="str">
            <v>na</v>
          </cell>
          <cell r="DX49" t="str">
            <v>na</v>
          </cell>
          <cell r="DY49" t="str">
            <v>na</v>
          </cell>
          <cell r="DZ49" t="str">
            <v>na</v>
          </cell>
          <cell r="EA49">
            <v>0</v>
          </cell>
          <cell r="EB49">
            <v>0</v>
          </cell>
          <cell r="EC49" t="str">
            <v>na</v>
          </cell>
          <cell r="ED49" t="str">
            <v>na</v>
          </cell>
          <cell r="EE49" t="str">
            <v>na</v>
          </cell>
          <cell r="EF49" t="str">
            <v>na</v>
          </cell>
          <cell r="EG49" t="str">
            <v>na</v>
          </cell>
          <cell r="EH49" t="str">
            <v>na</v>
          </cell>
          <cell r="EI49" t="str">
            <v>na</v>
          </cell>
          <cell r="EJ49" t="str">
            <v>na</v>
          </cell>
          <cell r="EK49" t="str">
            <v>na</v>
          </cell>
          <cell r="EL49" t="str">
            <v>na</v>
          </cell>
          <cell r="EM49" t="str">
            <v>na</v>
          </cell>
          <cell r="EN49" t="str">
            <v>na</v>
          </cell>
          <cell r="EO49" t="str">
            <v>na</v>
          </cell>
          <cell r="EP49" t="str">
            <v>na</v>
          </cell>
          <cell r="EQ49" t="str">
            <v>na</v>
          </cell>
          <cell r="ER49" t="str">
            <v>na</v>
          </cell>
          <cell r="ES49" t="str">
            <v>na</v>
          </cell>
          <cell r="ET49" t="str">
            <v>na</v>
          </cell>
          <cell r="EU49" t="str">
            <v>na</v>
          </cell>
          <cell r="EV49" t="str">
            <v>na</v>
          </cell>
          <cell r="EW49" t="str">
            <v>na</v>
          </cell>
          <cell r="EX49" t="str">
            <v>na</v>
          </cell>
          <cell r="EY49" t="str">
            <v>na</v>
          </cell>
          <cell r="EZ49" t="str">
            <v>na</v>
          </cell>
          <cell r="FA49" t="str">
            <v>na</v>
          </cell>
          <cell r="FB49" t="str">
            <v>na</v>
          </cell>
          <cell r="FC49" t="str">
            <v>na</v>
          </cell>
          <cell r="FD49" t="str">
            <v>na</v>
          </cell>
          <cell r="FE49" t="str">
            <v>na</v>
          </cell>
          <cell r="FF49" t="str">
            <v>na</v>
          </cell>
          <cell r="FG49" t="str">
            <v>na</v>
          </cell>
          <cell r="FH49" t="str">
            <v>na</v>
          </cell>
          <cell r="FI49" t="str">
            <v>na</v>
          </cell>
          <cell r="FJ49" t="str">
            <v>na</v>
          </cell>
          <cell r="FK49" t="str">
            <v>na</v>
          </cell>
          <cell r="FL49" t="str">
            <v>na</v>
          </cell>
          <cell r="FM49" t="str">
            <v>na</v>
          </cell>
          <cell r="FN49" t="str">
            <v>na</v>
          </cell>
          <cell r="FO49" t="str">
            <v>na</v>
          </cell>
          <cell r="FP49" t="str">
            <v>na</v>
          </cell>
          <cell r="FQ49" t="str">
            <v>na</v>
          </cell>
          <cell r="FR49" t="str">
            <v>na</v>
          </cell>
          <cell r="FS49" t="str">
            <v>na</v>
          </cell>
          <cell r="FT49" t="str">
            <v>na</v>
          </cell>
          <cell r="FU49" t="str">
            <v>na</v>
          </cell>
          <cell r="FV49" t="str">
            <v>na</v>
          </cell>
          <cell r="FW49" t="str">
            <v>na</v>
          </cell>
          <cell r="FX49" t="str">
            <v>na</v>
          </cell>
          <cell r="FY49" t="str">
            <v>na</v>
          </cell>
          <cell r="FZ49" t="str">
            <v>na</v>
          </cell>
          <cell r="GA49" t="str">
            <v>na</v>
          </cell>
          <cell r="GB49" t="str">
            <v>na</v>
          </cell>
          <cell r="GC49" t="str">
            <v>na</v>
          </cell>
          <cell r="GD49" t="str">
            <v>na</v>
          </cell>
          <cell r="GE49" t="str">
            <v>na</v>
          </cell>
          <cell r="GF49" t="str">
            <v>na</v>
          </cell>
          <cell r="GG49" t="str">
            <v>na</v>
          </cell>
          <cell r="GH49" t="str">
            <v>na</v>
          </cell>
          <cell r="GI49" t="str">
            <v>na</v>
          </cell>
          <cell r="GJ49" t="str">
            <v>na</v>
          </cell>
          <cell r="GK49" t="str">
            <v>na</v>
          </cell>
          <cell r="GL49" t="str">
            <v>na</v>
          </cell>
          <cell r="GM49" t="str">
            <v>na</v>
          </cell>
          <cell r="GN49" t="str">
            <v>na</v>
          </cell>
          <cell r="GO49" t="str">
            <v>na</v>
          </cell>
          <cell r="GP49" t="str">
            <v>na</v>
          </cell>
          <cell r="GQ49" t="str">
            <v>na</v>
          </cell>
          <cell r="GR49" t="str">
            <v>na</v>
          </cell>
          <cell r="GS49" t="str">
            <v>na</v>
          </cell>
          <cell r="GT49" t="str">
            <v>na</v>
          </cell>
          <cell r="GU49" t="str">
            <v>na</v>
          </cell>
          <cell r="GV49" t="str">
            <v>na</v>
          </cell>
          <cell r="GW49" t="str">
            <v>na</v>
          </cell>
          <cell r="GX49" t="str">
            <v>na</v>
          </cell>
          <cell r="GY49" t="str">
            <v>na</v>
          </cell>
          <cell r="GZ49" t="str">
            <v>na</v>
          </cell>
          <cell r="HA49" t="str">
            <v>na</v>
          </cell>
          <cell r="HB49" t="str">
            <v>na</v>
          </cell>
          <cell r="HC49" t="str">
            <v>na</v>
          </cell>
          <cell r="HD49" t="str">
            <v>na</v>
          </cell>
        </row>
        <row r="50">
          <cell r="A50">
            <v>50</v>
          </cell>
          <cell r="B50" t="str">
            <v>Reported Total Cost of Revenues</v>
          </cell>
          <cell r="C50" t="str">
            <v>n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str">
            <v>na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M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R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W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B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G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L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Q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V50" t="str">
            <v>na</v>
          </cell>
          <cell r="AW50" t="str">
            <v>na</v>
          </cell>
          <cell r="AX50" t="str">
            <v>na</v>
          </cell>
          <cell r="AY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D50" t="str">
            <v>na</v>
          </cell>
          <cell r="BE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J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O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T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Y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D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I50" t="str">
            <v>na</v>
          </cell>
          <cell r="CJ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  <cell r="CO50">
            <v>0.43348785663893241</v>
          </cell>
          <cell r="CP50">
            <v>0.43348785663893241</v>
          </cell>
          <cell r="CQ50">
            <v>0.44966327585872284</v>
          </cell>
          <cell r="CR50">
            <v>0.44966327585872284</v>
          </cell>
          <cell r="CS50">
            <v>0.44574504665119813</v>
          </cell>
          <cell r="CT50">
            <v>0.44574504665119813</v>
          </cell>
          <cell r="CU50">
            <v>0.44019104054239183</v>
          </cell>
          <cell r="CV50">
            <v>0.44019104054239183</v>
          </cell>
          <cell r="CW50">
            <v>0.44228441320900724</v>
          </cell>
          <cell r="CX50">
            <v>0.44228441320900724</v>
          </cell>
          <cell r="CY50">
            <v>0.4656583710467504</v>
          </cell>
          <cell r="CZ50">
            <v>0.4656583710467504</v>
          </cell>
          <cell r="DA50">
            <v>0.43771331464177415</v>
          </cell>
          <cell r="DB50">
            <v>0.43771331464177415</v>
          </cell>
          <cell r="DC50">
            <v>0.43978154901606786</v>
          </cell>
          <cell r="DD50">
            <v>0.43978154901606786</v>
          </cell>
          <cell r="DE50">
            <v>0.40717571666767116</v>
          </cell>
          <cell r="DF50">
            <v>0.40717571666767116</v>
          </cell>
          <cell r="DG50">
            <v>0.43552859429087404</v>
          </cell>
          <cell r="DH50">
            <v>0.43552859429087404</v>
          </cell>
          <cell r="DI50">
            <v>0.43303358458162394</v>
          </cell>
          <cell r="DJ50">
            <v>0.42115104608180043</v>
          </cell>
          <cell r="DK50">
            <v>0.40734326583656921</v>
          </cell>
          <cell r="DL50">
            <v>0.40734326583656921</v>
          </cell>
          <cell r="DM50">
            <v>0.3939632476790873</v>
          </cell>
          <cell r="DN50">
            <v>0.39205592200528705</v>
          </cell>
          <cell r="DO50">
            <v>0.35633615068134217</v>
          </cell>
          <cell r="DP50">
            <v>0.35668446953346439</v>
          </cell>
          <cell r="DQ50">
            <v>0.39623159313770928</v>
          </cell>
          <cell r="DR50">
            <v>0.39272990596077928</v>
          </cell>
          <cell r="DS50" t="str">
            <v>na</v>
          </cell>
          <cell r="DT50" t="str">
            <v>na</v>
          </cell>
          <cell r="DU50" t="str">
            <v>na</v>
          </cell>
          <cell r="DV50" t="str">
            <v>na</v>
          </cell>
          <cell r="DW50" t="str">
            <v>na</v>
          </cell>
          <cell r="DX50" t="str">
            <v>na</v>
          </cell>
          <cell r="DY50" t="str">
            <v>na</v>
          </cell>
          <cell r="DZ50" t="str">
            <v>na</v>
          </cell>
          <cell r="EA50">
            <v>0.34085289600852126</v>
          </cell>
          <cell r="EB50">
            <v>0.34036880654328577</v>
          </cell>
          <cell r="EC50" t="str">
            <v>na</v>
          </cell>
          <cell r="ED50" t="str">
            <v>na</v>
          </cell>
          <cell r="EE50" t="str">
            <v>na</v>
          </cell>
          <cell r="EF50" t="str">
            <v>na</v>
          </cell>
          <cell r="EG50" t="str">
            <v>na</v>
          </cell>
          <cell r="EH50" t="str">
            <v>na</v>
          </cell>
          <cell r="EI50" t="str">
            <v>na</v>
          </cell>
          <cell r="EJ50" t="str">
            <v>na</v>
          </cell>
          <cell r="EK50" t="str">
            <v>na</v>
          </cell>
          <cell r="EL50" t="str">
            <v>na</v>
          </cell>
          <cell r="EM50" t="str">
            <v>na</v>
          </cell>
          <cell r="EN50" t="str">
            <v>na</v>
          </cell>
          <cell r="EO50" t="str">
            <v>na</v>
          </cell>
          <cell r="EP50" t="str">
            <v>na</v>
          </cell>
          <cell r="EQ50" t="str">
            <v>na</v>
          </cell>
          <cell r="ER50" t="str">
            <v>na</v>
          </cell>
          <cell r="ES50" t="str">
            <v>na</v>
          </cell>
          <cell r="ET50" t="str">
            <v>na</v>
          </cell>
          <cell r="EU50" t="str">
            <v>na</v>
          </cell>
          <cell r="EV50" t="str">
            <v>na</v>
          </cell>
          <cell r="EW50" t="str">
            <v>na</v>
          </cell>
          <cell r="EX50" t="str">
            <v>na</v>
          </cell>
          <cell r="EY50" t="str">
            <v>na</v>
          </cell>
          <cell r="EZ50" t="str">
            <v>na</v>
          </cell>
          <cell r="FA50" t="str">
            <v>na</v>
          </cell>
          <cell r="FB50" t="str">
            <v>na</v>
          </cell>
          <cell r="FC50" t="str">
            <v>na</v>
          </cell>
          <cell r="FD50" t="str">
            <v>na</v>
          </cell>
          <cell r="FE50" t="str">
            <v>na</v>
          </cell>
          <cell r="FF50" t="str">
            <v>na</v>
          </cell>
          <cell r="FG50" t="str">
            <v>na</v>
          </cell>
          <cell r="FH50" t="str">
            <v>na</v>
          </cell>
          <cell r="FI50" t="str">
            <v>na</v>
          </cell>
          <cell r="FJ50" t="str">
            <v>na</v>
          </cell>
          <cell r="FK50" t="str">
            <v>na</v>
          </cell>
          <cell r="FL50" t="str">
            <v>na</v>
          </cell>
          <cell r="FM50" t="str">
            <v>na</v>
          </cell>
          <cell r="FN50" t="str">
            <v>na</v>
          </cell>
          <cell r="FO50" t="str">
            <v>na</v>
          </cell>
          <cell r="FP50" t="str">
            <v>na</v>
          </cell>
          <cell r="FQ50" t="str">
            <v>na</v>
          </cell>
          <cell r="FR50" t="str">
            <v>na</v>
          </cell>
          <cell r="FS50" t="str">
            <v>na</v>
          </cell>
          <cell r="FT50" t="str">
            <v>na</v>
          </cell>
          <cell r="FU50" t="str">
            <v>na</v>
          </cell>
          <cell r="FV50" t="str">
            <v>na</v>
          </cell>
          <cell r="FW50" t="str">
            <v>na</v>
          </cell>
          <cell r="FX50" t="str">
            <v>na</v>
          </cell>
          <cell r="FY50" t="str">
            <v>na</v>
          </cell>
          <cell r="FZ50" t="str">
            <v>na</v>
          </cell>
          <cell r="GA50" t="str">
            <v>na</v>
          </cell>
          <cell r="GB50" t="str">
            <v>na</v>
          </cell>
          <cell r="GC50" t="str">
            <v>na</v>
          </cell>
          <cell r="GD50" t="str">
            <v>na</v>
          </cell>
          <cell r="GE50" t="str">
            <v>na</v>
          </cell>
          <cell r="GF50" t="str">
            <v>na</v>
          </cell>
          <cell r="GG50" t="str">
            <v>na</v>
          </cell>
          <cell r="GH50" t="str">
            <v>na</v>
          </cell>
          <cell r="GI50" t="str">
            <v>na</v>
          </cell>
          <cell r="GJ50" t="str">
            <v>na</v>
          </cell>
          <cell r="GK50" t="str">
            <v>na</v>
          </cell>
          <cell r="GL50" t="str">
            <v>na</v>
          </cell>
          <cell r="GM50" t="str">
            <v>na</v>
          </cell>
          <cell r="GN50" t="str">
            <v>na</v>
          </cell>
          <cell r="GO50" t="str">
            <v>na</v>
          </cell>
          <cell r="GP50" t="str">
            <v>na</v>
          </cell>
          <cell r="GQ50" t="str">
            <v>na</v>
          </cell>
          <cell r="GR50" t="str">
            <v>na</v>
          </cell>
          <cell r="GS50" t="str">
            <v>na</v>
          </cell>
          <cell r="GT50" t="str">
            <v>na</v>
          </cell>
          <cell r="GU50" t="str">
            <v>na</v>
          </cell>
          <cell r="GV50" t="str">
            <v>na</v>
          </cell>
          <cell r="GW50" t="str">
            <v>na</v>
          </cell>
          <cell r="GX50" t="str">
            <v>na</v>
          </cell>
          <cell r="GY50" t="str">
            <v>na</v>
          </cell>
          <cell r="GZ50" t="str">
            <v>na</v>
          </cell>
          <cell r="HA50" t="str">
            <v>na</v>
          </cell>
          <cell r="HB50" t="str">
            <v>na</v>
          </cell>
          <cell r="HC50" t="str">
            <v>na</v>
          </cell>
          <cell r="HD50" t="str">
            <v>na</v>
          </cell>
        </row>
        <row r="51">
          <cell r="A51">
            <v>51</v>
          </cell>
          <cell r="B51" t="str">
            <v>Total Cost of Revenues (excl Special Items)</v>
          </cell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 t="str">
            <v>na</v>
          </cell>
          <cell r="J51" t="str">
            <v>na</v>
          </cell>
          <cell r="K51" t="str">
            <v>na</v>
          </cell>
          <cell r="L51" t="str">
            <v>na</v>
          </cell>
          <cell r="M51" t="str">
            <v>na</v>
          </cell>
          <cell r="N51" t="str">
            <v>na</v>
          </cell>
          <cell r="O51" t="str">
            <v>na</v>
          </cell>
          <cell r="P51" t="str">
            <v>na</v>
          </cell>
          <cell r="Q51" t="str">
            <v>na</v>
          </cell>
          <cell r="R51" t="str">
            <v>na</v>
          </cell>
          <cell r="S51" t="str">
            <v>na</v>
          </cell>
          <cell r="T51" t="str">
            <v>na</v>
          </cell>
          <cell r="U51" t="str">
            <v>na</v>
          </cell>
          <cell r="V51" t="str">
            <v>na</v>
          </cell>
          <cell r="W51" t="str">
            <v>na</v>
          </cell>
          <cell r="X51" t="str">
            <v>na</v>
          </cell>
          <cell r="Y51" t="str">
            <v>na</v>
          </cell>
          <cell r="Z51" t="str">
            <v>na</v>
          </cell>
          <cell r="AA51" t="str">
            <v>na</v>
          </cell>
          <cell r="AB51" t="str">
            <v>na</v>
          </cell>
          <cell r="AC51" t="str">
            <v>na</v>
          </cell>
          <cell r="AD51" t="str">
            <v>na</v>
          </cell>
          <cell r="AE51" t="str">
            <v>na</v>
          </cell>
          <cell r="AF51" t="str">
            <v>na</v>
          </cell>
          <cell r="AG51" t="str">
            <v>na</v>
          </cell>
          <cell r="AH51" t="str">
            <v>na</v>
          </cell>
          <cell r="AI51" t="str">
            <v>na</v>
          </cell>
          <cell r="AJ51" t="str">
            <v>na</v>
          </cell>
          <cell r="AK51" t="str">
            <v>na</v>
          </cell>
          <cell r="AL51" t="str">
            <v>na</v>
          </cell>
          <cell r="AM51" t="str">
            <v>na</v>
          </cell>
          <cell r="AN51" t="str">
            <v>na</v>
          </cell>
          <cell r="AO51" t="str">
            <v>na</v>
          </cell>
          <cell r="AP51" t="str">
            <v>na</v>
          </cell>
          <cell r="AQ51" t="str">
            <v>na</v>
          </cell>
          <cell r="AR51" t="str">
            <v>na</v>
          </cell>
          <cell r="AS51" t="str">
            <v>na</v>
          </cell>
          <cell r="AT51" t="str">
            <v>na</v>
          </cell>
          <cell r="AU51" t="str">
            <v>na</v>
          </cell>
          <cell r="AV51" t="str">
            <v>na</v>
          </cell>
          <cell r="AW51" t="str">
            <v>na</v>
          </cell>
          <cell r="AX51" t="str">
            <v>na</v>
          </cell>
          <cell r="AY51" t="str">
            <v>na</v>
          </cell>
          <cell r="AZ51" t="str">
            <v>na</v>
          </cell>
          <cell r="BA51" t="str">
            <v>na</v>
          </cell>
          <cell r="BB51" t="str">
            <v>na</v>
          </cell>
          <cell r="BC51" t="str">
            <v>na</v>
          </cell>
          <cell r="BD51" t="str">
            <v>na</v>
          </cell>
          <cell r="BE51" t="str">
            <v>na</v>
          </cell>
          <cell r="BF51" t="str">
            <v>na</v>
          </cell>
          <cell r="BG51" t="str">
            <v>na</v>
          </cell>
          <cell r="BH51" t="str">
            <v>na</v>
          </cell>
          <cell r="BI51" t="str">
            <v>na</v>
          </cell>
          <cell r="BJ51" t="str">
            <v>na</v>
          </cell>
          <cell r="BK51" t="str">
            <v>na</v>
          </cell>
          <cell r="BL51" t="str">
            <v>na</v>
          </cell>
          <cell r="BM51" t="str">
            <v>na</v>
          </cell>
          <cell r="BN51" t="str">
            <v>na</v>
          </cell>
          <cell r="BO51" t="str">
            <v>na</v>
          </cell>
          <cell r="BP51" t="str">
            <v>na</v>
          </cell>
          <cell r="BQ51" t="str">
            <v>na</v>
          </cell>
          <cell r="BR51" t="str">
            <v>na</v>
          </cell>
          <cell r="BS51" t="str">
            <v>na</v>
          </cell>
          <cell r="BT51" t="str">
            <v>na</v>
          </cell>
          <cell r="BU51" t="str">
            <v>na</v>
          </cell>
          <cell r="BV51" t="str">
            <v>na</v>
          </cell>
          <cell r="BW51" t="str">
            <v>na</v>
          </cell>
          <cell r="BX51" t="str">
            <v>na</v>
          </cell>
          <cell r="BY51" t="str">
            <v>na</v>
          </cell>
          <cell r="BZ51" t="str">
            <v>na</v>
          </cell>
          <cell r="CA51" t="str">
            <v>na</v>
          </cell>
          <cell r="CB51" t="str">
            <v>na</v>
          </cell>
          <cell r="CC51" t="str">
            <v>na</v>
          </cell>
          <cell r="CD51" t="str">
            <v>na</v>
          </cell>
          <cell r="CE51" t="str">
            <v>na</v>
          </cell>
          <cell r="CF51" t="str">
            <v>na</v>
          </cell>
          <cell r="CG51" t="str">
            <v>na</v>
          </cell>
          <cell r="CH51" t="str">
            <v>na</v>
          </cell>
          <cell r="CI51" t="str">
            <v>na</v>
          </cell>
          <cell r="CJ51" t="str">
            <v>na</v>
          </cell>
          <cell r="CK51" t="str">
            <v>na</v>
          </cell>
          <cell r="CL51" t="str">
            <v>na</v>
          </cell>
          <cell r="CM51" t="str">
            <v>na</v>
          </cell>
          <cell r="CN51" t="str">
            <v>na</v>
          </cell>
          <cell r="CO51">
            <v>0.43348785663893241</v>
          </cell>
          <cell r="CP51">
            <v>0.43348785663893241</v>
          </cell>
          <cell r="CQ51">
            <v>0.44966327585872284</v>
          </cell>
          <cell r="CR51">
            <v>0.44966327585872284</v>
          </cell>
          <cell r="CS51">
            <v>0.44574504665119813</v>
          </cell>
          <cell r="CT51">
            <v>0.44574504665119813</v>
          </cell>
          <cell r="CU51">
            <v>0.44019104054239183</v>
          </cell>
          <cell r="CV51">
            <v>0.44019104054239183</v>
          </cell>
          <cell r="CW51">
            <v>0.44228441320900724</v>
          </cell>
          <cell r="CX51">
            <v>0.44228441320900724</v>
          </cell>
          <cell r="CY51">
            <v>0.4656583710467504</v>
          </cell>
          <cell r="CZ51">
            <v>0.4656583710467504</v>
          </cell>
          <cell r="DA51">
            <v>0.43771331464177415</v>
          </cell>
          <cell r="DB51">
            <v>0.43771331464177415</v>
          </cell>
          <cell r="DC51">
            <v>0.43978154901606786</v>
          </cell>
          <cell r="DD51">
            <v>0.43978154901606786</v>
          </cell>
          <cell r="DE51">
            <v>0.40717571666767116</v>
          </cell>
          <cell r="DF51">
            <v>0.40717571666767116</v>
          </cell>
          <cell r="DG51">
            <v>0.43552859429087404</v>
          </cell>
          <cell r="DH51">
            <v>0.43552859429087404</v>
          </cell>
          <cell r="DI51">
            <v>0.43303358458162394</v>
          </cell>
          <cell r="DJ51">
            <v>0.42115104608180043</v>
          </cell>
          <cell r="DK51">
            <v>0.40734326583656921</v>
          </cell>
          <cell r="DL51">
            <v>0.40734326583656921</v>
          </cell>
          <cell r="DM51">
            <v>0.3939632476790873</v>
          </cell>
          <cell r="DN51">
            <v>0.39205592200528705</v>
          </cell>
          <cell r="DO51">
            <v>0.35633615068134217</v>
          </cell>
          <cell r="DP51">
            <v>0.35668446953346439</v>
          </cell>
          <cell r="DQ51">
            <v>0.39623159313770928</v>
          </cell>
          <cell r="DR51">
            <v>0.39272990596077928</v>
          </cell>
          <cell r="DS51" t="str">
            <v>na</v>
          </cell>
          <cell r="DT51" t="str">
            <v>na</v>
          </cell>
          <cell r="DU51" t="str">
            <v>na</v>
          </cell>
          <cell r="DV51" t="str">
            <v>na</v>
          </cell>
          <cell r="DW51" t="str">
            <v>na</v>
          </cell>
          <cell r="DX51" t="str">
            <v>na</v>
          </cell>
          <cell r="DY51" t="str">
            <v>na</v>
          </cell>
          <cell r="DZ51" t="str">
            <v>na</v>
          </cell>
          <cell r="EA51">
            <v>0.34085289600852126</v>
          </cell>
          <cell r="EB51">
            <v>0.34036880654328577</v>
          </cell>
          <cell r="EC51" t="str">
            <v>na</v>
          </cell>
          <cell r="ED51" t="str">
            <v>na</v>
          </cell>
          <cell r="EE51" t="str">
            <v>na</v>
          </cell>
          <cell r="EF51" t="str">
            <v>na</v>
          </cell>
          <cell r="EG51" t="str">
            <v>na</v>
          </cell>
          <cell r="EH51" t="str">
            <v>na</v>
          </cell>
          <cell r="EI51" t="str">
            <v>na</v>
          </cell>
          <cell r="EJ51" t="str">
            <v>na</v>
          </cell>
          <cell r="EK51" t="str">
            <v>na</v>
          </cell>
          <cell r="EL51" t="str">
            <v>na</v>
          </cell>
          <cell r="EM51" t="str">
            <v>na</v>
          </cell>
          <cell r="EN51" t="str">
            <v>na</v>
          </cell>
          <cell r="EO51" t="str">
            <v>na</v>
          </cell>
          <cell r="EP51" t="str">
            <v>na</v>
          </cell>
          <cell r="EQ51" t="str">
            <v>na</v>
          </cell>
          <cell r="ER51" t="str">
            <v>na</v>
          </cell>
          <cell r="ES51" t="str">
            <v>na</v>
          </cell>
          <cell r="ET51" t="str">
            <v>na</v>
          </cell>
          <cell r="EU51" t="str">
            <v>na</v>
          </cell>
          <cell r="EV51" t="str">
            <v>na</v>
          </cell>
          <cell r="EW51" t="str">
            <v>na</v>
          </cell>
          <cell r="EX51" t="str">
            <v>na</v>
          </cell>
          <cell r="EY51" t="str">
            <v>na</v>
          </cell>
          <cell r="EZ51" t="str">
            <v>na</v>
          </cell>
          <cell r="FA51" t="str">
            <v>na</v>
          </cell>
          <cell r="FB51" t="str">
            <v>na</v>
          </cell>
          <cell r="FC51" t="str">
            <v>na</v>
          </cell>
          <cell r="FD51" t="str">
            <v>na</v>
          </cell>
          <cell r="FE51" t="str">
            <v>na</v>
          </cell>
          <cell r="FF51" t="str">
            <v>na</v>
          </cell>
          <cell r="FG51" t="str">
            <v>na</v>
          </cell>
          <cell r="FH51" t="str">
            <v>na</v>
          </cell>
          <cell r="FI51" t="str">
            <v>na</v>
          </cell>
          <cell r="FJ51" t="str">
            <v>na</v>
          </cell>
          <cell r="FK51" t="str">
            <v>na</v>
          </cell>
          <cell r="FL51" t="str">
            <v>na</v>
          </cell>
          <cell r="FM51" t="str">
            <v>na</v>
          </cell>
          <cell r="FN51" t="str">
            <v>na</v>
          </cell>
          <cell r="FO51" t="str">
            <v>na</v>
          </cell>
          <cell r="FP51" t="str">
            <v>na</v>
          </cell>
          <cell r="FQ51" t="str">
            <v>na</v>
          </cell>
          <cell r="FR51" t="str">
            <v>na</v>
          </cell>
          <cell r="FS51" t="str">
            <v>na</v>
          </cell>
          <cell r="FT51" t="str">
            <v>na</v>
          </cell>
          <cell r="FU51" t="str">
            <v>na</v>
          </cell>
          <cell r="FV51" t="str">
            <v>na</v>
          </cell>
          <cell r="FW51" t="str">
            <v>na</v>
          </cell>
          <cell r="FX51" t="str">
            <v>na</v>
          </cell>
          <cell r="FY51" t="str">
            <v>na</v>
          </cell>
          <cell r="FZ51" t="str">
            <v>na</v>
          </cell>
          <cell r="GA51" t="str">
            <v>na</v>
          </cell>
          <cell r="GB51" t="str">
            <v>na</v>
          </cell>
          <cell r="GC51" t="str">
            <v>na</v>
          </cell>
          <cell r="GD51" t="str">
            <v>na</v>
          </cell>
          <cell r="GE51" t="str">
            <v>na</v>
          </cell>
          <cell r="GF51" t="str">
            <v>na</v>
          </cell>
          <cell r="GG51" t="str">
            <v>na</v>
          </cell>
          <cell r="GH51" t="str">
            <v>na</v>
          </cell>
          <cell r="GI51" t="str">
            <v>na</v>
          </cell>
          <cell r="GJ51" t="str">
            <v>na</v>
          </cell>
          <cell r="GK51" t="str">
            <v>na</v>
          </cell>
          <cell r="GL51" t="str">
            <v>na</v>
          </cell>
          <cell r="GM51" t="str">
            <v>na</v>
          </cell>
          <cell r="GN51" t="str">
            <v>na</v>
          </cell>
          <cell r="GO51" t="str">
            <v>na</v>
          </cell>
          <cell r="GP51" t="str">
            <v>na</v>
          </cell>
          <cell r="GQ51" t="str">
            <v>na</v>
          </cell>
          <cell r="GR51" t="str">
            <v>na</v>
          </cell>
          <cell r="GS51" t="str">
            <v>na</v>
          </cell>
          <cell r="GT51" t="str">
            <v>na</v>
          </cell>
          <cell r="GU51" t="str">
            <v>na</v>
          </cell>
          <cell r="GV51" t="str">
            <v>na</v>
          </cell>
          <cell r="GW51" t="str">
            <v>na</v>
          </cell>
          <cell r="GX51" t="str">
            <v>na</v>
          </cell>
          <cell r="GY51" t="str">
            <v>na</v>
          </cell>
          <cell r="GZ51" t="str">
            <v>na</v>
          </cell>
          <cell r="HA51" t="str">
            <v>na</v>
          </cell>
          <cell r="HB51" t="str">
            <v>na</v>
          </cell>
          <cell r="HC51" t="str">
            <v>na</v>
          </cell>
          <cell r="HD51" t="str">
            <v>na</v>
          </cell>
        </row>
        <row r="52">
          <cell r="A52">
            <v>52</v>
          </cell>
          <cell r="B52" t="str">
            <v>Reported Gross Margin</v>
          </cell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 t="str">
            <v>na</v>
          </cell>
          <cell r="J52" t="str">
            <v>na</v>
          </cell>
          <cell r="K52" t="str">
            <v>na</v>
          </cell>
          <cell r="L52" t="str">
            <v>na</v>
          </cell>
          <cell r="M52" t="str">
            <v>na</v>
          </cell>
          <cell r="N52" t="str">
            <v>na</v>
          </cell>
          <cell r="O52" t="str">
            <v>na</v>
          </cell>
          <cell r="P52" t="str">
            <v>na</v>
          </cell>
          <cell r="Q52" t="str">
            <v>na</v>
          </cell>
          <cell r="R52" t="str">
            <v>na</v>
          </cell>
          <cell r="S52" t="str">
            <v>na</v>
          </cell>
          <cell r="T52" t="str">
            <v>na</v>
          </cell>
          <cell r="U52" t="str">
            <v>na</v>
          </cell>
          <cell r="V52" t="str">
            <v>na</v>
          </cell>
          <cell r="W52" t="str">
            <v>na</v>
          </cell>
          <cell r="X52" t="str">
            <v>na</v>
          </cell>
          <cell r="Y52" t="str">
            <v>na</v>
          </cell>
          <cell r="Z52" t="str">
            <v>na</v>
          </cell>
          <cell r="AA52" t="str">
            <v>na</v>
          </cell>
          <cell r="AB52" t="str">
            <v>na</v>
          </cell>
          <cell r="AC52" t="str">
            <v>na</v>
          </cell>
          <cell r="AD52" t="str">
            <v>na</v>
          </cell>
          <cell r="AE52" t="str">
            <v>na</v>
          </cell>
          <cell r="AF52" t="str">
            <v>na</v>
          </cell>
          <cell r="AG52" t="str">
            <v>na</v>
          </cell>
          <cell r="AH52" t="str">
            <v>na</v>
          </cell>
          <cell r="AI52" t="str">
            <v>na</v>
          </cell>
          <cell r="AJ52" t="str">
            <v>na</v>
          </cell>
          <cell r="AK52" t="str">
            <v>na</v>
          </cell>
          <cell r="AL52" t="str">
            <v>na</v>
          </cell>
          <cell r="AM52" t="str">
            <v>na</v>
          </cell>
          <cell r="AN52" t="str">
            <v>na</v>
          </cell>
          <cell r="AO52" t="str">
            <v>na</v>
          </cell>
          <cell r="AP52" t="str">
            <v>na</v>
          </cell>
          <cell r="AQ52" t="str">
            <v>na</v>
          </cell>
          <cell r="AR52" t="str">
            <v>na</v>
          </cell>
          <cell r="AS52" t="str">
            <v>na</v>
          </cell>
          <cell r="AT52" t="str">
            <v>na</v>
          </cell>
          <cell r="AU52" t="str">
            <v>na</v>
          </cell>
          <cell r="AV52" t="str">
            <v>na</v>
          </cell>
          <cell r="AW52" t="str">
            <v>na</v>
          </cell>
          <cell r="AX52" t="str">
            <v>na</v>
          </cell>
          <cell r="AY52" t="str">
            <v>na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D52" t="str">
            <v>na</v>
          </cell>
          <cell r="BE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J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O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T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Y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D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I52" t="str">
            <v>na</v>
          </cell>
          <cell r="CJ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  <cell r="CO52">
            <v>0.56651214336106759</v>
          </cell>
          <cell r="CP52">
            <v>0.56651214336106759</v>
          </cell>
          <cell r="CQ52">
            <v>0.55033672414127721</v>
          </cell>
          <cell r="CR52">
            <v>0.55033672414127721</v>
          </cell>
          <cell r="CS52">
            <v>0.55425495334880182</v>
          </cell>
          <cell r="CT52">
            <v>0.55425495334880182</v>
          </cell>
          <cell r="CU52">
            <v>0.55980895945760822</v>
          </cell>
          <cell r="CV52">
            <v>0.55980895945760822</v>
          </cell>
          <cell r="CW52">
            <v>0.55771558679099276</v>
          </cell>
          <cell r="CX52">
            <v>0.55771558679099276</v>
          </cell>
          <cell r="CY52">
            <v>0.53434162895324955</v>
          </cell>
          <cell r="CZ52">
            <v>0.53434162895324955</v>
          </cell>
          <cell r="DA52">
            <v>0.56228668535822579</v>
          </cell>
          <cell r="DB52">
            <v>0.56228668535822579</v>
          </cell>
          <cell r="DC52">
            <v>0.56021845098393208</v>
          </cell>
          <cell r="DD52">
            <v>0.56021845098393208</v>
          </cell>
          <cell r="DE52">
            <v>0.59282428333232884</v>
          </cell>
          <cell r="DF52">
            <v>0.59282428333232884</v>
          </cell>
          <cell r="DG52">
            <v>0.56447140570912602</v>
          </cell>
          <cell r="DH52">
            <v>0.56447140570912602</v>
          </cell>
          <cell r="DI52">
            <v>0.566966415418376</v>
          </cell>
          <cell r="DJ52">
            <v>0.57884895391819968</v>
          </cell>
          <cell r="DK52">
            <v>0.5926567341634309</v>
          </cell>
          <cell r="DL52">
            <v>0.5926567341634309</v>
          </cell>
          <cell r="DM52">
            <v>0.60603675232091259</v>
          </cell>
          <cell r="DN52">
            <v>0.60794407799471295</v>
          </cell>
          <cell r="DO52">
            <v>0.64366384931865772</v>
          </cell>
          <cell r="DP52">
            <v>0.64331553046653567</v>
          </cell>
          <cell r="DQ52">
            <v>0.60376840686229072</v>
          </cell>
          <cell r="DR52">
            <v>0.60727009403922072</v>
          </cell>
          <cell r="DS52" t="str">
            <v>na</v>
          </cell>
          <cell r="DT52" t="str">
            <v>na</v>
          </cell>
          <cell r="DU52" t="str">
            <v>na</v>
          </cell>
          <cell r="DV52" t="str">
            <v>na</v>
          </cell>
          <cell r="DW52" t="str">
            <v>na</v>
          </cell>
          <cell r="DX52" t="str">
            <v>na</v>
          </cell>
          <cell r="DY52" t="str">
            <v>na</v>
          </cell>
          <cell r="DZ52" t="str">
            <v>na</v>
          </cell>
          <cell r="EA52">
            <v>0.65914710399147869</v>
          </cell>
          <cell r="EB52">
            <v>0.65963119345671428</v>
          </cell>
          <cell r="EC52" t="str">
            <v>na</v>
          </cell>
          <cell r="ED52" t="str">
            <v>na</v>
          </cell>
          <cell r="EE52" t="str">
            <v>na</v>
          </cell>
          <cell r="EF52" t="str">
            <v>na</v>
          </cell>
          <cell r="EG52" t="str">
            <v>na</v>
          </cell>
          <cell r="EH52" t="str">
            <v>na</v>
          </cell>
          <cell r="EI52" t="str">
            <v>na</v>
          </cell>
          <cell r="EJ52" t="str">
            <v>na</v>
          </cell>
          <cell r="EK52" t="str">
            <v>na</v>
          </cell>
          <cell r="EL52" t="str">
            <v>na</v>
          </cell>
          <cell r="EM52" t="str">
            <v>na</v>
          </cell>
          <cell r="EN52" t="str">
            <v>na</v>
          </cell>
          <cell r="EO52" t="str">
            <v>na</v>
          </cell>
          <cell r="EP52" t="str">
            <v>na</v>
          </cell>
          <cell r="EQ52" t="str">
            <v>na</v>
          </cell>
          <cell r="ER52" t="str">
            <v>na</v>
          </cell>
          <cell r="ES52" t="str">
            <v>na</v>
          </cell>
          <cell r="ET52" t="str">
            <v>na</v>
          </cell>
          <cell r="EU52" t="str">
            <v>na</v>
          </cell>
          <cell r="EV52" t="str">
            <v>na</v>
          </cell>
          <cell r="EW52" t="str">
            <v>na</v>
          </cell>
          <cell r="EX52" t="str">
            <v>na</v>
          </cell>
          <cell r="EY52" t="str">
            <v>na</v>
          </cell>
          <cell r="EZ52" t="str">
            <v>na</v>
          </cell>
          <cell r="FA52" t="str">
            <v>na</v>
          </cell>
          <cell r="FB52" t="str">
            <v>na</v>
          </cell>
          <cell r="FC52" t="str">
            <v>na</v>
          </cell>
          <cell r="FD52" t="str">
            <v>na</v>
          </cell>
          <cell r="FE52" t="str">
            <v>na</v>
          </cell>
          <cell r="FF52" t="str">
            <v>na</v>
          </cell>
          <cell r="FG52" t="str">
            <v>na</v>
          </cell>
          <cell r="FH52" t="str">
            <v>na</v>
          </cell>
          <cell r="FI52" t="str">
            <v>na</v>
          </cell>
          <cell r="FJ52" t="str">
            <v>na</v>
          </cell>
          <cell r="FK52" t="str">
            <v>na</v>
          </cell>
          <cell r="FL52" t="str">
            <v>na</v>
          </cell>
          <cell r="FM52" t="str">
            <v>na</v>
          </cell>
          <cell r="FN52" t="str">
            <v>na</v>
          </cell>
          <cell r="FO52" t="str">
            <v>na</v>
          </cell>
          <cell r="FP52" t="str">
            <v>na</v>
          </cell>
          <cell r="FQ52" t="str">
            <v>na</v>
          </cell>
          <cell r="FR52" t="str">
            <v>na</v>
          </cell>
          <cell r="FS52" t="str">
            <v>na</v>
          </cell>
          <cell r="FT52" t="str">
            <v>na</v>
          </cell>
          <cell r="FU52" t="str">
            <v>na</v>
          </cell>
          <cell r="FV52" t="str">
            <v>na</v>
          </cell>
          <cell r="FW52" t="str">
            <v>na</v>
          </cell>
          <cell r="FX52" t="str">
            <v>na</v>
          </cell>
          <cell r="FY52" t="str">
            <v>na</v>
          </cell>
          <cell r="FZ52" t="str">
            <v>na</v>
          </cell>
          <cell r="GA52" t="str">
            <v>na</v>
          </cell>
          <cell r="GB52" t="str">
            <v>na</v>
          </cell>
          <cell r="GC52" t="str">
            <v>na</v>
          </cell>
          <cell r="GD52" t="str">
            <v>na</v>
          </cell>
          <cell r="GE52" t="str">
            <v>na</v>
          </cell>
          <cell r="GF52" t="str">
            <v>na</v>
          </cell>
          <cell r="GG52" t="str">
            <v>na</v>
          </cell>
          <cell r="GH52" t="str">
            <v>na</v>
          </cell>
          <cell r="GI52" t="str">
            <v>na</v>
          </cell>
          <cell r="GJ52" t="str">
            <v>na</v>
          </cell>
          <cell r="GK52" t="str">
            <v>na</v>
          </cell>
          <cell r="GL52" t="str">
            <v>na</v>
          </cell>
          <cell r="GM52" t="str">
            <v>na</v>
          </cell>
          <cell r="GN52" t="str">
            <v>na</v>
          </cell>
          <cell r="GO52" t="str">
            <v>na</v>
          </cell>
          <cell r="GP52" t="str">
            <v>na</v>
          </cell>
          <cell r="GQ52" t="str">
            <v>na</v>
          </cell>
          <cell r="GR52" t="str">
            <v>na</v>
          </cell>
          <cell r="GS52" t="str">
            <v>na</v>
          </cell>
          <cell r="GT52" t="str">
            <v>na</v>
          </cell>
          <cell r="GU52" t="str">
            <v>na</v>
          </cell>
          <cell r="GV52" t="str">
            <v>na</v>
          </cell>
          <cell r="GW52" t="str">
            <v>na</v>
          </cell>
          <cell r="GX52" t="str">
            <v>na</v>
          </cell>
          <cell r="GY52" t="str">
            <v>na</v>
          </cell>
          <cell r="GZ52" t="str">
            <v>na</v>
          </cell>
          <cell r="HA52" t="str">
            <v>na</v>
          </cell>
          <cell r="HB52" t="str">
            <v>na</v>
          </cell>
          <cell r="HC52" t="str">
            <v>na</v>
          </cell>
          <cell r="HD52" t="str">
            <v>na</v>
          </cell>
        </row>
        <row r="53">
          <cell r="A53">
            <v>53</v>
          </cell>
          <cell r="B53" t="str">
            <v>Gross Margin (excl Special Items)</v>
          </cell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 t="str">
            <v>na</v>
          </cell>
          <cell r="J53" t="str">
            <v>na</v>
          </cell>
          <cell r="K53" t="str">
            <v>na</v>
          </cell>
          <cell r="L53" t="str">
            <v>na</v>
          </cell>
          <cell r="M53" t="str">
            <v>na</v>
          </cell>
          <cell r="N53" t="str">
            <v>na</v>
          </cell>
          <cell r="O53" t="str">
            <v>na</v>
          </cell>
          <cell r="P53" t="str">
            <v>na</v>
          </cell>
          <cell r="Q53" t="str">
            <v>na</v>
          </cell>
          <cell r="R53" t="str">
            <v>na</v>
          </cell>
          <cell r="S53" t="str">
            <v>na</v>
          </cell>
          <cell r="T53" t="str">
            <v>na</v>
          </cell>
          <cell r="U53" t="str">
            <v>na</v>
          </cell>
          <cell r="V53" t="str">
            <v>na</v>
          </cell>
          <cell r="W53" t="str">
            <v>na</v>
          </cell>
          <cell r="X53" t="str">
            <v>na</v>
          </cell>
          <cell r="Y53" t="str">
            <v>na</v>
          </cell>
          <cell r="Z53" t="str">
            <v>na</v>
          </cell>
          <cell r="AA53" t="str">
            <v>na</v>
          </cell>
          <cell r="AB53" t="str">
            <v>na</v>
          </cell>
          <cell r="AC53" t="str">
            <v>na</v>
          </cell>
          <cell r="AD53" t="str">
            <v>na</v>
          </cell>
          <cell r="AE53" t="str">
            <v>na</v>
          </cell>
          <cell r="AF53" t="str">
            <v>na</v>
          </cell>
          <cell r="AG53" t="str">
            <v>na</v>
          </cell>
          <cell r="AH53" t="str">
            <v>na</v>
          </cell>
          <cell r="AI53" t="str">
            <v>na</v>
          </cell>
          <cell r="AJ53" t="str">
            <v>na</v>
          </cell>
          <cell r="AK53" t="str">
            <v>na</v>
          </cell>
          <cell r="AL53" t="str">
            <v>na</v>
          </cell>
          <cell r="AM53" t="str">
            <v>na</v>
          </cell>
          <cell r="AN53" t="str">
            <v>na</v>
          </cell>
          <cell r="AO53" t="str">
            <v>na</v>
          </cell>
          <cell r="AP53" t="str">
            <v>na</v>
          </cell>
          <cell r="AQ53" t="str">
            <v>na</v>
          </cell>
          <cell r="AR53" t="str">
            <v>na</v>
          </cell>
          <cell r="AS53" t="str">
            <v>na</v>
          </cell>
          <cell r="AT53" t="str">
            <v>na</v>
          </cell>
          <cell r="AU53" t="str">
            <v>na</v>
          </cell>
          <cell r="AV53" t="str">
            <v>na</v>
          </cell>
          <cell r="AW53" t="str">
            <v>na</v>
          </cell>
          <cell r="AX53" t="str">
            <v>na</v>
          </cell>
          <cell r="AY53" t="str">
            <v>na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D53" t="str">
            <v>na</v>
          </cell>
          <cell r="BE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J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O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T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Y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D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I53" t="str">
            <v>na</v>
          </cell>
          <cell r="CJ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  <cell r="CO53">
            <v>0.56651214336106759</v>
          </cell>
          <cell r="CP53">
            <v>0.56651214336106759</v>
          </cell>
          <cell r="CQ53">
            <v>0.55033672414127721</v>
          </cell>
          <cell r="CR53">
            <v>0.55033672414127721</v>
          </cell>
          <cell r="CS53">
            <v>0.55425495334880182</v>
          </cell>
          <cell r="CT53">
            <v>0.55425495334880182</v>
          </cell>
          <cell r="CU53">
            <v>0.55980895945760822</v>
          </cell>
          <cell r="CV53">
            <v>0.55980895945760822</v>
          </cell>
          <cell r="CW53">
            <v>0.55771558679099276</v>
          </cell>
          <cell r="CX53">
            <v>0.55771558679099276</v>
          </cell>
          <cell r="CY53">
            <v>0.53434162895324955</v>
          </cell>
          <cell r="CZ53">
            <v>0.53434162895324955</v>
          </cell>
          <cell r="DA53">
            <v>0.56228668535822579</v>
          </cell>
          <cell r="DB53">
            <v>0.56228668535822579</v>
          </cell>
          <cell r="DC53">
            <v>0.56021845098393208</v>
          </cell>
          <cell r="DD53">
            <v>0.56021845098393208</v>
          </cell>
          <cell r="DE53">
            <v>0.59282428333232884</v>
          </cell>
          <cell r="DF53">
            <v>0.59282428333232884</v>
          </cell>
          <cell r="DG53">
            <v>0.56447140570912602</v>
          </cell>
          <cell r="DH53">
            <v>0.56447140570912602</v>
          </cell>
          <cell r="DI53">
            <v>0.566966415418376</v>
          </cell>
          <cell r="DJ53">
            <v>0.57884895391819968</v>
          </cell>
          <cell r="DK53">
            <v>0.5926567341634309</v>
          </cell>
          <cell r="DL53">
            <v>0.5926567341634309</v>
          </cell>
          <cell r="DM53">
            <v>0.60603675232091259</v>
          </cell>
          <cell r="DN53">
            <v>0.60794407799471295</v>
          </cell>
          <cell r="DO53">
            <v>0.64366384931865772</v>
          </cell>
          <cell r="DP53">
            <v>0.64331553046653567</v>
          </cell>
          <cell r="DQ53">
            <v>0.60376840686229072</v>
          </cell>
          <cell r="DR53">
            <v>0.60727009403922072</v>
          </cell>
          <cell r="DS53" t="str">
            <v>na</v>
          </cell>
          <cell r="DT53" t="str">
            <v>na</v>
          </cell>
          <cell r="DU53" t="str">
            <v>na</v>
          </cell>
          <cell r="DV53" t="str">
            <v>na</v>
          </cell>
          <cell r="DW53" t="str">
            <v>na</v>
          </cell>
          <cell r="DX53" t="str">
            <v>na</v>
          </cell>
          <cell r="DY53" t="str">
            <v>na</v>
          </cell>
          <cell r="DZ53" t="str">
            <v>na</v>
          </cell>
          <cell r="EA53">
            <v>0.65914710399147869</v>
          </cell>
          <cell r="EB53">
            <v>0.65963119345671428</v>
          </cell>
          <cell r="EC53" t="str">
            <v>na</v>
          </cell>
          <cell r="ED53" t="str">
            <v>na</v>
          </cell>
          <cell r="EE53" t="str">
            <v>na</v>
          </cell>
          <cell r="EF53" t="str">
            <v>na</v>
          </cell>
          <cell r="EG53" t="str">
            <v>na</v>
          </cell>
          <cell r="EH53" t="str">
            <v>na</v>
          </cell>
          <cell r="EI53" t="str">
            <v>na</v>
          </cell>
          <cell r="EJ53" t="str">
            <v>na</v>
          </cell>
          <cell r="EK53" t="str">
            <v>na</v>
          </cell>
          <cell r="EL53" t="str">
            <v>na</v>
          </cell>
          <cell r="EM53" t="str">
            <v>na</v>
          </cell>
          <cell r="EN53" t="str">
            <v>na</v>
          </cell>
          <cell r="EO53" t="str">
            <v>na</v>
          </cell>
          <cell r="EP53" t="str">
            <v>na</v>
          </cell>
          <cell r="EQ53" t="str">
            <v>na</v>
          </cell>
          <cell r="ER53" t="str">
            <v>na</v>
          </cell>
          <cell r="ES53" t="str">
            <v>na</v>
          </cell>
          <cell r="ET53" t="str">
            <v>na</v>
          </cell>
          <cell r="EU53" t="str">
            <v>na</v>
          </cell>
          <cell r="EV53" t="str">
            <v>na</v>
          </cell>
          <cell r="EW53" t="str">
            <v>na</v>
          </cell>
          <cell r="EX53" t="str">
            <v>na</v>
          </cell>
          <cell r="EY53" t="str">
            <v>na</v>
          </cell>
          <cell r="EZ53" t="str">
            <v>na</v>
          </cell>
          <cell r="FA53" t="str">
            <v>na</v>
          </cell>
          <cell r="FB53" t="str">
            <v>na</v>
          </cell>
          <cell r="FC53" t="str">
            <v>na</v>
          </cell>
          <cell r="FD53" t="str">
            <v>na</v>
          </cell>
          <cell r="FE53" t="str">
            <v>na</v>
          </cell>
          <cell r="FF53" t="str">
            <v>na</v>
          </cell>
          <cell r="FG53" t="str">
            <v>na</v>
          </cell>
          <cell r="FH53" t="str">
            <v>na</v>
          </cell>
          <cell r="FI53" t="str">
            <v>na</v>
          </cell>
          <cell r="FJ53" t="str">
            <v>na</v>
          </cell>
          <cell r="FK53" t="str">
            <v>na</v>
          </cell>
          <cell r="FL53" t="str">
            <v>na</v>
          </cell>
          <cell r="FM53" t="str">
            <v>na</v>
          </cell>
          <cell r="FN53" t="str">
            <v>na</v>
          </cell>
          <cell r="FO53" t="str">
            <v>na</v>
          </cell>
          <cell r="FP53" t="str">
            <v>na</v>
          </cell>
          <cell r="FQ53" t="str">
            <v>na</v>
          </cell>
          <cell r="FR53" t="str">
            <v>na</v>
          </cell>
          <cell r="FS53" t="str">
            <v>na</v>
          </cell>
          <cell r="FT53" t="str">
            <v>na</v>
          </cell>
          <cell r="FU53" t="str">
            <v>na</v>
          </cell>
          <cell r="FV53" t="str">
            <v>na</v>
          </cell>
          <cell r="FW53" t="str">
            <v>na</v>
          </cell>
          <cell r="FX53" t="str">
            <v>na</v>
          </cell>
          <cell r="FY53" t="str">
            <v>na</v>
          </cell>
          <cell r="FZ53" t="str">
            <v>na</v>
          </cell>
          <cell r="GA53" t="str">
            <v>na</v>
          </cell>
          <cell r="GB53" t="str">
            <v>na</v>
          </cell>
          <cell r="GC53" t="str">
            <v>na</v>
          </cell>
          <cell r="GD53" t="str">
            <v>na</v>
          </cell>
          <cell r="GE53" t="str">
            <v>na</v>
          </cell>
          <cell r="GF53" t="str">
            <v>na</v>
          </cell>
          <cell r="GG53" t="str">
            <v>na</v>
          </cell>
          <cell r="GH53" t="str">
            <v>na</v>
          </cell>
          <cell r="GI53" t="str">
            <v>na</v>
          </cell>
          <cell r="GJ53" t="str">
            <v>na</v>
          </cell>
          <cell r="GK53" t="str">
            <v>na</v>
          </cell>
          <cell r="GL53" t="str">
            <v>na</v>
          </cell>
          <cell r="GM53" t="str">
            <v>na</v>
          </cell>
          <cell r="GN53" t="str">
            <v>na</v>
          </cell>
          <cell r="GO53" t="str">
            <v>na</v>
          </cell>
          <cell r="GP53" t="str">
            <v>na</v>
          </cell>
          <cell r="GQ53" t="str">
            <v>na</v>
          </cell>
          <cell r="GR53" t="str">
            <v>na</v>
          </cell>
          <cell r="GS53" t="str">
            <v>na</v>
          </cell>
          <cell r="GT53" t="str">
            <v>na</v>
          </cell>
          <cell r="GU53" t="str">
            <v>na</v>
          </cell>
          <cell r="GV53" t="str">
            <v>na</v>
          </cell>
          <cell r="GW53" t="str">
            <v>na</v>
          </cell>
          <cell r="GX53" t="str">
            <v>na</v>
          </cell>
          <cell r="GY53" t="str">
            <v>na</v>
          </cell>
          <cell r="GZ53" t="str">
            <v>na</v>
          </cell>
          <cell r="HA53" t="str">
            <v>na</v>
          </cell>
          <cell r="HB53" t="str">
            <v>na</v>
          </cell>
          <cell r="HC53" t="str">
            <v>na</v>
          </cell>
          <cell r="HD53" t="str">
            <v>na</v>
          </cell>
        </row>
        <row r="54">
          <cell r="A54">
            <v>54</v>
          </cell>
          <cell r="B54" t="str">
            <v>Sales &amp; Marketing Expense</v>
          </cell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 t="str">
            <v>na</v>
          </cell>
          <cell r="K54" t="str">
            <v>na</v>
          </cell>
          <cell r="L54" t="str">
            <v>na</v>
          </cell>
          <cell r="M54" t="str">
            <v>na</v>
          </cell>
          <cell r="N54" t="str">
            <v>na</v>
          </cell>
          <cell r="O54" t="str">
            <v>na</v>
          </cell>
          <cell r="P54" t="str">
            <v>na</v>
          </cell>
          <cell r="Q54" t="str">
            <v>na</v>
          </cell>
          <cell r="R54" t="str">
            <v>na</v>
          </cell>
          <cell r="S54" t="str">
            <v>na</v>
          </cell>
          <cell r="T54" t="str">
            <v>na</v>
          </cell>
          <cell r="U54" t="str">
            <v>na</v>
          </cell>
          <cell r="V54" t="str">
            <v>na</v>
          </cell>
          <cell r="W54" t="str">
            <v>na</v>
          </cell>
          <cell r="X54" t="str">
            <v>na</v>
          </cell>
          <cell r="Y54" t="str">
            <v>na</v>
          </cell>
          <cell r="Z54" t="str">
            <v>na</v>
          </cell>
          <cell r="AA54" t="str">
            <v>na</v>
          </cell>
          <cell r="AB54" t="str">
            <v>na</v>
          </cell>
          <cell r="AC54" t="str">
            <v>na</v>
          </cell>
          <cell r="AD54" t="str">
            <v>na</v>
          </cell>
          <cell r="AE54" t="str">
            <v>na</v>
          </cell>
          <cell r="AF54" t="str">
            <v>na</v>
          </cell>
          <cell r="AG54" t="str">
            <v>na</v>
          </cell>
          <cell r="AH54" t="str">
            <v>na</v>
          </cell>
          <cell r="AI54" t="str">
            <v>na</v>
          </cell>
          <cell r="AJ54" t="str">
            <v>na</v>
          </cell>
          <cell r="AK54" t="str">
            <v>na</v>
          </cell>
          <cell r="AL54" t="str">
            <v>na</v>
          </cell>
          <cell r="AM54" t="str">
            <v>na</v>
          </cell>
          <cell r="AN54" t="str">
            <v>na</v>
          </cell>
          <cell r="AO54" t="str">
            <v>na</v>
          </cell>
          <cell r="AP54" t="str">
            <v>na</v>
          </cell>
          <cell r="AQ54" t="str">
            <v>na</v>
          </cell>
          <cell r="AR54" t="str">
            <v>na</v>
          </cell>
          <cell r="AS54" t="str">
            <v>na</v>
          </cell>
          <cell r="AT54" t="str">
            <v>na</v>
          </cell>
          <cell r="AU54" t="str">
            <v>na</v>
          </cell>
          <cell r="AV54" t="str">
            <v>na</v>
          </cell>
          <cell r="AW54" t="str">
            <v>na</v>
          </cell>
          <cell r="AX54" t="str">
            <v>na</v>
          </cell>
          <cell r="AY54" t="str">
            <v>na</v>
          </cell>
          <cell r="AZ54" t="str">
            <v>na</v>
          </cell>
          <cell r="BA54" t="str">
            <v>na</v>
          </cell>
          <cell r="BB54" t="str">
            <v>na</v>
          </cell>
          <cell r="BC54" t="str">
            <v>na</v>
          </cell>
          <cell r="BD54" t="str">
            <v>na</v>
          </cell>
          <cell r="BE54" t="str">
            <v>na</v>
          </cell>
          <cell r="BF54" t="str">
            <v>na</v>
          </cell>
          <cell r="BG54" t="str">
            <v>na</v>
          </cell>
          <cell r="BH54" t="str">
            <v>na</v>
          </cell>
          <cell r="BI54" t="str">
            <v>na</v>
          </cell>
          <cell r="BJ54" t="str">
            <v>na</v>
          </cell>
          <cell r="BK54" t="str">
            <v>na</v>
          </cell>
          <cell r="BL54" t="str">
            <v>na</v>
          </cell>
          <cell r="BM54" t="str">
            <v>na</v>
          </cell>
          <cell r="BN54" t="str">
            <v>na</v>
          </cell>
          <cell r="BO54" t="str">
            <v>na</v>
          </cell>
          <cell r="BP54" t="str">
            <v>na</v>
          </cell>
          <cell r="BQ54" t="str">
            <v>na</v>
          </cell>
          <cell r="BR54" t="str">
            <v>na</v>
          </cell>
          <cell r="BS54" t="str">
            <v>na</v>
          </cell>
          <cell r="BT54" t="str">
            <v>na</v>
          </cell>
          <cell r="BU54" t="str">
            <v>na</v>
          </cell>
          <cell r="BV54" t="str">
            <v>na</v>
          </cell>
          <cell r="BW54" t="str">
            <v>na</v>
          </cell>
          <cell r="BX54" t="str">
            <v>na</v>
          </cell>
          <cell r="BY54" t="str">
            <v>na</v>
          </cell>
          <cell r="BZ54" t="str">
            <v>na</v>
          </cell>
          <cell r="CA54" t="str">
            <v>na</v>
          </cell>
          <cell r="CB54" t="str">
            <v>na</v>
          </cell>
          <cell r="CC54" t="str">
            <v>na</v>
          </cell>
          <cell r="CD54" t="str">
            <v>na</v>
          </cell>
          <cell r="CE54" t="str">
            <v>na</v>
          </cell>
          <cell r="CF54" t="str">
            <v>na</v>
          </cell>
          <cell r="CG54" t="str">
            <v>na</v>
          </cell>
          <cell r="CH54" t="str">
            <v>na</v>
          </cell>
          <cell r="CI54" t="str">
            <v>na</v>
          </cell>
          <cell r="CJ54" t="str">
            <v>na</v>
          </cell>
          <cell r="CK54" t="str">
            <v>na</v>
          </cell>
          <cell r="CL54" t="str">
            <v>na</v>
          </cell>
          <cell r="CM54" t="str">
            <v>na</v>
          </cell>
          <cell r="CN54" t="str">
            <v>na</v>
          </cell>
          <cell r="CO54">
            <v>0.29639055265645842</v>
          </cell>
          <cell r="CP54">
            <v>0.29639055265645842</v>
          </cell>
          <cell r="CQ54">
            <v>0.27877265506084326</v>
          </cell>
          <cell r="CR54">
            <v>0.27877265506084326</v>
          </cell>
          <cell r="CS54">
            <v>0.26753718081709665</v>
          </cell>
          <cell r="CT54">
            <v>0.26753718081709665</v>
          </cell>
          <cell r="CU54">
            <v>0.25428914491091309</v>
          </cell>
          <cell r="CV54">
            <v>0.25428914491091309</v>
          </cell>
          <cell r="CW54">
            <v>0.27399020114110101</v>
          </cell>
          <cell r="CX54">
            <v>0.27399020114110101</v>
          </cell>
          <cell r="CY54">
            <v>0.23048913347486408</v>
          </cell>
          <cell r="CZ54">
            <v>0.23048913347486408</v>
          </cell>
          <cell r="DA54">
            <v>0.26670934942901886</v>
          </cell>
          <cell r="DB54">
            <v>0.26670934942901886</v>
          </cell>
          <cell r="DC54">
            <v>0.26317250406210507</v>
          </cell>
          <cell r="DD54">
            <v>0.26317250406210507</v>
          </cell>
          <cell r="DE54">
            <v>0.26667068442515923</v>
          </cell>
          <cell r="DF54">
            <v>0.26667068442515923</v>
          </cell>
          <cell r="DG54">
            <v>0.25796509381318444</v>
          </cell>
          <cell r="DH54">
            <v>0.25796509381318444</v>
          </cell>
          <cell r="DI54">
            <v>0.25081894221289319</v>
          </cell>
          <cell r="DJ54">
            <v>0.27</v>
          </cell>
          <cell r="DK54">
            <v>0.26400000000000001</v>
          </cell>
          <cell r="DL54">
            <v>0.26500000000000001</v>
          </cell>
          <cell r="DM54">
            <v>0.26300000000000001</v>
          </cell>
          <cell r="DN54">
            <v>0.26</v>
          </cell>
          <cell r="DO54">
            <v>0.23799999999999999</v>
          </cell>
          <cell r="DP54">
            <v>0.24</v>
          </cell>
          <cell r="DQ54">
            <v>0.25346800490813887</v>
          </cell>
          <cell r="DR54">
            <v>0.25800115250924366</v>
          </cell>
          <cell r="DS54" t="str">
            <v>na</v>
          </cell>
          <cell r="DT54" t="str">
            <v>na</v>
          </cell>
          <cell r="DU54" t="str">
            <v>na</v>
          </cell>
          <cell r="DV54" t="str">
            <v>na</v>
          </cell>
          <cell r="DW54" t="str">
            <v>na</v>
          </cell>
          <cell r="DX54" t="str">
            <v>na</v>
          </cell>
          <cell r="DY54" t="str">
            <v>na</v>
          </cell>
          <cell r="DZ54" t="str">
            <v>na</v>
          </cell>
          <cell r="EA54">
            <v>0.25800000000000001</v>
          </cell>
          <cell r="EB54">
            <v>0.25800000000000001</v>
          </cell>
          <cell r="EC54" t="str">
            <v>na</v>
          </cell>
          <cell r="ED54" t="str">
            <v>na</v>
          </cell>
          <cell r="EE54" t="str">
            <v>na</v>
          </cell>
          <cell r="EF54" t="str">
            <v>na</v>
          </cell>
          <cell r="EG54" t="str">
            <v>na</v>
          </cell>
          <cell r="EH54" t="str">
            <v>na</v>
          </cell>
          <cell r="EI54" t="str">
            <v>na</v>
          </cell>
          <cell r="EJ54" t="str">
            <v>na</v>
          </cell>
          <cell r="EK54" t="str">
            <v>na</v>
          </cell>
          <cell r="EL54" t="str">
            <v>na</v>
          </cell>
          <cell r="EM54" t="str">
            <v>na</v>
          </cell>
          <cell r="EN54" t="str">
            <v>na</v>
          </cell>
          <cell r="EO54" t="str">
            <v>na</v>
          </cell>
          <cell r="EP54" t="str">
            <v>na</v>
          </cell>
          <cell r="EQ54" t="str">
            <v>na</v>
          </cell>
          <cell r="ER54" t="str">
            <v>na</v>
          </cell>
          <cell r="ES54" t="str">
            <v>na</v>
          </cell>
          <cell r="ET54" t="str">
            <v>na</v>
          </cell>
          <cell r="EU54" t="str">
            <v>na</v>
          </cell>
          <cell r="EV54" t="str">
            <v>na</v>
          </cell>
          <cell r="EW54" t="str">
            <v>na</v>
          </cell>
          <cell r="EX54" t="str">
            <v>na</v>
          </cell>
          <cell r="EY54" t="str">
            <v>na</v>
          </cell>
          <cell r="EZ54" t="str">
            <v>na</v>
          </cell>
          <cell r="FA54" t="str">
            <v>na</v>
          </cell>
          <cell r="FB54" t="str">
            <v>na</v>
          </cell>
          <cell r="FC54" t="str">
            <v>na</v>
          </cell>
          <cell r="FD54" t="str">
            <v>na</v>
          </cell>
          <cell r="FE54" t="str">
            <v>na</v>
          </cell>
          <cell r="FF54" t="str">
            <v>na</v>
          </cell>
          <cell r="FG54" t="str">
            <v>na</v>
          </cell>
          <cell r="FH54" t="str">
            <v>na</v>
          </cell>
          <cell r="FI54" t="str">
            <v>na</v>
          </cell>
          <cell r="FJ54" t="str">
            <v>na</v>
          </cell>
          <cell r="FK54" t="str">
            <v>na</v>
          </cell>
          <cell r="FL54" t="str">
            <v>na</v>
          </cell>
          <cell r="FM54" t="str">
            <v>na</v>
          </cell>
          <cell r="FN54" t="str">
            <v>na</v>
          </cell>
          <cell r="FO54" t="str">
            <v>na</v>
          </cell>
          <cell r="FP54" t="str">
            <v>na</v>
          </cell>
          <cell r="FQ54" t="str">
            <v>na</v>
          </cell>
          <cell r="FR54" t="str">
            <v>na</v>
          </cell>
          <cell r="FS54" t="str">
            <v>na</v>
          </cell>
          <cell r="FT54" t="str">
            <v>na</v>
          </cell>
          <cell r="FU54" t="str">
            <v>na</v>
          </cell>
          <cell r="FV54" t="str">
            <v>na</v>
          </cell>
          <cell r="FW54" t="str">
            <v>na</v>
          </cell>
          <cell r="FX54" t="str">
            <v>na</v>
          </cell>
          <cell r="FY54" t="str">
            <v>na</v>
          </cell>
          <cell r="FZ54" t="str">
            <v>na</v>
          </cell>
          <cell r="GA54" t="str">
            <v>na</v>
          </cell>
          <cell r="GB54" t="str">
            <v>na</v>
          </cell>
          <cell r="GC54" t="str">
            <v>na</v>
          </cell>
          <cell r="GD54" t="str">
            <v>na</v>
          </cell>
          <cell r="GE54" t="str">
            <v>na</v>
          </cell>
          <cell r="GF54" t="str">
            <v>na</v>
          </cell>
          <cell r="GG54" t="str">
            <v>na</v>
          </cell>
          <cell r="GH54" t="str">
            <v>na</v>
          </cell>
          <cell r="GI54" t="str">
            <v>na</v>
          </cell>
          <cell r="GJ54" t="str">
            <v>na</v>
          </cell>
          <cell r="GK54" t="str">
            <v>na</v>
          </cell>
          <cell r="GL54" t="str">
            <v>na</v>
          </cell>
          <cell r="GM54" t="str">
            <v>na</v>
          </cell>
          <cell r="GN54" t="str">
            <v>na</v>
          </cell>
          <cell r="GO54" t="str">
            <v>na</v>
          </cell>
          <cell r="GP54" t="str">
            <v>na</v>
          </cell>
          <cell r="GQ54" t="str">
            <v>na</v>
          </cell>
          <cell r="GR54" t="str">
            <v>na</v>
          </cell>
          <cell r="GS54" t="str">
            <v>na</v>
          </cell>
          <cell r="GT54" t="str">
            <v>na</v>
          </cell>
          <cell r="GU54" t="str">
            <v>na</v>
          </cell>
          <cell r="GV54" t="str">
            <v>na</v>
          </cell>
          <cell r="GW54" t="str">
            <v>na</v>
          </cell>
          <cell r="GX54" t="str">
            <v>na</v>
          </cell>
          <cell r="GY54" t="str">
            <v>na</v>
          </cell>
          <cell r="GZ54" t="str">
            <v>na</v>
          </cell>
          <cell r="HA54" t="str">
            <v>na</v>
          </cell>
          <cell r="HB54" t="str">
            <v>na</v>
          </cell>
          <cell r="HC54" t="str">
            <v>na</v>
          </cell>
          <cell r="HD54" t="str">
            <v>na</v>
          </cell>
        </row>
        <row r="55">
          <cell r="A55">
            <v>55</v>
          </cell>
          <cell r="B55" t="str">
            <v>Product Development Expense</v>
          </cell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M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R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W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B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G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L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Q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V55" t="str">
            <v>na</v>
          </cell>
          <cell r="AW55" t="str">
            <v>na</v>
          </cell>
          <cell r="AX55" t="str">
            <v>na</v>
          </cell>
          <cell r="AY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D55" t="str">
            <v>na</v>
          </cell>
          <cell r="BE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J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O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T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Y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D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I55" t="str">
            <v>na</v>
          </cell>
          <cell r="CJ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  <cell r="CO55">
            <v>0.19125757978229635</v>
          </cell>
          <cell r="CP55">
            <v>0.19125757978229635</v>
          </cell>
          <cell r="CQ55">
            <v>0.21110066790321644</v>
          </cell>
          <cell r="CR55">
            <v>0.21110066790321644</v>
          </cell>
          <cell r="CS55">
            <v>0.21008787011058166</v>
          </cell>
          <cell r="CT55">
            <v>0.21008787011058166</v>
          </cell>
          <cell r="CU55">
            <v>0.21868125078906298</v>
          </cell>
          <cell r="CV55">
            <v>0.21868125078906298</v>
          </cell>
          <cell r="CW55">
            <v>0.20796895488634465</v>
          </cell>
          <cell r="CX55">
            <v>0.20796895488634465</v>
          </cell>
          <cell r="CY55">
            <v>0.21282620219008624</v>
          </cell>
          <cell r="CZ55">
            <v>0.21282620219008624</v>
          </cell>
          <cell r="DA55">
            <v>0.20049077243106095</v>
          </cell>
          <cell r="DB55">
            <v>0.20049077243106095</v>
          </cell>
          <cell r="DC55">
            <v>0.17312240476620328</v>
          </cell>
          <cell r="DD55">
            <v>0.17312240476620328</v>
          </cell>
          <cell r="DE55">
            <v>0.16003133851624182</v>
          </cell>
          <cell r="DF55">
            <v>0.16003133851624182</v>
          </cell>
          <cell r="DG55">
            <v>0.18457537447818376</v>
          </cell>
          <cell r="DH55">
            <v>0.18457537447818376</v>
          </cell>
          <cell r="DI55">
            <v>0.15710969055115609</v>
          </cell>
          <cell r="DJ55">
            <v>0.17</v>
          </cell>
          <cell r="DK55">
            <v>0.16400000000000001</v>
          </cell>
          <cell r="DL55">
            <v>0.16500000000000001</v>
          </cell>
          <cell r="DM55">
            <v>0.16400000000000001</v>
          </cell>
          <cell r="DN55">
            <v>0.16</v>
          </cell>
          <cell r="DO55">
            <v>0.14399999999999999</v>
          </cell>
          <cell r="DP55">
            <v>0.14599999999999999</v>
          </cell>
          <cell r="DQ55">
            <v>0.15686824602176375</v>
          </cell>
          <cell r="DR55">
            <v>0.1596606020966316</v>
          </cell>
          <cell r="DS55" t="str">
            <v>na</v>
          </cell>
          <cell r="DT55" t="str">
            <v>na</v>
          </cell>
          <cell r="DU55" t="str">
            <v>na</v>
          </cell>
          <cell r="DV55" t="str">
            <v>na</v>
          </cell>
          <cell r="DW55" t="str">
            <v>na</v>
          </cell>
          <cell r="DX55" t="str">
            <v>na</v>
          </cell>
          <cell r="DY55" t="str">
            <v>na</v>
          </cell>
          <cell r="DZ55" t="str">
            <v>na</v>
          </cell>
          <cell r="EA55">
            <v>0.16</v>
          </cell>
          <cell r="EB55">
            <v>0.16</v>
          </cell>
          <cell r="EC55" t="str">
            <v>na</v>
          </cell>
          <cell r="ED55" t="str">
            <v>na</v>
          </cell>
          <cell r="EE55" t="str">
            <v>na</v>
          </cell>
          <cell r="EF55" t="str">
            <v>na</v>
          </cell>
          <cell r="EG55" t="str">
            <v>na</v>
          </cell>
          <cell r="EH55" t="str">
            <v>na</v>
          </cell>
          <cell r="EI55" t="str">
            <v>na</v>
          </cell>
          <cell r="EJ55" t="str">
            <v>na</v>
          </cell>
          <cell r="EK55" t="str">
            <v>na</v>
          </cell>
          <cell r="EL55" t="str">
            <v>na</v>
          </cell>
          <cell r="EM55" t="str">
            <v>na</v>
          </cell>
          <cell r="EN55" t="str">
            <v>na</v>
          </cell>
          <cell r="EO55" t="str">
            <v>na</v>
          </cell>
          <cell r="EP55" t="str">
            <v>na</v>
          </cell>
          <cell r="EQ55" t="str">
            <v>na</v>
          </cell>
          <cell r="ER55" t="str">
            <v>na</v>
          </cell>
          <cell r="ES55" t="str">
            <v>na</v>
          </cell>
          <cell r="ET55" t="str">
            <v>na</v>
          </cell>
          <cell r="EU55" t="str">
            <v>na</v>
          </cell>
          <cell r="EV55" t="str">
            <v>na</v>
          </cell>
          <cell r="EW55" t="str">
            <v>na</v>
          </cell>
          <cell r="EX55" t="str">
            <v>na</v>
          </cell>
          <cell r="EY55" t="str">
            <v>na</v>
          </cell>
          <cell r="EZ55" t="str">
            <v>na</v>
          </cell>
          <cell r="FA55" t="str">
            <v>na</v>
          </cell>
          <cell r="FB55" t="str">
            <v>na</v>
          </cell>
          <cell r="FC55" t="str">
            <v>na</v>
          </cell>
          <cell r="FD55" t="str">
            <v>na</v>
          </cell>
          <cell r="FE55" t="str">
            <v>na</v>
          </cell>
          <cell r="FF55" t="str">
            <v>na</v>
          </cell>
          <cell r="FG55" t="str">
            <v>na</v>
          </cell>
          <cell r="FH55" t="str">
            <v>na</v>
          </cell>
          <cell r="FI55" t="str">
            <v>na</v>
          </cell>
          <cell r="FJ55" t="str">
            <v>na</v>
          </cell>
          <cell r="FK55" t="str">
            <v>na</v>
          </cell>
          <cell r="FL55" t="str">
            <v>na</v>
          </cell>
          <cell r="FM55" t="str">
            <v>na</v>
          </cell>
          <cell r="FN55" t="str">
            <v>na</v>
          </cell>
          <cell r="FO55" t="str">
            <v>na</v>
          </cell>
          <cell r="FP55" t="str">
            <v>na</v>
          </cell>
          <cell r="FQ55" t="str">
            <v>na</v>
          </cell>
          <cell r="FR55" t="str">
            <v>na</v>
          </cell>
          <cell r="FS55" t="str">
            <v>na</v>
          </cell>
          <cell r="FT55" t="str">
            <v>na</v>
          </cell>
          <cell r="FU55" t="str">
            <v>na</v>
          </cell>
          <cell r="FV55" t="str">
            <v>na</v>
          </cell>
          <cell r="FW55" t="str">
            <v>na</v>
          </cell>
          <cell r="FX55" t="str">
            <v>na</v>
          </cell>
          <cell r="FY55" t="str">
            <v>na</v>
          </cell>
          <cell r="FZ55" t="str">
            <v>na</v>
          </cell>
          <cell r="GA55" t="str">
            <v>na</v>
          </cell>
          <cell r="GB55" t="str">
            <v>na</v>
          </cell>
          <cell r="GC55" t="str">
            <v>na</v>
          </cell>
          <cell r="GD55" t="str">
            <v>na</v>
          </cell>
          <cell r="GE55" t="str">
            <v>na</v>
          </cell>
          <cell r="GF55" t="str">
            <v>na</v>
          </cell>
          <cell r="GG55" t="str">
            <v>na</v>
          </cell>
          <cell r="GH55" t="str">
            <v>na</v>
          </cell>
          <cell r="GI55" t="str">
            <v>na</v>
          </cell>
          <cell r="GJ55" t="str">
            <v>na</v>
          </cell>
          <cell r="GK55" t="str">
            <v>na</v>
          </cell>
          <cell r="GL55" t="str">
            <v>na</v>
          </cell>
          <cell r="GM55" t="str">
            <v>na</v>
          </cell>
          <cell r="GN55" t="str">
            <v>na</v>
          </cell>
          <cell r="GO55" t="str">
            <v>na</v>
          </cell>
          <cell r="GP55" t="str">
            <v>na</v>
          </cell>
          <cell r="GQ55" t="str">
            <v>na</v>
          </cell>
          <cell r="GR55" t="str">
            <v>na</v>
          </cell>
          <cell r="GS55" t="str">
            <v>na</v>
          </cell>
          <cell r="GT55" t="str">
            <v>na</v>
          </cell>
          <cell r="GU55" t="str">
            <v>na</v>
          </cell>
          <cell r="GV55" t="str">
            <v>na</v>
          </cell>
          <cell r="GW55" t="str">
            <v>na</v>
          </cell>
          <cell r="GX55" t="str">
            <v>na</v>
          </cell>
          <cell r="GY55" t="str">
            <v>na</v>
          </cell>
          <cell r="GZ55" t="str">
            <v>na</v>
          </cell>
          <cell r="HA55" t="str">
            <v>na</v>
          </cell>
          <cell r="HB55" t="str">
            <v>na</v>
          </cell>
          <cell r="HC55" t="str">
            <v>na</v>
          </cell>
          <cell r="HD55" t="str">
            <v>na</v>
          </cell>
        </row>
        <row r="56">
          <cell r="A56">
            <v>56</v>
          </cell>
          <cell r="B56" t="str">
            <v>General &amp; Admin Expense</v>
          </cell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M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R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W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B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G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L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Q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V56" t="str">
            <v>na</v>
          </cell>
          <cell r="AW56" t="str">
            <v>na</v>
          </cell>
          <cell r="AX56" t="str">
            <v>na</v>
          </cell>
          <cell r="AY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D56" t="str">
            <v>na</v>
          </cell>
          <cell r="BE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J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O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T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Y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D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I56" t="str">
            <v>na</v>
          </cell>
          <cell r="CJ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  <cell r="CO56">
            <v>6.3714443216255495E-2</v>
          </cell>
          <cell r="CP56">
            <v>6.3714443216255495E-2</v>
          </cell>
          <cell r="CQ56">
            <v>6.5850432931038788E-2</v>
          </cell>
          <cell r="CR56">
            <v>6.5850432931038788E-2</v>
          </cell>
          <cell r="CS56">
            <v>7.8479191167334622E-2</v>
          </cell>
          <cell r="CT56">
            <v>7.8479191167334622E-2</v>
          </cell>
          <cell r="CU56">
            <v>6.4922087585319532E-2</v>
          </cell>
          <cell r="CV56">
            <v>6.4922087585319532E-2</v>
          </cell>
          <cell r="CW56">
            <v>6.8143492687241181E-2</v>
          </cell>
          <cell r="CX56">
            <v>6.8143492687241181E-2</v>
          </cell>
          <cell r="CY56">
            <v>6.8281040650579744E-2</v>
          </cell>
          <cell r="CZ56">
            <v>6.8281040650579744E-2</v>
          </cell>
          <cell r="DA56">
            <v>5.6650656663985104E-2</v>
          </cell>
          <cell r="DB56">
            <v>5.6650656663985104E-2</v>
          </cell>
          <cell r="DC56">
            <v>6.5767737858819286E-2</v>
          </cell>
          <cell r="DD56">
            <v>6.5767737858819286E-2</v>
          </cell>
          <cell r="DE56">
            <v>5.9310150866831404E-2</v>
          </cell>
          <cell r="DF56">
            <v>5.9310150866831404E-2</v>
          </cell>
          <cell r="DG56">
            <v>6.2253992696732416E-2</v>
          </cell>
          <cell r="DH56">
            <v>6.2253992696732416E-2</v>
          </cell>
          <cell r="DI56">
            <v>6.7342095219921766E-2</v>
          </cell>
          <cell r="DJ56">
            <v>6.4000000000000001E-2</v>
          </cell>
          <cell r="DK56">
            <v>6.2E-2</v>
          </cell>
          <cell r="DL56">
            <v>6.2E-2</v>
          </cell>
          <cell r="DM56">
            <v>6.2E-2</v>
          </cell>
          <cell r="DN56">
            <v>0.06</v>
          </cell>
          <cell r="DO56">
            <v>5.5E-2</v>
          </cell>
          <cell r="DP56">
            <v>5.7000000000000002E-2</v>
          </cell>
          <cell r="DQ56">
            <v>6.1364702721180976E-2</v>
          </cell>
          <cell r="DR56">
            <v>6.0583335659854076E-2</v>
          </cell>
          <cell r="DS56" t="str">
            <v>na</v>
          </cell>
          <cell r="DT56" t="str">
            <v>na</v>
          </cell>
          <cell r="DU56" t="str">
            <v>na</v>
          </cell>
          <cell r="DV56" t="str">
            <v>na</v>
          </cell>
          <cell r="DW56" t="str">
            <v>na</v>
          </cell>
          <cell r="DX56" t="str">
            <v>na</v>
          </cell>
          <cell r="DY56" t="str">
            <v>na</v>
          </cell>
          <cell r="DZ56" t="str">
            <v>na</v>
          </cell>
          <cell r="EA56">
            <v>0.06</v>
          </cell>
          <cell r="EB56">
            <v>0.06</v>
          </cell>
          <cell r="EC56" t="str">
            <v>na</v>
          </cell>
          <cell r="ED56" t="str">
            <v>na</v>
          </cell>
          <cell r="EE56" t="str">
            <v>na</v>
          </cell>
          <cell r="EF56" t="str">
            <v>na</v>
          </cell>
          <cell r="EG56" t="str">
            <v>na</v>
          </cell>
          <cell r="EH56" t="str">
            <v>na</v>
          </cell>
          <cell r="EI56" t="str">
            <v>na</v>
          </cell>
          <cell r="EJ56" t="str">
            <v>na</v>
          </cell>
          <cell r="EK56" t="str">
            <v>na</v>
          </cell>
          <cell r="EL56" t="str">
            <v>na</v>
          </cell>
          <cell r="EM56" t="str">
            <v>na</v>
          </cell>
          <cell r="EN56" t="str">
            <v>na</v>
          </cell>
          <cell r="EO56" t="str">
            <v>na</v>
          </cell>
          <cell r="EP56" t="str">
            <v>na</v>
          </cell>
          <cell r="EQ56" t="str">
            <v>na</v>
          </cell>
          <cell r="ER56" t="str">
            <v>na</v>
          </cell>
          <cell r="ES56" t="str">
            <v>na</v>
          </cell>
          <cell r="ET56" t="str">
            <v>na</v>
          </cell>
          <cell r="EU56" t="str">
            <v>na</v>
          </cell>
          <cell r="EV56" t="str">
            <v>na</v>
          </cell>
          <cell r="EW56" t="str">
            <v>na</v>
          </cell>
          <cell r="EX56" t="str">
            <v>na</v>
          </cell>
          <cell r="EY56" t="str">
            <v>na</v>
          </cell>
          <cell r="EZ56" t="str">
            <v>na</v>
          </cell>
          <cell r="FA56" t="str">
            <v>na</v>
          </cell>
          <cell r="FB56" t="str">
            <v>na</v>
          </cell>
          <cell r="FC56" t="str">
            <v>na</v>
          </cell>
          <cell r="FD56" t="str">
            <v>na</v>
          </cell>
          <cell r="FE56" t="str">
            <v>na</v>
          </cell>
          <cell r="FF56" t="str">
            <v>na</v>
          </cell>
          <cell r="FG56" t="str">
            <v>na</v>
          </cell>
          <cell r="FH56" t="str">
            <v>na</v>
          </cell>
          <cell r="FI56" t="str">
            <v>na</v>
          </cell>
          <cell r="FJ56" t="str">
            <v>na</v>
          </cell>
          <cell r="FK56" t="str">
            <v>na</v>
          </cell>
          <cell r="FL56" t="str">
            <v>na</v>
          </cell>
          <cell r="FM56" t="str">
            <v>na</v>
          </cell>
          <cell r="FN56" t="str">
            <v>na</v>
          </cell>
          <cell r="FO56" t="str">
            <v>na</v>
          </cell>
          <cell r="FP56" t="str">
            <v>na</v>
          </cell>
          <cell r="FQ56" t="str">
            <v>na</v>
          </cell>
          <cell r="FR56" t="str">
            <v>na</v>
          </cell>
          <cell r="FS56" t="str">
            <v>na</v>
          </cell>
          <cell r="FT56" t="str">
            <v>na</v>
          </cell>
          <cell r="FU56" t="str">
            <v>na</v>
          </cell>
          <cell r="FV56" t="str">
            <v>na</v>
          </cell>
          <cell r="FW56" t="str">
            <v>na</v>
          </cell>
          <cell r="FX56" t="str">
            <v>na</v>
          </cell>
          <cell r="FY56" t="str">
            <v>na</v>
          </cell>
          <cell r="FZ56" t="str">
            <v>na</v>
          </cell>
          <cell r="GA56" t="str">
            <v>na</v>
          </cell>
          <cell r="GB56" t="str">
            <v>na</v>
          </cell>
          <cell r="GC56" t="str">
            <v>na</v>
          </cell>
          <cell r="GD56" t="str">
            <v>na</v>
          </cell>
          <cell r="GE56" t="str">
            <v>na</v>
          </cell>
          <cell r="GF56" t="str">
            <v>na</v>
          </cell>
          <cell r="GG56" t="str">
            <v>na</v>
          </cell>
          <cell r="GH56" t="str">
            <v>na</v>
          </cell>
          <cell r="GI56" t="str">
            <v>na</v>
          </cell>
          <cell r="GJ56" t="str">
            <v>na</v>
          </cell>
          <cell r="GK56" t="str">
            <v>na</v>
          </cell>
          <cell r="GL56" t="str">
            <v>na</v>
          </cell>
          <cell r="GM56" t="str">
            <v>na</v>
          </cell>
          <cell r="GN56" t="str">
            <v>na</v>
          </cell>
          <cell r="GO56" t="str">
            <v>na</v>
          </cell>
          <cell r="GP56" t="str">
            <v>na</v>
          </cell>
          <cell r="GQ56" t="str">
            <v>na</v>
          </cell>
          <cell r="GR56" t="str">
            <v>na</v>
          </cell>
          <cell r="GS56" t="str">
            <v>na</v>
          </cell>
          <cell r="GT56" t="str">
            <v>na</v>
          </cell>
          <cell r="GU56" t="str">
            <v>na</v>
          </cell>
          <cell r="GV56" t="str">
            <v>na</v>
          </cell>
          <cell r="GW56" t="str">
            <v>na</v>
          </cell>
          <cell r="GX56" t="str">
            <v>na</v>
          </cell>
          <cell r="GY56" t="str">
            <v>na</v>
          </cell>
          <cell r="GZ56" t="str">
            <v>na</v>
          </cell>
          <cell r="HA56" t="str">
            <v>na</v>
          </cell>
          <cell r="HB56" t="str">
            <v>na</v>
          </cell>
          <cell r="HC56" t="str">
            <v>na</v>
          </cell>
          <cell r="HD56" t="str">
            <v>na</v>
          </cell>
        </row>
        <row r="57">
          <cell r="A57">
            <v>57</v>
          </cell>
          <cell r="B57" t="str">
            <v>Other Charges</v>
          </cell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 t="str">
            <v>na</v>
          </cell>
          <cell r="K57" t="str">
            <v>na</v>
          </cell>
          <cell r="L57" t="str">
            <v>na</v>
          </cell>
          <cell r="M57" t="str">
            <v>na</v>
          </cell>
          <cell r="N57" t="str">
            <v>na</v>
          </cell>
          <cell r="O57" t="str">
            <v>na</v>
          </cell>
          <cell r="P57" t="str">
            <v>na</v>
          </cell>
          <cell r="Q57" t="str">
            <v>na</v>
          </cell>
          <cell r="R57" t="str">
            <v>na</v>
          </cell>
          <cell r="S57" t="str">
            <v>na</v>
          </cell>
          <cell r="T57" t="str">
            <v>na</v>
          </cell>
          <cell r="U57" t="str">
            <v>na</v>
          </cell>
          <cell r="V57" t="str">
            <v>na</v>
          </cell>
          <cell r="W57" t="str">
            <v>na</v>
          </cell>
          <cell r="X57" t="str">
            <v>na</v>
          </cell>
          <cell r="Y57" t="str">
            <v>na</v>
          </cell>
          <cell r="Z57" t="str">
            <v>na</v>
          </cell>
          <cell r="AA57" t="str">
            <v>na</v>
          </cell>
          <cell r="AB57" t="str">
            <v>na</v>
          </cell>
          <cell r="AC57" t="str">
            <v>na</v>
          </cell>
          <cell r="AD57" t="str">
            <v>na</v>
          </cell>
          <cell r="AE57" t="str">
            <v>na</v>
          </cell>
          <cell r="AF57" t="str">
            <v>na</v>
          </cell>
          <cell r="AG57" t="str">
            <v>na</v>
          </cell>
          <cell r="AH57" t="str">
            <v>na</v>
          </cell>
          <cell r="AI57" t="str">
            <v>na</v>
          </cell>
          <cell r="AJ57" t="str">
            <v>na</v>
          </cell>
          <cell r="AK57" t="str">
            <v>na</v>
          </cell>
          <cell r="AL57" t="str">
            <v>na</v>
          </cell>
          <cell r="AM57" t="str">
            <v>na</v>
          </cell>
          <cell r="AN57" t="str">
            <v>na</v>
          </cell>
          <cell r="AO57" t="str">
            <v>na</v>
          </cell>
          <cell r="AP57" t="str">
            <v>na</v>
          </cell>
          <cell r="AQ57" t="str">
            <v>na</v>
          </cell>
          <cell r="AR57" t="str">
            <v>na</v>
          </cell>
          <cell r="AS57" t="str">
            <v>na</v>
          </cell>
          <cell r="AT57" t="str">
            <v>na</v>
          </cell>
          <cell r="AU57" t="str">
            <v>na</v>
          </cell>
          <cell r="AV57" t="str">
            <v>na</v>
          </cell>
          <cell r="AW57" t="str">
            <v>na</v>
          </cell>
          <cell r="AX57" t="str">
            <v>na</v>
          </cell>
          <cell r="AY57" t="str">
            <v>na</v>
          </cell>
          <cell r="AZ57" t="str">
            <v>na</v>
          </cell>
          <cell r="BA57" t="str">
            <v>na</v>
          </cell>
          <cell r="BB57" t="str">
            <v>na</v>
          </cell>
          <cell r="BC57" t="str">
            <v>na</v>
          </cell>
          <cell r="BD57" t="str">
            <v>na</v>
          </cell>
          <cell r="BE57" t="str">
            <v>na</v>
          </cell>
          <cell r="BF57" t="str">
            <v>na</v>
          </cell>
          <cell r="BG57" t="str">
            <v>na</v>
          </cell>
          <cell r="BH57" t="str">
            <v>na</v>
          </cell>
          <cell r="BI57" t="str">
            <v>na</v>
          </cell>
          <cell r="BJ57" t="str">
            <v>na</v>
          </cell>
          <cell r="BK57" t="str">
            <v>na</v>
          </cell>
          <cell r="BL57" t="str">
            <v>na</v>
          </cell>
          <cell r="BM57" t="str">
            <v>na</v>
          </cell>
          <cell r="BN57" t="str">
            <v>na</v>
          </cell>
          <cell r="BO57" t="str">
            <v>na</v>
          </cell>
          <cell r="BP57" t="str">
            <v>na</v>
          </cell>
          <cell r="BQ57" t="str">
            <v>na</v>
          </cell>
          <cell r="BR57" t="str">
            <v>na</v>
          </cell>
          <cell r="BS57" t="str">
            <v>na</v>
          </cell>
          <cell r="BT57" t="str">
            <v>na</v>
          </cell>
          <cell r="BU57" t="str">
            <v>na</v>
          </cell>
          <cell r="BV57" t="str">
            <v>na</v>
          </cell>
          <cell r="BW57" t="str">
            <v>na</v>
          </cell>
          <cell r="BX57" t="str">
            <v>na</v>
          </cell>
          <cell r="BY57" t="str">
            <v>na</v>
          </cell>
          <cell r="BZ57" t="str">
            <v>na</v>
          </cell>
          <cell r="CA57" t="str">
            <v>na</v>
          </cell>
          <cell r="CB57" t="str">
            <v>na</v>
          </cell>
          <cell r="CC57" t="str">
            <v>na</v>
          </cell>
          <cell r="CD57" t="str">
            <v>na</v>
          </cell>
          <cell r="CE57" t="str">
            <v>na</v>
          </cell>
          <cell r="CF57" t="str">
            <v>na</v>
          </cell>
          <cell r="CG57" t="str">
            <v>na</v>
          </cell>
          <cell r="CH57" t="str">
            <v>na</v>
          </cell>
          <cell r="CI57" t="str">
            <v>na</v>
          </cell>
          <cell r="CJ57" t="str">
            <v>na</v>
          </cell>
          <cell r="CK57" t="str">
            <v>na</v>
          </cell>
          <cell r="CL57" t="str">
            <v>na</v>
          </cell>
          <cell r="CM57" t="str">
            <v>na</v>
          </cell>
          <cell r="CN57" t="str">
            <v>na</v>
          </cell>
          <cell r="CO57">
            <v>0.51630777843471598</v>
          </cell>
          <cell r="CP57">
            <v>0.51630777843471598</v>
          </cell>
          <cell r="CQ57">
            <v>8.5643546513401048E-3</v>
          </cell>
          <cell r="CR57">
            <v>8.5643546513401048E-3</v>
          </cell>
          <cell r="CS57">
            <v>3.7159145744179796E-3</v>
          </cell>
          <cell r="CT57">
            <v>3.7159145744179796E-3</v>
          </cell>
          <cell r="CU57">
            <v>3.4973957563857024E-2</v>
          </cell>
          <cell r="CV57">
            <v>3.4973957563857024E-2</v>
          </cell>
          <cell r="CW57">
            <v>0.13865553274473005</v>
          </cell>
          <cell r="CX57">
            <v>0.13865553274473005</v>
          </cell>
          <cell r="CY57">
            <v>-1.3584821226416348E-2</v>
          </cell>
          <cell r="CZ57">
            <v>-1.3584821226416348E-2</v>
          </cell>
          <cell r="DA57">
            <v>0</v>
          </cell>
          <cell r="DB57">
            <v>0</v>
          </cell>
          <cell r="DC57">
            <v>-0.19001624842029247</v>
          </cell>
          <cell r="DD57">
            <v>-0.19001624842029247</v>
          </cell>
          <cell r="DE57">
            <v>-7.1054058940517089E-3</v>
          </cell>
          <cell r="DF57">
            <v>-7.1054058940517089E-3</v>
          </cell>
          <cell r="DG57">
            <v>-5.3462659870554444E-2</v>
          </cell>
          <cell r="DH57">
            <v>-5.3462659870554444E-2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 t="str">
            <v>na</v>
          </cell>
          <cell r="DT57" t="str">
            <v>na</v>
          </cell>
          <cell r="DU57" t="str">
            <v>na</v>
          </cell>
          <cell r="DV57" t="str">
            <v>na</v>
          </cell>
          <cell r="DW57" t="str">
            <v>na</v>
          </cell>
          <cell r="DX57" t="str">
            <v>na</v>
          </cell>
          <cell r="DY57" t="str">
            <v>na</v>
          </cell>
          <cell r="DZ57" t="str">
            <v>na</v>
          </cell>
          <cell r="EA57">
            <v>0</v>
          </cell>
          <cell r="EB57">
            <v>0</v>
          </cell>
          <cell r="EC57" t="str">
            <v>na</v>
          </cell>
          <cell r="ED57" t="str">
            <v>na</v>
          </cell>
          <cell r="EE57" t="str">
            <v>na</v>
          </cell>
          <cell r="EF57" t="str">
            <v>na</v>
          </cell>
          <cell r="EG57" t="str">
            <v>na</v>
          </cell>
          <cell r="EH57" t="str">
            <v>na</v>
          </cell>
          <cell r="EI57" t="str">
            <v>na</v>
          </cell>
          <cell r="EJ57" t="str">
            <v>na</v>
          </cell>
          <cell r="EK57" t="str">
            <v>na</v>
          </cell>
          <cell r="EL57" t="str">
            <v>na</v>
          </cell>
          <cell r="EM57" t="str">
            <v>na</v>
          </cell>
          <cell r="EN57" t="str">
            <v>na</v>
          </cell>
          <cell r="EO57" t="str">
            <v>na</v>
          </cell>
          <cell r="EP57" t="str">
            <v>na</v>
          </cell>
          <cell r="EQ57" t="str">
            <v>na</v>
          </cell>
          <cell r="ER57" t="str">
            <v>na</v>
          </cell>
          <cell r="ES57" t="str">
            <v>na</v>
          </cell>
          <cell r="ET57" t="str">
            <v>na</v>
          </cell>
          <cell r="EU57" t="str">
            <v>na</v>
          </cell>
          <cell r="EV57" t="str">
            <v>na</v>
          </cell>
          <cell r="EW57" t="str">
            <v>na</v>
          </cell>
          <cell r="EX57" t="str">
            <v>na</v>
          </cell>
          <cell r="EY57" t="str">
            <v>na</v>
          </cell>
          <cell r="EZ57" t="str">
            <v>na</v>
          </cell>
          <cell r="FA57" t="str">
            <v>na</v>
          </cell>
          <cell r="FB57" t="str">
            <v>na</v>
          </cell>
          <cell r="FC57" t="str">
            <v>na</v>
          </cell>
          <cell r="FD57" t="str">
            <v>na</v>
          </cell>
          <cell r="FE57" t="str">
            <v>na</v>
          </cell>
          <cell r="FF57" t="str">
            <v>na</v>
          </cell>
          <cell r="FG57" t="str">
            <v>na</v>
          </cell>
          <cell r="FH57" t="str">
            <v>na</v>
          </cell>
          <cell r="FI57" t="str">
            <v>na</v>
          </cell>
          <cell r="FJ57" t="str">
            <v>na</v>
          </cell>
          <cell r="FK57" t="str">
            <v>na</v>
          </cell>
          <cell r="FL57" t="str">
            <v>na</v>
          </cell>
          <cell r="FM57" t="str">
            <v>na</v>
          </cell>
          <cell r="FN57" t="str">
            <v>na</v>
          </cell>
          <cell r="FO57" t="str">
            <v>na</v>
          </cell>
          <cell r="FP57" t="str">
            <v>na</v>
          </cell>
          <cell r="FQ57" t="str">
            <v>na</v>
          </cell>
          <cell r="FR57" t="str">
            <v>na</v>
          </cell>
          <cell r="FS57" t="str">
            <v>na</v>
          </cell>
          <cell r="FT57" t="str">
            <v>na</v>
          </cell>
          <cell r="FU57" t="str">
            <v>na</v>
          </cell>
          <cell r="FV57" t="str">
            <v>na</v>
          </cell>
          <cell r="FW57" t="str">
            <v>na</v>
          </cell>
          <cell r="FX57" t="str">
            <v>na</v>
          </cell>
          <cell r="FY57" t="str">
            <v>na</v>
          </cell>
          <cell r="FZ57" t="str">
            <v>na</v>
          </cell>
          <cell r="GA57" t="str">
            <v>na</v>
          </cell>
          <cell r="GB57" t="str">
            <v>na</v>
          </cell>
          <cell r="GC57" t="str">
            <v>na</v>
          </cell>
          <cell r="GD57" t="str">
            <v>na</v>
          </cell>
          <cell r="GE57" t="str">
            <v>na</v>
          </cell>
          <cell r="GF57" t="str">
            <v>na</v>
          </cell>
          <cell r="GG57" t="str">
            <v>na</v>
          </cell>
          <cell r="GH57" t="str">
            <v>na</v>
          </cell>
          <cell r="GI57" t="str">
            <v>na</v>
          </cell>
          <cell r="GJ57" t="str">
            <v>na</v>
          </cell>
          <cell r="GK57" t="str">
            <v>na</v>
          </cell>
          <cell r="GL57" t="str">
            <v>na</v>
          </cell>
          <cell r="GM57" t="str">
            <v>na</v>
          </cell>
          <cell r="GN57" t="str">
            <v>na</v>
          </cell>
          <cell r="GO57" t="str">
            <v>na</v>
          </cell>
          <cell r="GP57" t="str">
            <v>na</v>
          </cell>
          <cell r="GQ57" t="str">
            <v>na</v>
          </cell>
          <cell r="GR57" t="str">
            <v>na</v>
          </cell>
          <cell r="GS57" t="str">
            <v>na</v>
          </cell>
          <cell r="GT57" t="str">
            <v>na</v>
          </cell>
          <cell r="GU57" t="str">
            <v>na</v>
          </cell>
          <cell r="GV57" t="str">
            <v>na</v>
          </cell>
          <cell r="GW57" t="str">
            <v>na</v>
          </cell>
          <cell r="GX57" t="str">
            <v>na</v>
          </cell>
          <cell r="GY57" t="str">
            <v>na</v>
          </cell>
          <cell r="GZ57" t="str">
            <v>na</v>
          </cell>
          <cell r="HA57" t="str">
            <v>na</v>
          </cell>
          <cell r="HB57" t="str">
            <v>na</v>
          </cell>
          <cell r="HC57" t="str">
            <v>na</v>
          </cell>
          <cell r="HD57" t="str">
            <v>na</v>
          </cell>
        </row>
        <row r="58">
          <cell r="A58">
            <v>58</v>
          </cell>
          <cell r="B58" t="str">
            <v>Reported Total Operating Expenses</v>
          </cell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  <cell r="V58" t="str">
            <v>na</v>
          </cell>
          <cell r="W58" t="str">
            <v>na</v>
          </cell>
          <cell r="X58" t="str">
            <v>na</v>
          </cell>
          <cell r="Y58" t="str">
            <v>na</v>
          </cell>
          <cell r="Z58" t="str">
            <v>na</v>
          </cell>
          <cell r="AA58" t="str">
            <v>na</v>
          </cell>
          <cell r="AB58" t="str">
            <v>na</v>
          </cell>
          <cell r="AC58" t="str">
            <v>na</v>
          </cell>
          <cell r="AD58" t="str">
            <v>na</v>
          </cell>
          <cell r="AE58" t="str">
            <v>na</v>
          </cell>
          <cell r="AF58" t="str">
            <v>na</v>
          </cell>
          <cell r="AG58" t="str">
            <v>na</v>
          </cell>
          <cell r="AH58" t="str">
            <v>na</v>
          </cell>
          <cell r="AI58" t="str">
            <v>na</v>
          </cell>
          <cell r="AJ58" t="str">
            <v>na</v>
          </cell>
          <cell r="AK58" t="str">
            <v>na</v>
          </cell>
          <cell r="AL58" t="str">
            <v>na</v>
          </cell>
          <cell r="AM58" t="str">
            <v>na</v>
          </cell>
          <cell r="AN58" t="str">
            <v>na</v>
          </cell>
          <cell r="AO58" t="str">
            <v>na</v>
          </cell>
          <cell r="AP58" t="str">
            <v>na</v>
          </cell>
          <cell r="AQ58" t="str">
            <v>na</v>
          </cell>
          <cell r="AR58" t="str">
            <v>na</v>
          </cell>
          <cell r="AS58" t="str">
            <v>na</v>
          </cell>
          <cell r="AT58" t="str">
            <v>na</v>
          </cell>
          <cell r="AU58" t="str">
            <v>na</v>
          </cell>
          <cell r="AV58" t="str">
            <v>na</v>
          </cell>
          <cell r="AW58" t="str">
            <v>na</v>
          </cell>
          <cell r="AX58" t="str">
            <v>na</v>
          </cell>
          <cell r="AY58" t="str">
            <v>na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D58" t="str">
            <v>na</v>
          </cell>
          <cell r="BE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J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O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T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Y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D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I58" t="str">
            <v>na</v>
          </cell>
          <cell r="CJ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  <cell r="CO58">
            <v>1.0676703540897263</v>
          </cell>
          <cell r="CP58">
            <v>1.0676703540897263</v>
          </cell>
          <cell r="CQ58">
            <v>0.56428811054643857</v>
          </cell>
          <cell r="CR58">
            <v>0.56428811054643857</v>
          </cell>
          <cell r="CS58">
            <v>0.55982015666943097</v>
          </cell>
          <cell r="CT58">
            <v>0.55982015666943097</v>
          </cell>
          <cell r="CU58">
            <v>0.57286644084915272</v>
          </cell>
          <cell r="CV58">
            <v>0.57286644084915272</v>
          </cell>
          <cell r="CW58">
            <v>0.68875818145941681</v>
          </cell>
          <cell r="CX58">
            <v>0.68875818145941681</v>
          </cell>
          <cell r="CY58">
            <v>0.49801155508911371</v>
          </cell>
          <cell r="CZ58">
            <v>0.49801155508911371</v>
          </cell>
          <cell r="DA58">
            <v>0.52385077852406492</v>
          </cell>
          <cell r="DB58">
            <v>0.52385077852406492</v>
          </cell>
          <cell r="DC58">
            <v>0.31204639826683517</v>
          </cell>
          <cell r="DD58">
            <v>0.31204639826683517</v>
          </cell>
          <cell r="DE58">
            <v>0.47890676791418074</v>
          </cell>
          <cell r="DF58">
            <v>0.47890676791418074</v>
          </cell>
          <cell r="DG58">
            <v>0.45133180111754617</v>
          </cell>
          <cell r="DH58">
            <v>0.45133180111754617</v>
          </cell>
          <cell r="DI58">
            <v>0.47527072798397096</v>
          </cell>
          <cell r="DJ58">
            <v>0.504</v>
          </cell>
          <cell r="DK58">
            <v>0.4900000000000001</v>
          </cell>
          <cell r="DL58">
            <v>0.4920000000000001</v>
          </cell>
          <cell r="DM58">
            <v>0.4890000000000001</v>
          </cell>
          <cell r="DN58">
            <v>0.48</v>
          </cell>
          <cell r="DO58">
            <v>0.437</v>
          </cell>
          <cell r="DP58">
            <v>0.443</v>
          </cell>
          <cell r="DQ58">
            <v>0.47170095365108361</v>
          </cell>
          <cell r="DR58">
            <v>0.47824509026572937</v>
          </cell>
          <cell r="DS58" t="str">
            <v>na</v>
          </cell>
          <cell r="DT58" t="str">
            <v>na</v>
          </cell>
          <cell r="DU58" t="str">
            <v>na</v>
          </cell>
          <cell r="DV58" t="str">
            <v>na</v>
          </cell>
          <cell r="DW58" t="str">
            <v>na</v>
          </cell>
          <cell r="DX58" t="str">
            <v>na</v>
          </cell>
          <cell r="DY58" t="str">
            <v>na</v>
          </cell>
          <cell r="DZ58" t="str">
            <v>na</v>
          </cell>
          <cell r="EA58">
            <v>0.47799999999999998</v>
          </cell>
          <cell r="EB58">
            <v>0.47800000000000004</v>
          </cell>
          <cell r="EC58" t="str">
            <v>na</v>
          </cell>
          <cell r="ED58" t="str">
            <v>na</v>
          </cell>
          <cell r="EE58" t="str">
            <v>na</v>
          </cell>
          <cell r="EF58" t="str">
            <v>na</v>
          </cell>
          <cell r="EG58" t="str">
            <v>na</v>
          </cell>
          <cell r="EH58" t="str">
            <v>na</v>
          </cell>
          <cell r="EI58" t="str">
            <v>na</v>
          </cell>
          <cell r="EJ58" t="str">
            <v>na</v>
          </cell>
          <cell r="EK58" t="str">
            <v>na</v>
          </cell>
          <cell r="EL58" t="str">
            <v>na</v>
          </cell>
          <cell r="EM58" t="str">
            <v>na</v>
          </cell>
          <cell r="EN58" t="str">
            <v>na</v>
          </cell>
          <cell r="EO58" t="str">
            <v>na</v>
          </cell>
          <cell r="EP58" t="str">
            <v>na</v>
          </cell>
          <cell r="EQ58" t="str">
            <v>na</v>
          </cell>
          <cell r="ER58" t="str">
            <v>na</v>
          </cell>
          <cell r="ES58" t="str">
            <v>na</v>
          </cell>
          <cell r="ET58" t="str">
            <v>na</v>
          </cell>
          <cell r="EU58" t="str">
            <v>na</v>
          </cell>
          <cell r="EV58" t="str">
            <v>na</v>
          </cell>
          <cell r="EW58" t="str">
            <v>na</v>
          </cell>
          <cell r="EX58" t="str">
            <v>na</v>
          </cell>
          <cell r="EY58" t="str">
            <v>na</v>
          </cell>
          <cell r="EZ58" t="str">
            <v>na</v>
          </cell>
          <cell r="FA58" t="str">
            <v>na</v>
          </cell>
          <cell r="FB58" t="str">
            <v>na</v>
          </cell>
          <cell r="FC58" t="str">
            <v>na</v>
          </cell>
          <cell r="FD58" t="str">
            <v>na</v>
          </cell>
          <cell r="FE58" t="str">
            <v>na</v>
          </cell>
          <cell r="FF58" t="str">
            <v>na</v>
          </cell>
          <cell r="FG58" t="str">
            <v>na</v>
          </cell>
          <cell r="FH58" t="str">
            <v>na</v>
          </cell>
          <cell r="FI58" t="str">
            <v>na</v>
          </cell>
          <cell r="FJ58" t="str">
            <v>na</v>
          </cell>
          <cell r="FK58" t="str">
            <v>na</v>
          </cell>
          <cell r="FL58" t="str">
            <v>na</v>
          </cell>
          <cell r="FM58" t="str">
            <v>na</v>
          </cell>
          <cell r="FN58" t="str">
            <v>na</v>
          </cell>
          <cell r="FO58" t="str">
            <v>na</v>
          </cell>
          <cell r="FP58" t="str">
            <v>na</v>
          </cell>
          <cell r="FQ58" t="str">
            <v>na</v>
          </cell>
          <cell r="FR58" t="str">
            <v>na</v>
          </cell>
          <cell r="FS58" t="str">
            <v>na</v>
          </cell>
          <cell r="FT58" t="str">
            <v>na</v>
          </cell>
          <cell r="FU58" t="str">
            <v>na</v>
          </cell>
          <cell r="FV58" t="str">
            <v>na</v>
          </cell>
          <cell r="FW58" t="str">
            <v>na</v>
          </cell>
          <cell r="FX58" t="str">
            <v>na</v>
          </cell>
          <cell r="FY58" t="str">
            <v>na</v>
          </cell>
          <cell r="FZ58" t="str">
            <v>na</v>
          </cell>
          <cell r="GA58" t="str">
            <v>na</v>
          </cell>
          <cell r="GB58" t="str">
            <v>na</v>
          </cell>
          <cell r="GC58" t="str">
            <v>na</v>
          </cell>
          <cell r="GD58" t="str">
            <v>na</v>
          </cell>
          <cell r="GE58" t="str">
            <v>na</v>
          </cell>
          <cell r="GF58" t="str">
            <v>na</v>
          </cell>
          <cell r="GG58" t="str">
            <v>na</v>
          </cell>
          <cell r="GH58" t="str">
            <v>na</v>
          </cell>
          <cell r="GI58" t="str">
            <v>na</v>
          </cell>
          <cell r="GJ58" t="str">
            <v>na</v>
          </cell>
          <cell r="GK58" t="str">
            <v>na</v>
          </cell>
          <cell r="GL58" t="str">
            <v>na</v>
          </cell>
          <cell r="GM58" t="str">
            <v>na</v>
          </cell>
          <cell r="GN58" t="str">
            <v>na</v>
          </cell>
          <cell r="GO58" t="str">
            <v>na</v>
          </cell>
          <cell r="GP58" t="str">
            <v>na</v>
          </cell>
          <cell r="GQ58" t="str">
            <v>na</v>
          </cell>
          <cell r="GR58" t="str">
            <v>na</v>
          </cell>
          <cell r="GS58" t="str">
            <v>na</v>
          </cell>
          <cell r="GT58" t="str">
            <v>na</v>
          </cell>
          <cell r="GU58" t="str">
            <v>na</v>
          </cell>
          <cell r="GV58" t="str">
            <v>na</v>
          </cell>
          <cell r="GW58" t="str">
            <v>na</v>
          </cell>
          <cell r="GX58" t="str">
            <v>na</v>
          </cell>
          <cell r="GY58" t="str">
            <v>na</v>
          </cell>
          <cell r="GZ58" t="str">
            <v>na</v>
          </cell>
          <cell r="HA58" t="str">
            <v>na</v>
          </cell>
          <cell r="HB58" t="str">
            <v>na</v>
          </cell>
          <cell r="HC58" t="str">
            <v>na</v>
          </cell>
          <cell r="HD58" t="str">
            <v>na</v>
          </cell>
        </row>
        <row r="59">
          <cell r="A59">
            <v>59</v>
          </cell>
          <cell r="B59" t="str">
            <v>Total Operating Expenses (excl Special Items)</v>
          </cell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  <cell r="V59" t="str">
            <v>na</v>
          </cell>
          <cell r="W59" t="str">
            <v>na</v>
          </cell>
          <cell r="X59" t="str">
            <v>na</v>
          </cell>
          <cell r="Y59" t="str">
            <v>na</v>
          </cell>
          <cell r="Z59" t="str">
            <v>na</v>
          </cell>
          <cell r="AA59" t="str">
            <v>na</v>
          </cell>
          <cell r="AB59" t="str">
            <v>na</v>
          </cell>
          <cell r="AC59" t="str">
            <v>na</v>
          </cell>
          <cell r="AD59" t="str">
            <v>na</v>
          </cell>
          <cell r="AE59" t="str">
            <v>na</v>
          </cell>
          <cell r="AF59" t="str">
            <v>na</v>
          </cell>
          <cell r="AG59" t="str">
            <v>na</v>
          </cell>
          <cell r="AH59" t="str">
            <v>na</v>
          </cell>
          <cell r="AI59" t="str">
            <v>na</v>
          </cell>
          <cell r="AJ59" t="str">
            <v>na</v>
          </cell>
          <cell r="AK59" t="str">
            <v>na</v>
          </cell>
          <cell r="AL59" t="str">
            <v>na</v>
          </cell>
          <cell r="AM59" t="str">
            <v>na</v>
          </cell>
          <cell r="AN59" t="str">
            <v>na</v>
          </cell>
          <cell r="AO59" t="str">
            <v>na</v>
          </cell>
          <cell r="AP59" t="str">
            <v>na</v>
          </cell>
          <cell r="AQ59" t="str">
            <v>na</v>
          </cell>
          <cell r="AR59" t="str">
            <v>na</v>
          </cell>
          <cell r="AS59" t="str">
            <v>na</v>
          </cell>
          <cell r="AT59" t="str">
            <v>na</v>
          </cell>
          <cell r="AU59" t="str">
            <v>na</v>
          </cell>
          <cell r="AV59" t="str">
            <v>na</v>
          </cell>
          <cell r="AW59" t="str">
            <v>na</v>
          </cell>
          <cell r="AX59" t="str">
            <v>na</v>
          </cell>
          <cell r="AY59" t="str">
            <v>na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D59" t="str">
            <v>na</v>
          </cell>
          <cell r="BE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J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O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T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Y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D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I59" t="str">
            <v>na</v>
          </cell>
          <cell r="CJ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  <cell r="CO59">
            <v>0.55136257565501035</v>
          </cell>
          <cell r="CP59">
            <v>0.55136257565501035</v>
          </cell>
          <cell r="CQ59">
            <v>0.55572375589509848</v>
          </cell>
          <cell r="CR59">
            <v>0.55572375589509848</v>
          </cell>
          <cell r="CS59">
            <v>0.55610424209501297</v>
          </cell>
          <cell r="CT59">
            <v>0.55610424209501297</v>
          </cell>
          <cell r="CU59">
            <v>0.53789248328529571</v>
          </cell>
          <cell r="CV59">
            <v>0.53789248328529571</v>
          </cell>
          <cell r="CW59">
            <v>0.55010264871468684</v>
          </cell>
          <cell r="CX59">
            <v>0.55010264871468684</v>
          </cell>
          <cell r="CY59">
            <v>0.51159637631553001</v>
          </cell>
          <cell r="CZ59">
            <v>0.51159637631553001</v>
          </cell>
          <cell r="DA59">
            <v>0.52385077852406492</v>
          </cell>
          <cell r="DB59">
            <v>0.52385077852406492</v>
          </cell>
          <cell r="DC59">
            <v>0.50206264668712763</v>
          </cell>
          <cell r="DD59">
            <v>0.50206264668712763</v>
          </cell>
          <cell r="DE59">
            <v>0.48601217380823247</v>
          </cell>
          <cell r="DF59">
            <v>0.48601217380823247</v>
          </cell>
          <cell r="DG59">
            <v>0.50479446098810066</v>
          </cell>
          <cell r="DH59">
            <v>0.50479446098810066</v>
          </cell>
          <cell r="DI59">
            <v>0.47527072798397096</v>
          </cell>
          <cell r="DJ59">
            <v>0.504</v>
          </cell>
          <cell r="DK59">
            <v>0.4900000000000001</v>
          </cell>
          <cell r="DL59">
            <v>0.4920000000000001</v>
          </cell>
          <cell r="DM59">
            <v>0.4890000000000001</v>
          </cell>
          <cell r="DN59">
            <v>0.48</v>
          </cell>
          <cell r="DO59">
            <v>0.437</v>
          </cell>
          <cell r="DP59">
            <v>0.443</v>
          </cell>
          <cell r="DQ59">
            <v>0.47170095365108361</v>
          </cell>
          <cell r="DR59">
            <v>0.47824509026572937</v>
          </cell>
          <cell r="DS59" t="str">
            <v>na</v>
          </cell>
          <cell r="DT59" t="str">
            <v>na</v>
          </cell>
          <cell r="DU59" t="str">
            <v>na</v>
          </cell>
          <cell r="DV59" t="str">
            <v>na</v>
          </cell>
          <cell r="DW59" t="str">
            <v>na</v>
          </cell>
          <cell r="DX59" t="str">
            <v>na</v>
          </cell>
          <cell r="DY59" t="str">
            <v>na</v>
          </cell>
          <cell r="DZ59" t="str">
            <v>na</v>
          </cell>
          <cell r="EA59">
            <v>0.47799999999999998</v>
          </cell>
          <cell r="EB59">
            <v>0.47800000000000004</v>
          </cell>
          <cell r="EC59" t="str">
            <v>na</v>
          </cell>
          <cell r="ED59" t="str">
            <v>na</v>
          </cell>
          <cell r="EE59" t="str">
            <v>na</v>
          </cell>
          <cell r="EF59" t="str">
            <v>na</v>
          </cell>
          <cell r="EG59" t="str">
            <v>na</v>
          </cell>
          <cell r="EH59" t="str">
            <v>na</v>
          </cell>
          <cell r="EI59" t="str">
            <v>na</v>
          </cell>
          <cell r="EJ59" t="str">
            <v>na</v>
          </cell>
          <cell r="EK59" t="str">
            <v>na</v>
          </cell>
          <cell r="EL59" t="str">
            <v>na</v>
          </cell>
          <cell r="EM59" t="str">
            <v>na</v>
          </cell>
          <cell r="EN59" t="str">
            <v>na</v>
          </cell>
          <cell r="EO59" t="str">
            <v>na</v>
          </cell>
          <cell r="EP59" t="str">
            <v>na</v>
          </cell>
          <cell r="EQ59" t="str">
            <v>na</v>
          </cell>
          <cell r="ER59" t="str">
            <v>na</v>
          </cell>
          <cell r="ES59" t="str">
            <v>na</v>
          </cell>
          <cell r="ET59" t="str">
            <v>na</v>
          </cell>
          <cell r="EU59" t="str">
            <v>na</v>
          </cell>
          <cell r="EV59" t="str">
            <v>na</v>
          </cell>
          <cell r="EW59" t="str">
            <v>na</v>
          </cell>
          <cell r="EX59" t="str">
            <v>na</v>
          </cell>
          <cell r="EY59" t="str">
            <v>na</v>
          </cell>
          <cell r="EZ59" t="str">
            <v>na</v>
          </cell>
          <cell r="FA59" t="str">
            <v>na</v>
          </cell>
          <cell r="FB59" t="str">
            <v>na</v>
          </cell>
          <cell r="FC59" t="str">
            <v>na</v>
          </cell>
          <cell r="FD59" t="str">
            <v>na</v>
          </cell>
          <cell r="FE59" t="str">
            <v>na</v>
          </cell>
          <cell r="FF59" t="str">
            <v>na</v>
          </cell>
          <cell r="FG59" t="str">
            <v>na</v>
          </cell>
          <cell r="FH59" t="str">
            <v>na</v>
          </cell>
          <cell r="FI59" t="str">
            <v>na</v>
          </cell>
          <cell r="FJ59" t="str">
            <v>na</v>
          </cell>
          <cell r="FK59" t="str">
            <v>na</v>
          </cell>
          <cell r="FL59" t="str">
            <v>na</v>
          </cell>
          <cell r="FM59" t="str">
            <v>na</v>
          </cell>
          <cell r="FN59" t="str">
            <v>na</v>
          </cell>
          <cell r="FO59" t="str">
            <v>na</v>
          </cell>
          <cell r="FP59" t="str">
            <v>na</v>
          </cell>
          <cell r="FQ59" t="str">
            <v>na</v>
          </cell>
          <cell r="FR59" t="str">
            <v>na</v>
          </cell>
          <cell r="FS59" t="str">
            <v>na</v>
          </cell>
          <cell r="FT59" t="str">
            <v>na</v>
          </cell>
          <cell r="FU59" t="str">
            <v>na</v>
          </cell>
          <cell r="FV59" t="str">
            <v>na</v>
          </cell>
          <cell r="FW59" t="str">
            <v>na</v>
          </cell>
          <cell r="FX59" t="str">
            <v>na</v>
          </cell>
          <cell r="FY59" t="str">
            <v>na</v>
          </cell>
          <cell r="FZ59" t="str">
            <v>na</v>
          </cell>
          <cell r="GA59" t="str">
            <v>na</v>
          </cell>
          <cell r="GB59" t="str">
            <v>na</v>
          </cell>
          <cell r="GC59" t="str">
            <v>na</v>
          </cell>
          <cell r="GD59" t="str">
            <v>na</v>
          </cell>
          <cell r="GE59" t="str">
            <v>na</v>
          </cell>
          <cell r="GF59" t="str">
            <v>na</v>
          </cell>
          <cell r="GG59" t="str">
            <v>na</v>
          </cell>
          <cell r="GH59" t="str">
            <v>na</v>
          </cell>
          <cell r="GI59" t="str">
            <v>na</v>
          </cell>
          <cell r="GJ59" t="str">
            <v>na</v>
          </cell>
          <cell r="GK59" t="str">
            <v>na</v>
          </cell>
          <cell r="GL59" t="str">
            <v>na</v>
          </cell>
          <cell r="GM59" t="str">
            <v>na</v>
          </cell>
          <cell r="GN59" t="str">
            <v>na</v>
          </cell>
          <cell r="GO59" t="str">
            <v>na</v>
          </cell>
          <cell r="GP59" t="str">
            <v>na</v>
          </cell>
          <cell r="GQ59" t="str">
            <v>na</v>
          </cell>
          <cell r="GR59" t="str">
            <v>na</v>
          </cell>
          <cell r="GS59" t="str">
            <v>na</v>
          </cell>
          <cell r="GT59" t="str">
            <v>na</v>
          </cell>
          <cell r="GU59" t="str">
            <v>na</v>
          </cell>
          <cell r="GV59" t="str">
            <v>na</v>
          </cell>
          <cell r="GW59" t="str">
            <v>na</v>
          </cell>
          <cell r="GX59" t="str">
            <v>na</v>
          </cell>
          <cell r="GY59" t="str">
            <v>na</v>
          </cell>
          <cell r="GZ59" t="str">
            <v>na</v>
          </cell>
          <cell r="HA59" t="str">
            <v>na</v>
          </cell>
          <cell r="HB59" t="str">
            <v>na</v>
          </cell>
          <cell r="HC59" t="str">
            <v>na</v>
          </cell>
          <cell r="HD59" t="str">
            <v>na</v>
          </cell>
        </row>
        <row r="60">
          <cell r="A60">
            <v>60</v>
          </cell>
          <cell r="B60" t="str">
            <v>Reported Operating Margin</v>
          </cell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  <cell r="V60" t="str">
            <v>na</v>
          </cell>
          <cell r="W60" t="str">
            <v>na</v>
          </cell>
          <cell r="X60" t="str">
            <v>na</v>
          </cell>
          <cell r="Y60" t="str">
            <v>na</v>
          </cell>
          <cell r="Z60" t="str">
            <v>na</v>
          </cell>
          <cell r="AA60" t="str">
            <v>na</v>
          </cell>
          <cell r="AB60" t="str">
            <v>na</v>
          </cell>
          <cell r="AC60" t="str">
            <v>na</v>
          </cell>
          <cell r="AD60" t="str">
            <v>na</v>
          </cell>
          <cell r="AE60" t="str">
            <v>na</v>
          </cell>
          <cell r="AF60" t="str">
            <v>na</v>
          </cell>
          <cell r="AG60" t="str">
            <v>na</v>
          </cell>
          <cell r="AH60" t="str">
            <v>na</v>
          </cell>
          <cell r="AI60" t="str">
            <v>na</v>
          </cell>
          <cell r="AJ60" t="str">
            <v>na</v>
          </cell>
          <cell r="AK60" t="str">
            <v>na</v>
          </cell>
          <cell r="AL60" t="str">
            <v>na</v>
          </cell>
          <cell r="AM60" t="str">
            <v>na</v>
          </cell>
          <cell r="AN60" t="str">
            <v>na</v>
          </cell>
          <cell r="AO60" t="str">
            <v>na</v>
          </cell>
          <cell r="AP60" t="str">
            <v>na</v>
          </cell>
          <cell r="AQ60" t="str">
            <v>na</v>
          </cell>
          <cell r="AR60" t="str">
            <v>na</v>
          </cell>
          <cell r="AS60" t="str">
            <v>na</v>
          </cell>
          <cell r="AT60" t="str">
            <v>na</v>
          </cell>
          <cell r="AU60" t="str">
            <v>na</v>
          </cell>
          <cell r="AV60" t="str">
            <v>na</v>
          </cell>
          <cell r="AW60" t="str">
            <v>na</v>
          </cell>
          <cell r="AX60" t="str">
            <v>na</v>
          </cell>
          <cell r="AY60" t="str">
            <v>na</v>
          </cell>
          <cell r="AZ60" t="str">
            <v>na</v>
          </cell>
          <cell r="BA60" t="str">
            <v>na</v>
          </cell>
          <cell r="BB60" t="str">
            <v>na</v>
          </cell>
          <cell r="BC60" t="str">
            <v>na</v>
          </cell>
          <cell r="BD60" t="str">
            <v>na</v>
          </cell>
          <cell r="BE60" t="str">
            <v>na</v>
          </cell>
          <cell r="BF60" t="str">
            <v>na</v>
          </cell>
          <cell r="BG60" t="str">
            <v>na</v>
          </cell>
          <cell r="BH60" t="str">
            <v>na</v>
          </cell>
          <cell r="BI60" t="str">
            <v>na</v>
          </cell>
          <cell r="BJ60" t="str">
            <v>na</v>
          </cell>
          <cell r="BK60" t="str">
            <v>na</v>
          </cell>
          <cell r="BL60" t="str">
            <v>na</v>
          </cell>
          <cell r="BM60" t="str">
            <v>na</v>
          </cell>
          <cell r="BN60" t="str">
            <v>na</v>
          </cell>
          <cell r="BO60" t="str">
            <v>na</v>
          </cell>
          <cell r="BP60" t="str">
            <v>na</v>
          </cell>
          <cell r="BQ60" t="str">
            <v>na</v>
          </cell>
          <cell r="BR60" t="str">
            <v>na</v>
          </cell>
          <cell r="BS60" t="str">
            <v>na</v>
          </cell>
          <cell r="BT60" t="str">
            <v>na</v>
          </cell>
          <cell r="BU60" t="str">
            <v>na</v>
          </cell>
          <cell r="BV60" t="str">
            <v>na</v>
          </cell>
          <cell r="BW60" t="str">
            <v>na</v>
          </cell>
          <cell r="BX60" t="str">
            <v>na</v>
          </cell>
          <cell r="BY60" t="str">
            <v>na</v>
          </cell>
          <cell r="BZ60" t="str">
            <v>na</v>
          </cell>
          <cell r="CA60" t="str">
            <v>na</v>
          </cell>
          <cell r="CB60" t="str">
            <v>na</v>
          </cell>
          <cell r="CC60" t="str">
            <v>na</v>
          </cell>
          <cell r="CD60" t="str">
            <v>na</v>
          </cell>
          <cell r="CE60" t="str">
            <v>na</v>
          </cell>
          <cell r="CF60" t="str">
            <v>na</v>
          </cell>
          <cell r="CG60" t="str">
            <v>na</v>
          </cell>
          <cell r="CH60" t="str">
            <v>na</v>
          </cell>
          <cell r="CI60" t="str">
            <v>na</v>
          </cell>
          <cell r="CJ60" t="str">
            <v>na</v>
          </cell>
          <cell r="CK60" t="str">
            <v>na</v>
          </cell>
          <cell r="CL60" t="str">
            <v>na</v>
          </cell>
          <cell r="CM60" t="str">
            <v>na</v>
          </cell>
          <cell r="CN60" t="str">
            <v>na</v>
          </cell>
          <cell r="CO60">
            <v>-0.50115821072865874</v>
          </cell>
          <cell r="CP60">
            <v>-0.50115821072865874</v>
          </cell>
          <cell r="CQ60">
            <v>-1.3951386405161378E-2</v>
          </cell>
          <cell r="CR60">
            <v>-1.3951386405161378E-2</v>
          </cell>
          <cell r="CS60">
            <v>-5.5652033206290696E-3</v>
          </cell>
          <cell r="CT60">
            <v>-5.5652033206290696E-3</v>
          </cell>
          <cell r="CU60">
            <v>-1.3057481391544518E-2</v>
          </cell>
          <cell r="CV60">
            <v>-1.3057481391544518E-2</v>
          </cell>
          <cell r="CW60">
            <v>-0.13104259466842411</v>
          </cell>
          <cell r="CX60">
            <v>-0.13104259466842411</v>
          </cell>
          <cell r="CY60">
            <v>3.6330073864135906E-2</v>
          </cell>
          <cell r="CZ60">
            <v>3.6330073864135906E-2</v>
          </cell>
          <cell r="DA60">
            <v>3.8435906834160941E-2</v>
          </cell>
          <cell r="DB60">
            <v>3.8435906834160941E-2</v>
          </cell>
          <cell r="DC60">
            <v>0.24817205271709694</v>
          </cell>
          <cell r="DD60">
            <v>0.24817205271709694</v>
          </cell>
          <cell r="DE60">
            <v>0.11391751541814815</v>
          </cell>
          <cell r="DF60">
            <v>0.11391751541814815</v>
          </cell>
          <cell r="DG60">
            <v>0.11313960459157979</v>
          </cell>
          <cell r="DH60">
            <v>0.11313960459157979</v>
          </cell>
          <cell r="DI60">
            <v>9.169568743440501E-2</v>
          </cell>
          <cell r="DJ60">
            <v>7.4848953918199623E-2</v>
          </cell>
          <cell r="DK60">
            <v>0.10265673416343077</v>
          </cell>
          <cell r="DL60">
            <v>0.10065673416343077</v>
          </cell>
          <cell r="DM60">
            <v>0.11703675232091254</v>
          </cell>
          <cell r="DN60">
            <v>0.12794407799471294</v>
          </cell>
          <cell r="DO60">
            <v>0.20666384931865775</v>
          </cell>
          <cell r="DP60">
            <v>0.20031553046653569</v>
          </cell>
          <cell r="DQ60">
            <v>0.13206745321120711</v>
          </cell>
          <cell r="DR60">
            <v>0.1290250037734913</v>
          </cell>
          <cell r="DS60" t="str">
            <v>na</v>
          </cell>
          <cell r="DT60" t="str">
            <v>na</v>
          </cell>
          <cell r="DU60" t="str">
            <v>na</v>
          </cell>
          <cell r="DV60" t="str">
            <v>na</v>
          </cell>
          <cell r="DW60" t="str">
            <v>na</v>
          </cell>
          <cell r="DX60" t="str">
            <v>na</v>
          </cell>
          <cell r="DY60" t="str">
            <v>na</v>
          </cell>
          <cell r="DZ60" t="str">
            <v>na</v>
          </cell>
          <cell r="EA60">
            <v>0.18114710399147871</v>
          </cell>
          <cell r="EB60">
            <v>0.18163119345671419</v>
          </cell>
          <cell r="EC60" t="str">
            <v>na</v>
          </cell>
          <cell r="ED60" t="str">
            <v>na</v>
          </cell>
          <cell r="EE60" t="str">
            <v>na</v>
          </cell>
          <cell r="EF60" t="str">
            <v>na</v>
          </cell>
          <cell r="EG60" t="str">
            <v>na</v>
          </cell>
          <cell r="EH60" t="str">
            <v>na</v>
          </cell>
          <cell r="EI60" t="str">
            <v>na</v>
          </cell>
          <cell r="EJ60" t="str">
            <v>na</v>
          </cell>
          <cell r="EK60" t="str">
            <v>na</v>
          </cell>
          <cell r="EL60" t="str">
            <v>na</v>
          </cell>
          <cell r="EM60" t="str">
            <v>na</v>
          </cell>
          <cell r="EN60" t="str">
            <v>na</v>
          </cell>
          <cell r="EO60" t="str">
            <v>na</v>
          </cell>
          <cell r="EP60" t="str">
            <v>na</v>
          </cell>
          <cell r="EQ60" t="str">
            <v>na</v>
          </cell>
          <cell r="ER60" t="str">
            <v>na</v>
          </cell>
          <cell r="ES60" t="str">
            <v>na</v>
          </cell>
          <cell r="ET60" t="str">
            <v>na</v>
          </cell>
          <cell r="EU60" t="str">
            <v>na</v>
          </cell>
          <cell r="EV60" t="str">
            <v>na</v>
          </cell>
          <cell r="EW60" t="str">
            <v>na</v>
          </cell>
          <cell r="EX60" t="str">
            <v>na</v>
          </cell>
          <cell r="EY60" t="str">
            <v>na</v>
          </cell>
          <cell r="EZ60" t="str">
            <v>na</v>
          </cell>
          <cell r="FA60" t="str">
            <v>na</v>
          </cell>
          <cell r="FB60" t="str">
            <v>na</v>
          </cell>
          <cell r="FC60" t="str">
            <v>na</v>
          </cell>
          <cell r="FD60" t="str">
            <v>na</v>
          </cell>
          <cell r="FE60" t="str">
            <v>na</v>
          </cell>
          <cell r="FF60" t="str">
            <v>na</v>
          </cell>
          <cell r="FG60" t="str">
            <v>na</v>
          </cell>
          <cell r="FH60" t="str">
            <v>na</v>
          </cell>
          <cell r="FI60" t="str">
            <v>na</v>
          </cell>
          <cell r="FJ60" t="str">
            <v>na</v>
          </cell>
          <cell r="FK60" t="str">
            <v>na</v>
          </cell>
          <cell r="FL60" t="str">
            <v>na</v>
          </cell>
          <cell r="FM60" t="str">
            <v>na</v>
          </cell>
          <cell r="FN60" t="str">
            <v>na</v>
          </cell>
          <cell r="FO60" t="str">
            <v>na</v>
          </cell>
          <cell r="FP60" t="str">
            <v>na</v>
          </cell>
          <cell r="FQ60" t="str">
            <v>na</v>
          </cell>
          <cell r="FR60" t="str">
            <v>na</v>
          </cell>
          <cell r="FS60" t="str">
            <v>na</v>
          </cell>
          <cell r="FT60" t="str">
            <v>na</v>
          </cell>
          <cell r="FU60" t="str">
            <v>na</v>
          </cell>
          <cell r="FV60" t="str">
            <v>na</v>
          </cell>
          <cell r="FW60" t="str">
            <v>na</v>
          </cell>
          <cell r="FX60" t="str">
            <v>na</v>
          </cell>
          <cell r="FY60" t="str">
            <v>na</v>
          </cell>
          <cell r="FZ60" t="str">
            <v>na</v>
          </cell>
          <cell r="GA60" t="str">
            <v>na</v>
          </cell>
          <cell r="GB60" t="str">
            <v>na</v>
          </cell>
          <cell r="GC60" t="str">
            <v>na</v>
          </cell>
          <cell r="GD60" t="str">
            <v>na</v>
          </cell>
          <cell r="GE60" t="str">
            <v>na</v>
          </cell>
          <cell r="GF60" t="str">
            <v>na</v>
          </cell>
          <cell r="GG60" t="str">
            <v>na</v>
          </cell>
          <cell r="GH60" t="str">
            <v>na</v>
          </cell>
          <cell r="GI60" t="str">
            <v>na</v>
          </cell>
          <cell r="GJ60" t="str">
            <v>na</v>
          </cell>
          <cell r="GK60" t="str">
            <v>na</v>
          </cell>
          <cell r="GL60" t="str">
            <v>na</v>
          </cell>
          <cell r="GM60" t="str">
            <v>na</v>
          </cell>
          <cell r="GN60" t="str">
            <v>na</v>
          </cell>
          <cell r="GO60" t="str">
            <v>na</v>
          </cell>
          <cell r="GP60" t="str">
            <v>na</v>
          </cell>
          <cell r="GQ60" t="str">
            <v>na</v>
          </cell>
          <cell r="GR60" t="str">
            <v>na</v>
          </cell>
          <cell r="GS60" t="str">
            <v>na</v>
          </cell>
          <cell r="GT60" t="str">
            <v>na</v>
          </cell>
          <cell r="GU60" t="str">
            <v>na</v>
          </cell>
          <cell r="GV60" t="str">
            <v>na</v>
          </cell>
          <cell r="GW60" t="str">
            <v>na</v>
          </cell>
          <cell r="GX60" t="str">
            <v>na</v>
          </cell>
          <cell r="GY60" t="str">
            <v>na</v>
          </cell>
          <cell r="GZ60" t="str">
            <v>na</v>
          </cell>
          <cell r="HA60" t="str">
            <v>na</v>
          </cell>
          <cell r="HB60" t="str">
            <v>na</v>
          </cell>
          <cell r="HC60" t="str">
            <v>na</v>
          </cell>
          <cell r="HD60" t="str">
            <v>na</v>
          </cell>
        </row>
        <row r="61">
          <cell r="A61">
            <v>61</v>
          </cell>
          <cell r="B61" t="str">
            <v>Operating Margin (excl Special Items)</v>
          </cell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M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R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W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B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G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L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Q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V61" t="str">
            <v>na</v>
          </cell>
          <cell r="AW61" t="str">
            <v>na</v>
          </cell>
          <cell r="AX61" t="str">
            <v>na</v>
          </cell>
          <cell r="AY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D61" t="str">
            <v>na</v>
          </cell>
          <cell r="BE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J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O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T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Y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D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I61" t="str">
            <v>na</v>
          </cell>
          <cell r="CJ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  <cell r="CO61">
            <v>1.514956770605726E-2</v>
          </cell>
          <cell r="CP61">
            <v>1.514956770605726E-2</v>
          </cell>
          <cell r="CQ61">
            <v>-5.3870317538212776E-3</v>
          </cell>
          <cell r="CR61">
            <v>-5.3870317538212776E-3</v>
          </cell>
          <cell r="CS61">
            <v>-1.8492887462110857E-3</v>
          </cell>
          <cell r="CT61">
            <v>-1.8492887462110857E-3</v>
          </cell>
          <cell r="CU61">
            <v>2.191647617231253E-2</v>
          </cell>
          <cell r="CV61">
            <v>2.191647617231253E-2</v>
          </cell>
          <cell r="CW61">
            <v>7.6129380763059447E-3</v>
          </cell>
          <cell r="CX61">
            <v>7.6129380763059447E-3</v>
          </cell>
          <cell r="CY61">
            <v>2.2745252637719569E-2</v>
          </cell>
          <cell r="CZ61">
            <v>2.2745252637719569E-2</v>
          </cell>
          <cell r="DA61">
            <v>3.8435906834160941E-2</v>
          </cell>
          <cell r="DB61">
            <v>3.8435906834160941E-2</v>
          </cell>
          <cell r="DC61">
            <v>5.8155804296804503E-2</v>
          </cell>
          <cell r="DD61">
            <v>5.8155804296804503E-2</v>
          </cell>
          <cell r="DE61">
            <v>0.10681210952409644</v>
          </cell>
          <cell r="DF61">
            <v>0.10681210952409644</v>
          </cell>
          <cell r="DG61">
            <v>5.9676944721025346E-2</v>
          </cell>
          <cell r="DH61">
            <v>5.9676944721025346E-2</v>
          </cell>
          <cell r="DI61">
            <v>9.169568743440501E-2</v>
          </cell>
          <cell r="DJ61">
            <v>7.4848953918199623E-2</v>
          </cell>
          <cell r="DK61">
            <v>0.10265673416343077</v>
          </cell>
          <cell r="DL61">
            <v>0.10065673416343077</v>
          </cell>
          <cell r="DM61">
            <v>0.11703675232091254</v>
          </cell>
          <cell r="DN61">
            <v>0.12794407799471294</v>
          </cell>
          <cell r="DO61">
            <v>0.20666384931865775</v>
          </cell>
          <cell r="DP61">
            <v>0.20031553046653569</v>
          </cell>
          <cell r="DQ61">
            <v>0.13206745321120711</v>
          </cell>
          <cell r="DR61">
            <v>0.1290250037734913</v>
          </cell>
          <cell r="DS61" t="str">
            <v>na</v>
          </cell>
          <cell r="DT61" t="str">
            <v>na</v>
          </cell>
          <cell r="DU61" t="str">
            <v>na</v>
          </cell>
          <cell r="DV61" t="str">
            <v>na</v>
          </cell>
          <cell r="DW61" t="str">
            <v>na</v>
          </cell>
          <cell r="DX61" t="str">
            <v>na</v>
          </cell>
          <cell r="DY61" t="str">
            <v>na</v>
          </cell>
          <cell r="DZ61" t="str">
            <v>na</v>
          </cell>
          <cell r="EA61">
            <v>0.18114710399147871</v>
          </cell>
          <cell r="EB61">
            <v>0.18163119345671419</v>
          </cell>
          <cell r="EC61" t="str">
            <v>na</v>
          </cell>
          <cell r="ED61" t="str">
            <v>na</v>
          </cell>
          <cell r="EE61" t="str">
            <v>na</v>
          </cell>
          <cell r="EF61" t="str">
            <v>na</v>
          </cell>
          <cell r="EG61" t="str">
            <v>na</v>
          </cell>
          <cell r="EH61" t="str">
            <v>na</v>
          </cell>
          <cell r="EI61" t="str">
            <v>na</v>
          </cell>
          <cell r="EJ61" t="str">
            <v>na</v>
          </cell>
          <cell r="EK61" t="str">
            <v>na</v>
          </cell>
          <cell r="EL61" t="str">
            <v>na</v>
          </cell>
          <cell r="EM61" t="str">
            <v>na</v>
          </cell>
          <cell r="EN61" t="str">
            <v>na</v>
          </cell>
          <cell r="EO61" t="str">
            <v>na</v>
          </cell>
          <cell r="EP61" t="str">
            <v>na</v>
          </cell>
          <cell r="EQ61" t="str">
            <v>na</v>
          </cell>
          <cell r="ER61" t="str">
            <v>na</v>
          </cell>
          <cell r="ES61" t="str">
            <v>na</v>
          </cell>
          <cell r="ET61" t="str">
            <v>na</v>
          </cell>
          <cell r="EU61" t="str">
            <v>na</v>
          </cell>
          <cell r="EV61" t="str">
            <v>na</v>
          </cell>
          <cell r="EW61" t="str">
            <v>na</v>
          </cell>
          <cell r="EX61" t="str">
            <v>na</v>
          </cell>
          <cell r="EY61" t="str">
            <v>na</v>
          </cell>
          <cell r="EZ61" t="str">
            <v>na</v>
          </cell>
          <cell r="FA61" t="str">
            <v>na</v>
          </cell>
          <cell r="FB61" t="str">
            <v>na</v>
          </cell>
          <cell r="FC61" t="str">
            <v>na</v>
          </cell>
          <cell r="FD61" t="str">
            <v>na</v>
          </cell>
          <cell r="FE61" t="str">
            <v>na</v>
          </cell>
          <cell r="FF61" t="str">
            <v>na</v>
          </cell>
          <cell r="FG61" t="str">
            <v>na</v>
          </cell>
          <cell r="FH61" t="str">
            <v>na</v>
          </cell>
          <cell r="FI61" t="str">
            <v>na</v>
          </cell>
          <cell r="FJ61" t="str">
            <v>na</v>
          </cell>
          <cell r="FK61" t="str">
            <v>na</v>
          </cell>
          <cell r="FL61" t="str">
            <v>na</v>
          </cell>
          <cell r="FM61" t="str">
            <v>na</v>
          </cell>
          <cell r="FN61" t="str">
            <v>na</v>
          </cell>
          <cell r="FO61" t="str">
            <v>na</v>
          </cell>
          <cell r="FP61" t="str">
            <v>na</v>
          </cell>
          <cell r="FQ61" t="str">
            <v>na</v>
          </cell>
          <cell r="FR61" t="str">
            <v>na</v>
          </cell>
          <cell r="FS61" t="str">
            <v>na</v>
          </cell>
          <cell r="FT61" t="str">
            <v>na</v>
          </cell>
          <cell r="FU61" t="str">
            <v>na</v>
          </cell>
          <cell r="FV61" t="str">
            <v>na</v>
          </cell>
          <cell r="FW61" t="str">
            <v>na</v>
          </cell>
          <cell r="FX61" t="str">
            <v>na</v>
          </cell>
          <cell r="FY61" t="str">
            <v>na</v>
          </cell>
          <cell r="FZ61" t="str">
            <v>na</v>
          </cell>
          <cell r="GA61" t="str">
            <v>na</v>
          </cell>
          <cell r="GB61" t="str">
            <v>na</v>
          </cell>
          <cell r="GC61" t="str">
            <v>na</v>
          </cell>
          <cell r="GD61" t="str">
            <v>na</v>
          </cell>
          <cell r="GE61" t="str">
            <v>na</v>
          </cell>
          <cell r="GF61" t="str">
            <v>na</v>
          </cell>
          <cell r="GG61" t="str">
            <v>na</v>
          </cell>
          <cell r="GH61" t="str">
            <v>na</v>
          </cell>
          <cell r="GI61" t="str">
            <v>na</v>
          </cell>
          <cell r="GJ61" t="str">
            <v>na</v>
          </cell>
          <cell r="GK61" t="str">
            <v>na</v>
          </cell>
          <cell r="GL61" t="str">
            <v>na</v>
          </cell>
          <cell r="GM61" t="str">
            <v>na</v>
          </cell>
          <cell r="GN61" t="str">
            <v>na</v>
          </cell>
          <cell r="GO61" t="str">
            <v>na</v>
          </cell>
          <cell r="GP61" t="str">
            <v>na</v>
          </cell>
          <cell r="GQ61" t="str">
            <v>na</v>
          </cell>
          <cell r="GR61" t="str">
            <v>na</v>
          </cell>
          <cell r="GS61" t="str">
            <v>na</v>
          </cell>
          <cell r="GT61" t="str">
            <v>na</v>
          </cell>
          <cell r="GU61" t="str">
            <v>na</v>
          </cell>
          <cell r="GV61" t="str">
            <v>na</v>
          </cell>
          <cell r="GW61" t="str">
            <v>na</v>
          </cell>
          <cell r="GX61" t="str">
            <v>na</v>
          </cell>
          <cell r="GY61" t="str">
            <v>na</v>
          </cell>
          <cell r="GZ61" t="str">
            <v>na</v>
          </cell>
          <cell r="HA61" t="str">
            <v>na</v>
          </cell>
          <cell r="HB61" t="str">
            <v>na</v>
          </cell>
          <cell r="HC61" t="str">
            <v>na</v>
          </cell>
          <cell r="HD61" t="str">
            <v>na</v>
          </cell>
        </row>
        <row r="62">
          <cell r="A62">
            <v>62</v>
          </cell>
          <cell r="B62" t="str">
            <v>Other Income</v>
          </cell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M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R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W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B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G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L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Q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V62" t="str">
            <v>na</v>
          </cell>
          <cell r="AW62" t="str">
            <v>na</v>
          </cell>
          <cell r="AX62" t="str">
            <v>na</v>
          </cell>
          <cell r="AY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D62" t="str">
            <v>na</v>
          </cell>
          <cell r="BE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J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O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T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Y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D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I62" t="str">
            <v>na</v>
          </cell>
          <cell r="CJ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  <cell r="CO62">
            <v>2.127337486325687E-2</v>
          </cell>
          <cell r="CP62">
            <v>2.127337486325687E-2</v>
          </cell>
          <cell r="CQ62">
            <v>1.2545712138981539E-2</v>
          </cell>
          <cell r="CR62">
            <v>1.2545712138981539E-2</v>
          </cell>
          <cell r="CS62">
            <v>1.272830769853126E-2</v>
          </cell>
          <cell r="CT62">
            <v>1.272830769853126E-2</v>
          </cell>
          <cell r="CU62">
            <v>1.3057481391544468E-2</v>
          </cell>
          <cell r="CV62">
            <v>1.3057481391544468E-2</v>
          </cell>
          <cell r="CW62">
            <v>1.4861322775979499E-2</v>
          </cell>
          <cell r="CX62">
            <v>1.4861322775979499E-2</v>
          </cell>
          <cell r="CY62">
            <v>3.3501234620517337E-2</v>
          </cell>
          <cell r="CZ62">
            <v>3.3501234620517337E-2</v>
          </cell>
          <cell r="DA62">
            <v>1.9485712381650533E-2</v>
          </cell>
          <cell r="DB62">
            <v>1.9485712381650533E-2</v>
          </cell>
          <cell r="DC62">
            <v>2.2553710055966781E-2</v>
          </cell>
          <cell r="DD62">
            <v>2.2553710055966781E-2</v>
          </cell>
          <cell r="DE62">
            <v>2.0122943409871634E-2</v>
          </cell>
          <cell r="DF62">
            <v>2.0122943409871634E-2</v>
          </cell>
          <cell r="DG62">
            <v>2.3481370102673045E-2</v>
          </cell>
          <cell r="DH62">
            <v>2.3481370102673045E-2</v>
          </cell>
          <cell r="DI62">
            <v>1.7730496453900711E-2</v>
          </cell>
          <cell r="DJ62">
            <v>2.278054956087695E-2</v>
          </cell>
          <cell r="DK62">
            <v>1.9957529578755226E-2</v>
          </cell>
          <cell r="DL62">
            <v>2.394903549450627E-2</v>
          </cell>
          <cell r="DM62">
            <v>1.9307151291609807E-2</v>
          </cell>
          <cell r="DN62">
            <v>2.5099296679092747E-2</v>
          </cell>
          <cell r="DO62">
            <v>1.7415942606109465E-2</v>
          </cell>
          <cell r="DP62">
            <v>2.4382319648553249E-2</v>
          </cell>
          <cell r="DQ62">
            <v>1.8566209935835094E-2</v>
          </cell>
          <cell r="DR62">
            <v>2.4084065643066904E-2</v>
          </cell>
          <cell r="DS62" t="str">
            <v>na</v>
          </cell>
          <cell r="DT62" t="str">
            <v>na</v>
          </cell>
          <cell r="DU62" t="str">
            <v>na</v>
          </cell>
          <cell r="DV62" t="str">
            <v>na</v>
          </cell>
          <cell r="DW62" t="str">
            <v>na</v>
          </cell>
          <cell r="DX62" t="str">
            <v>na</v>
          </cell>
          <cell r="DY62" t="str">
            <v>na</v>
          </cell>
          <cell r="DZ62" t="str">
            <v>na</v>
          </cell>
          <cell r="EA62">
            <v>2.4037664656259068E-2</v>
          </cell>
          <cell r="EB62">
            <v>2.4273067645746157E-2</v>
          </cell>
          <cell r="EC62" t="str">
            <v>na</v>
          </cell>
          <cell r="ED62" t="str">
            <v>na</v>
          </cell>
          <cell r="EE62" t="str">
            <v>na</v>
          </cell>
          <cell r="EF62" t="str">
            <v>na</v>
          </cell>
          <cell r="EG62" t="str">
            <v>na</v>
          </cell>
          <cell r="EH62" t="str">
            <v>na</v>
          </cell>
          <cell r="EI62" t="str">
            <v>na</v>
          </cell>
          <cell r="EJ62" t="str">
            <v>na</v>
          </cell>
          <cell r="EK62" t="str">
            <v>na</v>
          </cell>
          <cell r="EL62" t="str">
            <v>na</v>
          </cell>
          <cell r="EM62" t="str">
            <v>na</v>
          </cell>
          <cell r="EN62" t="str">
            <v>na</v>
          </cell>
          <cell r="EO62" t="str">
            <v>na</v>
          </cell>
          <cell r="EP62" t="str">
            <v>na</v>
          </cell>
          <cell r="EQ62" t="str">
            <v>na</v>
          </cell>
          <cell r="ER62" t="str">
            <v>na</v>
          </cell>
          <cell r="ES62" t="str">
            <v>na</v>
          </cell>
          <cell r="ET62" t="str">
            <v>na</v>
          </cell>
          <cell r="EU62" t="str">
            <v>na</v>
          </cell>
          <cell r="EV62" t="str">
            <v>na</v>
          </cell>
          <cell r="EW62" t="str">
            <v>na</v>
          </cell>
          <cell r="EX62" t="str">
            <v>na</v>
          </cell>
          <cell r="EY62" t="str">
            <v>na</v>
          </cell>
          <cell r="EZ62" t="str">
            <v>na</v>
          </cell>
          <cell r="FA62" t="str">
            <v>na</v>
          </cell>
          <cell r="FB62" t="str">
            <v>na</v>
          </cell>
          <cell r="FC62" t="str">
            <v>na</v>
          </cell>
          <cell r="FD62" t="str">
            <v>na</v>
          </cell>
          <cell r="FE62" t="str">
            <v>na</v>
          </cell>
          <cell r="FF62" t="str">
            <v>na</v>
          </cell>
          <cell r="FG62" t="str">
            <v>na</v>
          </cell>
          <cell r="FH62" t="str">
            <v>na</v>
          </cell>
          <cell r="FI62" t="str">
            <v>na</v>
          </cell>
          <cell r="FJ62" t="str">
            <v>na</v>
          </cell>
          <cell r="FK62" t="str">
            <v>na</v>
          </cell>
          <cell r="FL62" t="str">
            <v>na</v>
          </cell>
          <cell r="FM62" t="str">
            <v>na</v>
          </cell>
          <cell r="FN62" t="str">
            <v>na</v>
          </cell>
          <cell r="FO62" t="str">
            <v>na</v>
          </cell>
          <cell r="FP62" t="str">
            <v>na</v>
          </cell>
          <cell r="FQ62" t="str">
            <v>na</v>
          </cell>
          <cell r="FR62" t="str">
            <v>na</v>
          </cell>
          <cell r="FS62" t="str">
            <v>na</v>
          </cell>
          <cell r="FT62" t="str">
            <v>na</v>
          </cell>
          <cell r="FU62" t="str">
            <v>na</v>
          </cell>
          <cell r="FV62" t="str">
            <v>na</v>
          </cell>
          <cell r="FW62" t="str">
            <v>na</v>
          </cell>
          <cell r="FX62" t="str">
            <v>na</v>
          </cell>
          <cell r="FY62" t="str">
            <v>na</v>
          </cell>
          <cell r="FZ62" t="str">
            <v>na</v>
          </cell>
          <cell r="GA62" t="str">
            <v>na</v>
          </cell>
          <cell r="GB62" t="str">
            <v>na</v>
          </cell>
          <cell r="GC62" t="str">
            <v>na</v>
          </cell>
          <cell r="GD62" t="str">
            <v>na</v>
          </cell>
          <cell r="GE62" t="str">
            <v>na</v>
          </cell>
          <cell r="GF62" t="str">
            <v>na</v>
          </cell>
          <cell r="GG62" t="str">
            <v>na</v>
          </cell>
          <cell r="GH62" t="str">
            <v>na</v>
          </cell>
          <cell r="GI62" t="str">
            <v>na</v>
          </cell>
          <cell r="GJ62" t="str">
            <v>na</v>
          </cell>
          <cell r="GK62" t="str">
            <v>na</v>
          </cell>
          <cell r="GL62" t="str">
            <v>na</v>
          </cell>
          <cell r="GM62" t="str">
            <v>na</v>
          </cell>
          <cell r="GN62" t="str">
            <v>na</v>
          </cell>
          <cell r="GO62" t="str">
            <v>na</v>
          </cell>
          <cell r="GP62" t="str">
            <v>na</v>
          </cell>
          <cell r="GQ62" t="str">
            <v>na</v>
          </cell>
          <cell r="GR62" t="str">
            <v>na</v>
          </cell>
          <cell r="GS62" t="str">
            <v>na</v>
          </cell>
          <cell r="GT62" t="str">
            <v>na</v>
          </cell>
          <cell r="GU62" t="str">
            <v>na</v>
          </cell>
          <cell r="GV62" t="str">
            <v>na</v>
          </cell>
          <cell r="GW62" t="str">
            <v>na</v>
          </cell>
          <cell r="GX62" t="str">
            <v>na</v>
          </cell>
          <cell r="GY62" t="str">
            <v>na</v>
          </cell>
          <cell r="GZ62" t="str">
            <v>na</v>
          </cell>
          <cell r="HA62" t="str">
            <v>na</v>
          </cell>
          <cell r="HB62" t="str">
            <v>na</v>
          </cell>
          <cell r="HC62" t="str">
            <v>na</v>
          </cell>
          <cell r="HD62" t="str">
            <v>na</v>
          </cell>
        </row>
        <row r="63">
          <cell r="A63">
            <v>63</v>
          </cell>
          <cell r="B63" t="str">
            <v>Reported Pre-Tax Margin</v>
          </cell>
          <cell r="C63" t="str">
            <v>n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str">
            <v>na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M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R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W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B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G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L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Q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V63" t="str">
            <v>na</v>
          </cell>
          <cell r="AW63" t="str">
            <v>na</v>
          </cell>
          <cell r="AX63" t="str">
            <v>na</v>
          </cell>
          <cell r="AY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D63" t="str">
            <v>na</v>
          </cell>
          <cell r="BE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J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O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T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Y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D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I63" t="str">
            <v>na</v>
          </cell>
          <cell r="CJ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  <cell r="CO63">
            <v>-0.47988483586540187</v>
          </cell>
          <cell r="CP63">
            <v>-0.47988483586540187</v>
          </cell>
          <cell r="CQ63">
            <v>-1.4056742661798386E-3</v>
          </cell>
          <cell r="CR63">
            <v>-1.4056742661798386E-3</v>
          </cell>
          <cell r="CS63">
            <v>7.1631043779021913E-3</v>
          </cell>
          <cell r="CT63">
            <v>7.1631043779021913E-3</v>
          </cell>
          <cell r="CU63">
            <v>-5.0101797354396405E-17</v>
          </cell>
          <cell r="CV63">
            <v>-5.0101797354396405E-17</v>
          </cell>
          <cell r="CW63">
            <v>-0.11618127189244459</v>
          </cell>
          <cell r="CX63">
            <v>-0.11618127189244459</v>
          </cell>
          <cell r="CY63">
            <v>6.9831308484653243E-2</v>
          </cell>
          <cell r="CZ63">
            <v>6.9831308484653243E-2</v>
          </cell>
          <cell r="DA63">
            <v>5.7921619215811466E-2</v>
          </cell>
          <cell r="DB63">
            <v>5.7921619215811466E-2</v>
          </cell>
          <cell r="DC63">
            <v>0.27072576277306371</v>
          </cell>
          <cell r="DD63">
            <v>0.27072576277306371</v>
          </cell>
          <cell r="DE63">
            <v>0.13404045882801979</v>
          </cell>
          <cell r="DF63">
            <v>0.13404045882801979</v>
          </cell>
          <cell r="DG63">
            <v>0.13662097469425283</v>
          </cell>
          <cell r="DH63">
            <v>0.13662097469425283</v>
          </cell>
          <cell r="DI63">
            <v>0.10942618388830572</v>
          </cell>
          <cell r="DJ63">
            <v>9.7629503479076563E-2</v>
          </cell>
          <cell r="DK63">
            <v>0.12261426374218599</v>
          </cell>
          <cell r="DL63">
            <v>0.12460576965793704</v>
          </cell>
          <cell r="DM63">
            <v>0.13634390361252235</v>
          </cell>
          <cell r="DN63">
            <v>0.15304337467380569</v>
          </cell>
          <cell r="DO63">
            <v>0.22407979192476721</v>
          </cell>
          <cell r="DP63">
            <v>0.22469785011508894</v>
          </cell>
          <cell r="DQ63">
            <v>0.15063366314704221</v>
          </cell>
          <cell r="DR63">
            <v>0.15310906941655819</v>
          </cell>
          <cell r="DS63" t="str">
            <v>na</v>
          </cell>
          <cell r="DT63" t="str">
            <v>na</v>
          </cell>
          <cell r="DU63" t="str">
            <v>na</v>
          </cell>
          <cell r="DV63" t="str">
            <v>na</v>
          </cell>
          <cell r="DW63" t="str">
            <v>na</v>
          </cell>
          <cell r="DX63" t="str">
            <v>na</v>
          </cell>
          <cell r="DY63" t="str">
            <v>na</v>
          </cell>
          <cell r="DZ63" t="str">
            <v>na</v>
          </cell>
          <cell r="EA63">
            <v>0.20518476864773777</v>
          </cell>
          <cell r="EB63">
            <v>0.20590426110246035</v>
          </cell>
          <cell r="EC63" t="str">
            <v>na</v>
          </cell>
          <cell r="ED63" t="str">
            <v>na</v>
          </cell>
          <cell r="EE63" t="str">
            <v>na</v>
          </cell>
          <cell r="EF63" t="str">
            <v>na</v>
          </cell>
          <cell r="EG63" t="str">
            <v>na</v>
          </cell>
          <cell r="EH63" t="str">
            <v>na</v>
          </cell>
          <cell r="EI63" t="str">
            <v>na</v>
          </cell>
          <cell r="EJ63" t="str">
            <v>na</v>
          </cell>
          <cell r="EK63" t="str">
            <v>na</v>
          </cell>
          <cell r="EL63" t="str">
            <v>na</v>
          </cell>
          <cell r="EM63" t="str">
            <v>na</v>
          </cell>
          <cell r="EN63" t="str">
            <v>na</v>
          </cell>
          <cell r="EO63" t="str">
            <v>na</v>
          </cell>
          <cell r="EP63" t="str">
            <v>na</v>
          </cell>
          <cell r="EQ63" t="str">
            <v>na</v>
          </cell>
          <cell r="ER63" t="str">
            <v>na</v>
          </cell>
          <cell r="ES63" t="str">
            <v>na</v>
          </cell>
          <cell r="ET63" t="str">
            <v>na</v>
          </cell>
          <cell r="EU63" t="str">
            <v>na</v>
          </cell>
          <cell r="EV63" t="str">
            <v>na</v>
          </cell>
          <cell r="EW63" t="str">
            <v>na</v>
          </cell>
          <cell r="EX63" t="str">
            <v>na</v>
          </cell>
          <cell r="EY63" t="str">
            <v>na</v>
          </cell>
          <cell r="EZ63" t="str">
            <v>na</v>
          </cell>
          <cell r="FA63" t="str">
            <v>na</v>
          </cell>
          <cell r="FB63" t="str">
            <v>na</v>
          </cell>
          <cell r="FC63" t="str">
            <v>na</v>
          </cell>
          <cell r="FD63" t="str">
            <v>na</v>
          </cell>
          <cell r="FE63" t="str">
            <v>na</v>
          </cell>
          <cell r="FF63" t="str">
            <v>na</v>
          </cell>
          <cell r="FG63" t="str">
            <v>na</v>
          </cell>
          <cell r="FH63" t="str">
            <v>na</v>
          </cell>
          <cell r="FI63" t="str">
            <v>na</v>
          </cell>
          <cell r="FJ63" t="str">
            <v>na</v>
          </cell>
          <cell r="FK63" t="str">
            <v>na</v>
          </cell>
          <cell r="FL63" t="str">
            <v>na</v>
          </cell>
          <cell r="FM63" t="str">
            <v>na</v>
          </cell>
          <cell r="FN63" t="str">
            <v>na</v>
          </cell>
          <cell r="FO63" t="str">
            <v>na</v>
          </cell>
          <cell r="FP63" t="str">
            <v>na</v>
          </cell>
          <cell r="FQ63" t="str">
            <v>na</v>
          </cell>
          <cell r="FR63" t="str">
            <v>na</v>
          </cell>
          <cell r="FS63" t="str">
            <v>na</v>
          </cell>
          <cell r="FT63" t="str">
            <v>na</v>
          </cell>
          <cell r="FU63" t="str">
            <v>na</v>
          </cell>
          <cell r="FV63" t="str">
            <v>na</v>
          </cell>
          <cell r="FW63" t="str">
            <v>na</v>
          </cell>
          <cell r="FX63" t="str">
            <v>na</v>
          </cell>
          <cell r="FY63" t="str">
            <v>na</v>
          </cell>
          <cell r="FZ63" t="str">
            <v>na</v>
          </cell>
          <cell r="GA63" t="str">
            <v>na</v>
          </cell>
          <cell r="GB63" t="str">
            <v>na</v>
          </cell>
          <cell r="GC63" t="str">
            <v>na</v>
          </cell>
          <cell r="GD63" t="str">
            <v>na</v>
          </cell>
          <cell r="GE63" t="str">
            <v>na</v>
          </cell>
          <cell r="GF63" t="str">
            <v>na</v>
          </cell>
          <cell r="GG63" t="str">
            <v>na</v>
          </cell>
          <cell r="GH63" t="str">
            <v>na</v>
          </cell>
          <cell r="GI63" t="str">
            <v>na</v>
          </cell>
          <cell r="GJ63" t="str">
            <v>na</v>
          </cell>
          <cell r="GK63" t="str">
            <v>na</v>
          </cell>
          <cell r="GL63" t="str">
            <v>na</v>
          </cell>
          <cell r="GM63" t="str">
            <v>na</v>
          </cell>
          <cell r="GN63" t="str">
            <v>na</v>
          </cell>
          <cell r="GO63" t="str">
            <v>na</v>
          </cell>
          <cell r="GP63" t="str">
            <v>na</v>
          </cell>
          <cell r="GQ63" t="str">
            <v>na</v>
          </cell>
          <cell r="GR63" t="str">
            <v>na</v>
          </cell>
          <cell r="GS63" t="str">
            <v>na</v>
          </cell>
          <cell r="GT63" t="str">
            <v>na</v>
          </cell>
          <cell r="GU63" t="str">
            <v>na</v>
          </cell>
          <cell r="GV63" t="str">
            <v>na</v>
          </cell>
          <cell r="GW63" t="str">
            <v>na</v>
          </cell>
          <cell r="GX63" t="str">
            <v>na</v>
          </cell>
          <cell r="GY63" t="str">
            <v>na</v>
          </cell>
          <cell r="GZ63" t="str">
            <v>na</v>
          </cell>
          <cell r="HA63" t="str">
            <v>na</v>
          </cell>
          <cell r="HB63" t="str">
            <v>na</v>
          </cell>
          <cell r="HC63" t="str">
            <v>na</v>
          </cell>
          <cell r="HD63" t="str">
            <v>na</v>
          </cell>
        </row>
        <row r="64">
          <cell r="A64">
            <v>64</v>
          </cell>
          <cell r="B64" t="str">
            <v>Pre-Tax Margin (excl Special Items)</v>
          </cell>
          <cell r="C64" t="str">
            <v>n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str">
            <v>na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M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R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W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B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G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L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Q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V64" t="str">
            <v>na</v>
          </cell>
          <cell r="AW64" t="str">
            <v>na</v>
          </cell>
          <cell r="AX64" t="str">
            <v>na</v>
          </cell>
          <cell r="AY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D64" t="str">
            <v>na</v>
          </cell>
          <cell r="BE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J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O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T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Y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D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I64" t="str">
            <v>na</v>
          </cell>
          <cell r="CJ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  <cell r="CO64">
            <v>3.642294256931413E-2</v>
          </cell>
          <cell r="CP64">
            <v>3.642294256931413E-2</v>
          </cell>
          <cell r="CQ64">
            <v>7.1586803851602619E-3</v>
          </cell>
          <cell r="CR64">
            <v>7.1586803851602619E-3</v>
          </cell>
          <cell r="CS64">
            <v>1.0879018952320175E-2</v>
          </cell>
          <cell r="CT64">
            <v>1.0879018952320175E-2</v>
          </cell>
          <cell r="CU64">
            <v>3.4973957563857003E-2</v>
          </cell>
          <cell r="CV64">
            <v>3.4973957563857003E-2</v>
          </cell>
          <cell r="CW64">
            <v>2.2474260852285446E-2</v>
          </cell>
          <cell r="CX64">
            <v>2.2474260852285446E-2</v>
          </cell>
          <cell r="CY64">
            <v>5.6246487258236902E-2</v>
          </cell>
          <cell r="CZ64">
            <v>5.6246487258236902E-2</v>
          </cell>
          <cell r="DA64">
            <v>5.7921619215811466E-2</v>
          </cell>
          <cell r="DB64">
            <v>5.7921619215811466E-2</v>
          </cell>
          <cell r="DC64">
            <v>8.070951435277128E-2</v>
          </cell>
          <cell r="DD64">
            <v>8.070951435277128E-2</v>
          </cell>
          <cell r="DE64">
            <v>0.12693505293396806</v>
          </cell>
          <cell r="DF64">
            <v>0.12693505293396806</v>
          </cell>
          <cell r="DG64">
            <v>8.3158314823698398E-2</v>
          </cell>
          <cell r="DH64">
            <v>8.3158314823698398E-2</v>
          </cell>
          <cell r="DI64">
            <v>0.10942618388830572</v>
          </cell>
          <cell r="DJ64">
            <v>9.7629503479076563E-2</v>
          </cell>
          <cell r="DK64">
            <v>0.12261426374218599</v>
          </cell>
          <cell r="DL64">
            <v>0.12460576965793704</v>
          </cell>
          <cell r="DM64">
            <v>0.13634390361252235</v>
          </cell>
          <cell r="DN64">
            <v>0.15304337467380569</v>
          </cell>
          <cell r="DO64">
            <v>0.22407979192476721</v>
          </cell>
          <cell r="DP64">
            <v>0.22469785011508894</v>
          </cell>
          <cell r="DQ64">
            <v>0.15063366314704221</v>
          </cell>
          <cell r="DR64">
            <v>0.15310906941655819</v>
          </cell>
          <cell r="DS64" t="str">
            <v>na</v>
          </cell>
          <cell r="DT64" t="str">
            <v>na</v>
          </cell>
          <cell r="DU64" t="str">
            <v>na</v>
          </cell>
          <cell r="DV64" t="str">
            <v>na</v>
          </cell>
          <cell r="DW64" t="str">
            <v>na</v>
          </cell>
          <cell r="DX64" t="str">
            <v>na</v>
          </cell>
          <cell r="DY64" t="str">
            <v>na</v>
          </cell>
          <cell r="DZ64" t="str">
            <v>na</v>
          </cell>
          <cell r="EA64">
            <v>0.20518476864773777</v>
          </cell>
          <cell r="EB64">
            <v>0.20590426110246035</v>
          </cell>
          <cell r="EC64" t="str">
            <v>na</v>
          </cell>
          <cell r="ED64" t="str">
            <v>na</v>
          </cell>
          <cell r="EE64" t="str">
            <v>na</v>
          </cell>
          <cell r="EF64" t="str">
            <v>na</v>
          </cell>
          <cell r="EG64" t="str">
            <v>na</v>
          </cell>
          <cell r="EH64" t="str">
            <v>na</v>
          </cell>
          <cell r="EI64" t="str">
            <v>na</v>
          </cell>
          <cell r="EJ64" t="str">
            <v>na</v>
          </cell>
          <cell r="EK64" t="str">
            <v>na</v>
          </cell>
          <cell r="EL64" t="str">
            <v>na</v>
          </cell>
          <cell r="EM64" t="str">
            <v>na</v>
          </cell>
          <cell r="EN64" t="str">
            <v>na</v>
          </cell>
          <cell r="EO64" t="str">
            <v>na</v>
          </cell>
          <cell r="EP64" t="str">
            <v>na</v>
          </cell>
          <cell r="EQ64" t="str">
            <v>na</v>
          </cell>
          <cell r="ER64" t="str">
            <v>na</v>
          </cell>
          <cell r="ES64" t="str">
            <v>na</v>
          </cell>
          <cell r="ET64" t="str">
            <v>na</v>
          </cell>
          <cell r="EU64" t="str">
            <v>na</v>
          </cell>
          <cell r="EV64" t="str">
            <v>na</v>
          </cell>
          <cell r="EW64" t="str">
            <v>na</v>
          </cell>
          <cell r="EX64" t="str">
            <v>na</v>
          </cell>
          <cell r="EY64" t="str">
            <v>na</v>
          </cell>
          <cell r="EZ64" t="str">
            <v>na</v>
          </cell>
          <cell r="FA64" t="str">
            <v>na</v>
          </cell>
          <cell r="FB64" t="str">
            <v>na</v>
          </cell>
          <cell r="FC64" t="str">
            <v>na</v>
          </cell>
          <cell r="FD64" t="str">
            <v>na</v>
          </cell>
          <cell r="FE64" t="str">
            <v>na</v>
          </cell>
          <cell r="FF64" t="str">
            <v>na</v>
          </cell>
          <cell r="FG64" t="str">
            <v>na</v>
          </cell>
          <cell r="FH64" t="str">
            <v>na</v>
          </cell>
          <cell r="FI64" t="str">
            <v>na</v>
          </cell>
          <cell r="FJ64" t="str">
            <v>na</v>
          </cell>
          <cell r="FK64" t="str">
            <v>na</v>
          </cell>
          <cell r="FL64" t="str">
            <v>na</v>
          </cell>
          <cell r="FM64" t="str">
            <v>na</v>
          </cell>
          <cell r="FN64" t="str">
            <v>na</v>
          </cell>
          <cell r="FO64" t="str">
            <v>na</v>
          </cell>
          <cell r="FP64" t="str">
            <v>na</v>
          </cell>
          <cell r="FQ64" t="str">
            <v>na</v>
          </cell>
          <cell r="FR64" t="str">
            <v>na</v>
          </cell>
          <cell r="FS64" t="str">
            <v>na</v>
          </cell>
          <cell r="FT64" t="str">
            <v>na</v>
          </cell>
          <cell r="FU64" t="str">
            <v>na</v>
          </cell>
          <cell r="FV64" t="str">
            <v>na</v>
          </cell>
          <cell r="FW64" t="str">
            <v>na</v>
          </cell>
          <cell r="FX64" t="str">
            <v>na</v>
          </cell>
          <cell r="FY64" t="str">
            <v>na</v>
          </cell>
          <cell r="FZ64" t="str">
            <v>na</v>
          </cell>
          <cell r="GA64" t="str">
            <v>na</v>
          </cell>
          <cell r="GB64" t="str">
            <v>na</v>
          </cell>
          <cell r="GC64" t="str">
            <v>na</v>
          </cell>
          <cell r="GD64" t="str">
            <v>na</v>
          </cell>
          <cell r="GE64" t="str">
            <v>na</v>
          </cell>
          <cell r="GF64" t="str">
            <v>na</v>
          </cell>
          <cell r="GG64" t="str">
            <v>na</v>
          </cell>
          <cell r="GH64" t="str">
            <v>na</v>
          </cell>
          <cell r="GI64" t="str">
            <v>na</v>
          </cell>
          <cell r="GJ64" t="str">
            <v>na</v>
          </cell>
          <cell r="GK64" t="str">
            <v>na</v>
          </cell>
          <cell r="GL64" t="str">
            <v>na</v>
          </cell>
          <cell r="GM64" t="str">
            <v>na</v>
          </cell>
          <cell r="GN64" t="str">
            <v>na</v>
          </cell>
          <cell r="GO64" t="str">
            <v>na</v>
          </cell>
          <cell r="GP64" t="str">
            <v>na</v>
          </cell>
          <cell r="GQ64" t="str">
            <v>na</v>
          </cell>
          <cell r="GR64" t="str">
            <v>na</v>
          </cell>
          <cell r="GS64" t="str">
            <v>na</v>
          </cell>
          <cell r="GT64" t="str">
            <v>na</v>
          </cell>
          <cell r="GU64" t="str">
            <v>na</v>
          </cell>
          <cell r="GV64" t="str">
            <v>na</v>
          </cell>
          <cell r="GW64" t="str">
            <v>na</v>
          </cell>
          <cell r="GX64" t="str">
            <v>na</v>
          </cell>
          <cell r="GY64" t="str">
            <v>na</v>
          </cell>
          <cell r="GZ64" t="str">
            <v>na</v>
          </cell>
          <cell r="HA64" t="str">
            <v>na</v>
          </cell>
          <cell r="HB64" t="str">
            <v>na</v>
          </cell>
          <cell r="HC64" t="str">
            <v>na</v>
          </cell>
          <cell r="HD64" t="str">
            <v>na</v>
          </cell>
        </row>
        <row r="65">
          <cell r="A65">
            <v>65</v>
          </cell>
          <cell r="B65" t="str">
            <v>Provision For Income Taxes</v>
          </cell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 t="str">
            <v>na</v>
          </cell>
          <cell r="J65" t="str">
            <v>na</v>
          </cell>
          <cell r="K65" t="str">
            <v>na</v>
          </cell>
          <cell r="L65" t="str">
            <v>na</v>
          </cell>
          <cell r="M65" t="str">
            <v>na</v>
          </cell>
          <cell r="N65" t="str">
            <v>na</v>
          </cell>
          <cell r="O65" t="str">
            <v>na</v>
          </cell>
          <cell r="P65" t="str">
            <v>na</v>
          </cell>
          <cell r="Q65" t="str">
            <v>na</v>
          </cell>
          <cell r="R65" t="str">
            <v>na</v>
          </cell>
          <cell r="S65" t="str">
            <v>na</v>
          </cell>
          <cell r="T65" t="str">
            <v>na</v>
          </cell>
          <cell r="U65" t="str">
            <v>na</v>
          </cell>
          <cell r="V65" t="str">
            <v>na</v>
          </cell>
          <cell r="W65" t="str">
            <v>na</v>
          </cell>
          <cell r="X65" t="str">
            <v>na</v>
          </cell>
          <cell r="Y65" t="str">
            <v>na</v>
          </cell>
          <cell r="Z65" t="str">
            <v>na</v>
          </cell>
          <cell r="AA65" t="str">
            <v>na</v>
          </cell>
          <cell r="AB65" t="str">
            <v>na</v>
          </cell>
          <cell r="AC65" t="str">
            <v>na</v>
          </cell>
          <cell r="AD65" t="str">
            <v>na</v>
          </cell>
          <cell r="AE65" t="str">
            <v>na</v>
          </cell>
          <cell r="AF65" t="str">
            <v>na</v>
          </cell>
          <cell r="AG65" t="str">
            <v>na</v>
          </cell>
          <cell r="AH65" t="str">
            <v>na</v>
          </cell>
          <cell r="AI65" t="str">
            <v>na</v>
          </cell>
          <cell r="AJ65" t="str">
            <v>na</v>
          </cell>
          <cell r="AK65" t="str">
            <v>na</v>
          </cell>
          <cell r="AL65" t="str">
            <v>na</v>
          </cell>
          <cell r="AM65" t="str">
            <v>na</v>
          </cell>
          <cell r="AN65" t="str">
            <v>na</v>
          </cell>
          <cell r="AO65" t="str">
            <v>na</v>
          </cell>
          <cell r="AP65" t="str">
            <v>na</v>
          </cell>
          <cell r="AQ65" t="str">
            <v>na</v>
          </cell>
          <cell r="AR65" t="str">
            <v>na</v>
          </cell>
          <cell r="AS65" t="str">
            <v>na</v>
          </cell>
          <cell r="AT65" t="str">
            <v>na</v>
          </cell>
          <cell r="AU65" t="str">
            <v>na</v>
          </cell>
          <cell r="AV65" t="str">
            <v>na</v>
          </cell>
          <cell r="AW65" t="str">
            <v>na</v>
          </cell>
          <cell r="AX65" t="str">
            <v>na</v>
          </cell>
          <cell r="AY65" t="str">
            <v>na</v>
          </cell>
          <cell r="AZ65" t="str">
            <v>na</v>
          </cell>
          <cell r="BA65" t="str">
            <v>na</v>
          </cell>
          <cell r="BB65" t="str">
            <v>na</v>
          </cell>
          <cell r="BC65" t="str">
            <v>na</v>
          </cell>
          <cell r="BD65" t="str">
            <v>na</v>
          </cell>
          <cell r="BE65" t="str">
            <v>na</v>
          </cell>
          <cell r="BF65" t="str">
            <v>na</v>
          </cell>
          <cell r="BG65" t="str">
            <v>na</v>
          </cell>
          <cell r="BH65" t="str">
            <v>na</v>
          </cell>
          <cell r="BI65" t="str">
            <v>na</v>
          </cell>
          <cell r="BJ65" t="str">
            <v>na</v>
          </cell>
          <cell r="BK65" t="str">
            <v>na</v>
          </cell>
          <cell r="BL65" t="str">
            <v>na</v>
          </cell>
          <cell r="BM65" t="str">
            <v>na</v>
          </cell>
          <cell r="BN65" t="str">
            <v>na</v>
          </cell>
          <cell r="BO65" t="str">
            <v>na</v>
          </cell>
          <cell r="BP65" t="str">
            <v>na</v>
          </cell>
          <cell r="BQ65" t="str">
            <v>na</v>
          </cell>
          <cell r="BR65" t="str">
            <v>na</v>
          </cell>
          <cell r="BS65" t="str">
            <v>na</v>
          </cell>
          <cell r="BT65" t="str">
            <v>na</v>
          </cell>
          <cell r="BU65" t="str">
            <v>na</v>
          </cell>
          <cell r="BV65" t="str">
            <v>na</v>
          </cell>
          <cell r="BW65" t="str">
            <v>na</v>
          </cell>
          <cell r="BX65" t="str">
            <v>na</v>
          </cell>
          <cell r="BY65" t="str">
            <v>na</v>
          </cell>
          <cell r="BZ65" t="str">
            <v>na</v>
          </cell>
          <cell r="CA65" t="str">
            <v>na</v>
          </cell>
          <cell r="CB65" t="str">
            <v>na</v>
          </cell>
          <cell r="CC65" t="str">
            <v>na</v>
          </cell>
          <cell r="CD65" t="str">
            <v>na</v>
          </cell>
          <cell r="CE65" t="str">
            <v>na</v>
          </cell>
          <cell r="CF65" t="str">
            <v>na</v>
          </cell>
          <cell r="CG65" t="str">
            <v>na</v>
          </cell>
          <cell r="CH65" t="str">
            <v>na</v>
          </cell>
          <cell r="CI65" t="str">
            <v>na</v>
          </cell>
          <cell r="CJ65" t="str">
            <v>na</v>
          </cell>
          <cell r="CK65" t="str">
            <v>na</v>
          </cell>
          <cell r="CL65" t="str">
            <v>na</v>
          </cell>
          <cell r="CM65" t="str">
            <v>na</v>
          </cell>
          <cell r="CN65" t="str">
            <v>na</v>
          </cell>
          <cell r="CO65">
            <v>9.1514356957404681E-3</v>
          </cell>
          <cell r="CP65">
            <v>9.1514356957404681E-3</v>
          </cell>
          <cell r="CQ65">
            <v>9.7038657428586493E-5</v>
          </cell>
          <cell r="CR65">
            <v>9.7038657428586493E-5</v>
          </cell>
          <cell r="CS65">
            <v>8.4604960139158976E-3</v>
          </cell>
          <cell r="CT65">
            <v>8.4604960139158976E-3</v>
          </cell>
          <cell r="CU65">
            <v>1.3970779822551486E-2</v>
          </cell>
          <cell r="CV65">
            <v>1.3970779822551486E-2</v>
          </cell>
          <cell r="CW65">
            <v>7.9544007400223615E-3</v>
          </cell>
          <cell r="CX65">
            <v>7.9544007400223615E-3</v>
          </cell>
          <cell r="CY65">
            <v>2.5121264507124035E-2</v>
          </cell>
          <cell r="CZ65">
            <v>2.5121264507124035E-2</v>
          </cell>
          <cell r="DA65">
            <v>1.9964108398349174E-2</v>
          </cell>
          <cell r="DB65">
            <v>1.9964108398349174E-2</v>
          </cell>
          <cell r="DC65">
            <v>0.11556463260516339</v>
          </cell>
          <cell r="DD65">
            <v>0.11556463260516339</v>
          </cell>
          <cell r="DE65">
            <v>4.5175676490086185E-2</v>
          </cell>
          <cell r="DF65">
            <v>4.5175676490086185E-2</v>
          </cell>
          <cell r="DG65">
            <v>5.2701926825658524E-2</v>
          </cell>
          <cell r="DH65">
            <v>5.2701926825658524E-2</v>
          </cell>
          <cell r="DI65">
            <v>3.775283846961168E-2</v>
          </cell>
          <cell r="DJ65">
            <v>3.3682178700281409E-2</v>
          </cell>
          <cell r="DK65">
            <v>4.2301920991054162E-2</v>
          </cell>
          <cell r="DL65">
            <v>4.2988990531988278E-2</v>
          </cell>
          <cell r="DM65">
            <v>4.703864674632021E-2</v>
          </cell>
          <cell r="DN65">
            <v>5.2799964262462959E-2</v>
          </cell>
          <cell r="DO65">
            <v>7.7307528214044671E-2</v>
          </cell>
          <cell r="DP65">
            <v>7.7520758289705671E-2</v>
          </cell>
          <cell r="DQ65">
            <v>5.1968806984985003E-2</v>
          </cell>
          <cell r="DR65">
            <v>5.2822628948712605E-2</v>
          </cell>
          <cell r="DS65" t="str">
            <v>na</v>
          </cell>
          <cell r="DT65" t="str">
            <v>na</v>
          </cell>
          <cell r="DU65" t="str">
            <v>na</v>
          </cell>
          <cell r="DV65" t="str">
            <v>na</v>
          </cell>
          <cell r="DW65" t="str">
            <v>na</v>
          </cell>
          <cell r="DX65" t="str">
            <v>na</v>
          </cell>
          <cell r="DY65" t="str">
            <v>na</v>
          </cell>
          <cell r="DZ65" t="str">
            <v>na</v>
          </cell>
          <cell r="EA65">
            <v>7.0788745183469531E-2</v>
          </cell>
          <cell r="EB65">
            <v>7.1036970080348816E-2</v>
          </cell>
          <cell r="EC65" t="str">
            <v>na</v>
          </cell>
          <cell r="ED65" t="str">
            <v>na</v>
          </cell>
          <cell r="EE65" t="str">
            <v>na</v>
          </cell>
          <cell r="EF65" t="str">
            <v>na</v>
          </cell>
          <cell r="EG65" t="str">
            <v>na</v>
          </cell>
          <cell r="EH65" t="str">
            <v>na</v>
          </cell>
          <cell r="EI65" t="str">
            <v>na</v>
          </cell>
          <cell r="EJ65" t="str">
            <v>na</v>
          </cell>
          <cell r="EK65" t="str">
            <v>na</v>
          </cell>
          <cell r="EL65" t="str">
            <v>na</v>
          </cell>
          <cell r="EM65" t="str">
            <v>na</v>
          </cell>
          <cell r="EN65" t="str">
            <v>na</v>
          </cell>
          <cell r="EO65" t="str">
            <v>na</v>
          </cell>
          <cell r="EP65" t="str">
            <v>na</v>
          </cell>
          <cell r="EQ65" t="str">
            <v>na</v>
          </cell>
          <cell r="ER65" t="str">
            <v>na</v>
          </cell>
          <cell r="ES65" t="str">
            <v>na</v>
          </cell>
          <cell r="ET65" t="str">
            <v>na</v>
          </cell>
          <cell r="EU65" t="str">
            <v>na</v>
          </cell>
          <cell r="EV65" t="str">
            <v>na</v>
          </cell>
          <cell r="EW65" t="str">
            <v>na</v>
          </cell>
          <cell r="EX65" t="str">
            <v>na</v>
          </cell>
          <cell r="EY65" t="str">
            <v>na</v>
          </cell>
          <cell r="EZ65" t="str">
            <v>na</v>
          </cell>
          <cell r="FA65" t="str">
            <v>na</v>
          </cell>
          <cell r="FB65" t="str">
            <v>na</v>
          </cell>
          <cell r="FC65" t="str">
            <v>na</v>
          </cell>
          <cell r="FD65" t="str">
            <v>na</v>
          </cell>
          <cell r="FE65" t="str">
            <v>na</v>
          </cell>
          <cell r="FF65" t="str">
            <v>na</v>
          </cell>
          <cell r="FG65" t="str">
            <v>na</v>
          </cell>
          <cell r="FH65" t="str">
            <v>na</v>
          </cell>
          <cell r="FI65" t="str">
            <v>na</v>
          </cell>
          <cell r="FJ65" t="str">
            <v>na</v>
          </cell>
          <cell r="FK65" t="str">
            <v>na</v>
          </cell>
          <cell r="FL65" t="str">
            <v>na</v>
          </cell>
          <cell r="FM65" t="str">
            <v>na</v>
          </cell>
          <cell r="FN65" t="str">
            <v>na</v>
          </cell>
          <cell r="FO65" t="str">
            <v>na</v>
          </cell>
          <cell r="FP65" t="str">
            <v>na</v>
          </cell>
          <cell r="FQ65" t="str">
            <v>na</v>
          </cell>
          <cell r="FR65" t="str">
            <v>na</v>
          </cell>
          <cell r="FS65" t="str">
            <v>na</v>
          </cell>
          <cell r="FT65" t="str">
            <v>na</v>
          </cell>
          <cell r="FU65" t="str">
            <v>na</v>
          </cell>
          <cell r="FV65" t="str">
            <v>na</v>
          </cell>
          <cell r="FW65" t="str">
            <v>na</v>
          </cell>
          <cell r="FX65" t="str">
            <v>na</v>
          </cell>
          <cell r="FY65" t="str">
            <v>na</v>
          </cell>
          <cell r="FZ65" t="str">
            <v>na</v>
          </cell>
          <cell r="GA65" t="str">
            <v>na</v>
          </cell>
          <cell r="GB65" t="str">
            <v>na</v>
          </cell>
          <cell r="GC65" t="str">
            <v>na</v>
          </cell>
          <cell r="GD65" t="str">
            <v>na</v>
          </cell>
          <cell r="GE65" t="str">
            <v>na</v>
          </cell>
          <cell r="GF65" t="str">
            <v>na</v>
          </cell>
          <cell r="GG65" t="str">
            <v>na</v>
          </cell>
          <cell r="GH65" t="str">
            <v>na</v>
          </cell>
          <cell r="GI65" t="str">
            <v>na</v>
          </cell>
          <cell r="GJ65" t="str">
            <v>na</v>
          </cell>
          <cell r="GK65" t="str">
            <v>na</v>
          </cell>
          <cell r="GL65" t="str">
            <v>na</v>
          </cell>
          <cell r="GM65" t="str">
            <v>na</v>
          </cell>
          <cell r="GN65" t="str">
            <v>na</v>
          </cell>
          <cell r="GO65" t="str">
            <v>na</v>
          </cell>
          <cell r="GP65" t="str">
            <v>na</v>
          </cell>
          <cell r="GQ65" t="str">
            <v>na</v>
          </cell>
          <cell r="GR65" t="str">
            <v>na</v>
          </cell>
          <cell r="GS65" t="str">
            <v>na</v>
          </cell>
          <cell r="GT65" t="str">
            <v>na</v>
          </cell>
          <cell r="GU65" t="str">
            <v>na</v>
          </cell>
          <cell r="GV65" t="str">
            <v>na</v>
          </cell>
          <cell r="GW65" t="str">
            <v>na</v>
          </cell>
          <cell r="GX65" t="str">
            <v>na</v>
          </cell>
          <cell r="GY65" t="str">
            <v>na</v>
          </cell>
          <cell r="GZ65" t="str">
            <v>na</v>
          </cell>
          <cell r="HA65" t="str">
            <v>na</v>
          </cell>
          <cell r="HB65" t="str">
            <v>na</v>
          </cell>
          <cell r="HC65" t="str">
            <v>na</v>
          </cell>
          <cell r="HD65" t="str">
            <v>na</v>
          </cell>
        </row>
        <row r="66">
          <cell r="A66">
            <v>66</v>
          </cell>
          <cell r="B66" t="str">
            <v>Tax Rate</v>
          </cell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 t="str">
            <v>na</v>
          </cell>
          <cell r="J66" t="str">
            <v>na</v>
          </cell>
          <cell r="K66" t="str">
            <v>na</v>
          </cell>
          <cell r="L66" t="str">
            <v>na</v>
          </cell>
          <cell r="M66" t="str">
            <v>na</v>
          </cell>
          <cell r="N66" t="str">
            <v>na</v>
          </cell>
          <cell r="O66" t="str">
            <v>na</v>
          </cell>
          <cell r="P66" t="str">
            <v>na</v>
          </cell>
          <cell r="Q66" t="str">
            <v>na</v>
          </cell>
          <cell r="R66" t="str">
            <v>na</v>
          </cell>
          <cell r="S66" t="str">
            <v>na</v>
          </cell>
          <cell r="T66" t="str">
            <v>na</v>
          </cell>
          <cell r="U66" t="str">
            <v>na</v>
          </cell>
          <cell r="V66" t="str">
            <v>na</v>
          </cell>
          <cell r="W66" t="str">
            <v>na</v>
          </cell>
          <cell r="X66" t="str">
            <v>na</v>
          </cell>
          <cell r="Y66" t="str">
            <v>na</v>
          </cell>
          <cell r="Z66" t="str">
            <v>na</v>
          </cell>
          <cell r="AA66" t="str">
            <v>na</v>
          </cell>
          <cell r="AB66" t="str">
            <v>na</v>
          </cell>
          <cell r="AC66" t="str">
            <v>na</v>
          </cell>
          <cell r="AD66" t="str">
            <v>na</v>
          </cell>
          <cell r="AE66" t="str">
            <v>na</v>
          </cell>
          <cell r="AF66" t="str">
            <v>na</v>
          </cell>
          <cell r="AG66" t="str">
            <v>na</v>
          </cell>
          <cell r="AH66" t="str">
            <v>na</v>
          </cell>
          <cell r="AI66" t="str">
            <v>na</v>
          </cell>
          <cell r="AJ66" t="str">
            <v>na</v>
          </cell>
          <cell r="AK66" t="str">
            <v>na</v>
          </cell>
          <cell r="AL66" t="str">
            <v>na</v>
          </cell>
          <cell r="AM66" t="str">
            <v>na</v>
          </cell>
          <cell r="AN66" t="str">
            <v>na</v>
          </cell>
          <cell r="AO66" t="str">
            <v>na</v>
          </cell>
          <cell r="AP66" t="str">
            <v>na</v>
          </cell>
          <cell r="AQ66" t="str">
            <v>na</v>
          </cell>
          <cell r="AR66" t="str">
            <v>na</v>
          </cell>
          <cell r="AS66" t="str">
            <v>na</v>
          </cell>
          <cell r="AT66" t="str">
            <v>na</v>
          </cell>
          <cell r="AU66" t="str">
            <v>na</v>
          </cell>
          <cell r="AV66" t="str">
            <v>na</v>
          </cell>
          <cell r="AW66" t="str">
            <v>na</v>
          </cell>
          <cell r="AX66" t="str">
            <v>na</v>
          </cell>
          <cell r="AY66" t="str">
            <v>na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D66" t="str">
            <v>na</v>
          </cell>
          <cell r="BE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J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O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T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Y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D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I66" t="str">
            <v>na</v>
          </cell>
          <cell r="CJ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  <cell r="CO66">
            <v>1.0853762685335137E-3</v>
          </cell>
          <cell r="CP66">
            <v>1.0853762685335137E-3</v>
          </cell>
          <cell r="CQ66">
            <v>3.7582748810451952E-5</v>
          </cell>
          <cell r="CR66">
            <v>3.7582748810451952E-5</v>
          </cell>
          <cell r="CS66">
            <v>2.5427720260402971E-3</v>
          </cell>
          <cell r="CT66">
            <v>2.5427720260402971E-3</v>
          </cell>
          <cell r="CU66">
            <v>4.0292577838544957E-4</v>
          </cell>
          <cell r="CV66">
            <v>4.0292577838544957E-4</v>
          </cell>
          <cell r="CW66">
            <v>2.4765405959158995E-4</v>
          </cell>
          <cell r="CX66">
            <v>2.4765405959158995E-4</v>
          </cell>
          <cell r="CY66">
            <v>1.1896791299073682E-3</v>
          </cell>
          <cell r="CZ66">
            <v>1.1896791299073682E-3</v>
          </cell>
          <cell r="DA66">
            <v>8.2035290920238037E-4</v>
          </cell>
          <cell r="DB66">
            <v>8.2035290920238037E-4</v>
          </cell>
          <cell r="DC66">
            <v>7.7857013901426247E-4</v>
          </cell>
          <cell r="DD66">
            <v>7.7857013901426247E-4</v>
          </cell>
          <cell r="DE66">
            <v>6.9306333996263481E-4</v>
          </cell>
          <cell r="DF66">
            <v>6.9306333996263481E-4</v>
          </cell>
          <cell r="DG66">
            <v>2.1883312419413261E-4</v>
          </cell>
          <cell r="DH66">
            <v>2.1883312419413261E-4</v>
          </cell>
          <cell r="DI66">
            <v>6.8576471710714629E-4</v>
          </cell>
          <cell r="DJ66">
            <v>7.144808725911406E-4</v>
          </cell>
          <cell r="DK66">
            <v>6.8853477046705515E-4</v>
          </cell>
          <cell r="DL66">
            <v>6.8853477046705515E-4</v>
          </cell>
          <cell r="DM66">
            <v>6.6609671956053824E-4</v>
          </cell>
          <cell r="DN66">
            <v>6.6609671956053824E-4</v>
          </cell>
          <cell r="DO66">
            <v>6.0085001991077647E-4</v>
          </cell>
          <cell r="DP66">
            <v>6.0085001991077647E-4</v>
          </cell>
          <cell r="DQ66">
            <v>1.6457714357304999E-4</v>
          </cell>
          <cell r="DR66">
            <v>1.6618005293716161E-4</v>
          </cell>
          <cell r="DS66" t="str">
            <v>na</v>
          </cell>
          <cell r="DT66" t="str">
            <v>na</v>
          </cell>
          <cell r="DU66" t="str">
            <v>na</v>
          </cell>
          <cell r="DV66" t="str">
            <v>na</v>
          </cell>
          <cell r="DW66" t="str">
            <v>na</v>
          </cell>
          <cell r="DX66" t="str">
            <v>na</v>
          </cell>
          <cell r="DY66" t="str">
            <v>na</v>
          </cell>
          <cell r="DZ66" t="str">
            <v>na</v>
          </cell>
          <cell r="EA66">
            <v>1.5078171466198869E-4</v>
          </cell>
          <cell r="EB66">
            <v>1.5225833341422589E-4</v>
          </cell>
          <cell r="EC66" t="str">
            <v>na</v>
          </cell>
          <cell r="ED66" t="str">
            <v>na</v>
          </cell>
          <cell r="EE66" t="str">
            <v>na</v>
          </cell>
          <cell r="EF66" t="str">
            <v>na</v>
          </cell>
          <cell r="EG66" t="str">
            <v>na</v>
          </cell>
          <cell r="EH66" t="str">
            <v>na</v>
          </cell>
          <cell r="EI66" t="str">
            <v>na</v>
          </cell>
          <cell r="EJ66" t="str">
            <v>na</v>
          </cell>
          <cell r="EK66" t="str">
            <v>na</v>
          </cell>
          <cell r="EL66" t="str">
            <v>na</v>
          </cell>
          <cell r="EM66" t="str">
            <v>na</v>
          </cell>
          <cell r="EN66" t="str">
            <v>na</v>
          </cell>
          <cell r="EO66" t="str">
            <v>na</v>
          </cell>
          <cell r="EP66" t="str">
            <v>na</v>
          </cell>
          <cell r="EQ66" t="str">
            <v>na</v>
          </cell>
          <cell r="ER66" t="str">
            <v>na</v>
          </cell>
          <cell r="ES66" t="str">
            <v>na</v>
          </cell>
          <cell r="ET66" t="str">
            <v>na</v>
          </cell>
          <cell r="EU66" t="str">
            <v>na</v>
          </cell>
          <cell r="EV66" t="str">
            <v>na</v>
          </cell>
          <cell r="EW66" t="str">
            <v>na</v>
          </cell>
          <cell r="EX66" t="str">
            <v>na</v>
          </cell>
          <cell r="EY66" t="str">
            <v>na</v>
          </cell>
          <cell r="EZ66" t="str">
            <v>na</v>
          </cell>
          <cell r="FA66" t="str">
            <v>na</v>
          </cell>
          <cell r="FB66" t="str">
            <v>na</v>
          </cell>
          <cell r="FC66" t="str">
            <v>na</v>
          </cell>
          <cell r="FD66" t="str">
            <v>na</v>
          </cell>
          <cell r="FE66" t="str">
            <v>na</v>
          </cell>
          <cell r="FF66" t="str">
            <v>na</v>
          </cell>
          <cell r="FG66" t="str">
            <v>na</v>
          </cell>
          <cell r="FH66" t="str">
            <v>na</v>
          </cell>
          <cell r="FI66" t="str">
            <v>na</v>
          </cell>
          <cell r="FJ66" t="str">
            <v>na</v>
          </cell>
          <cell r="FK66" t="str">
            <v>na</v>
          </cell>
          <cell r="FL66" t="str">
            <v>na</v>
          </cell>
          <cell r="FM66" t="str">
            <v>na</v>
          </cell>
          <cell r="FN66" t="str">
            <v>na</v>
          </cell>
          <cell r="FO66" t="str">
            <v>na</v>
          </cell>
          <cell r="FP66" t="str">
            <v>na</v>
          </cell>
          <cell r="FQ66" t="str">
            <v>na</v>
          </cell>
          <cell r="FR66" t="str">
            <v>na</v>
          </cell>
          <cell r="FS66" t="str">
            <v>na</v>
          </cell>
          <cell r="FT66" t="str">
            <v>na</v>
          </cell>
          <cell r="FU66" t="str">
            <v>na</v>
          </cell>
          <cell r="FV66" t="str">
            <v>na</v>
          </cell>
          <cell r="FW66" t="str">
            <v>na</v>
          </cell>
          <cell r="FX66" t="str">
            <v>na</v>
          </cell>
          <cell r="FY66" t="str">
            <v>na</v>
          </cell>
          <cell r="FZ66" t="str">
            <v>na</v>
          </cell>
          <cell r="GA66" t="str">
            <v>na</v>
          </cell>
          <cell r="GB66" t="str">
            <v>na</v>
          </cell>
          <cell r="GC66" t="str">
            <v>na</v>
          </cell>
          <cell r="GD66" t="str">
            <v>na</v>
          </cell>
          <cell r="GE66" t="str">
            <v>na</v>
          </cell>
          <cell r="GF66" t="str">
            <v>na</v>
          </cell>
          <cell r="GG66" t="str">
            <v>na</v>
          </cell>
          <cell r="GH66" t="str">
            <v>na</v>
          </cell>
          <cell r="GI66" t="str">
            <v>na</v>
          </cell>
          <cell r="GJ66" t="str">
            <v>na</v>
          </cell>
          <cell r="GK66" t="str">
            <v>na</v>
          </cell>
          <cell r="GL66" t="str">
            <v>na</v>
          </cell>
          <cell r="GM66" t="str">
            <v>na</v>
          </cell>
          <cell r="GN66" t="str">
            <v>na</v>
          </cell>
          <cell r="GO66" t="str">
            <v>na</v>
          </cell>
          <cell r="GP66" t="str">
            <v>na</v>
          </cell>
          <cell r="GQ66" t="str">
            <v>na</v>
          </cell>
          <cell r="GR66" t="str">
            <v>na</v>
          </cell>
          <cell r="GS66" t="str">
            <v>na</v>
          </cell>
          <cell r="GT66" t="str">
            <v>na</v>
          </cell>
          <cell r="GU66" t="str">
            <v>na</v>
          </cell>
          <cell r="GV66" t="str">
            <v>na</v>
          </cell>
          <cell r="GW66" t="str">
            <v>na</v>
          </cell>
          <cell r="GX66" t="str">
            <v>na</v>
          </cell>
          <cell r="GY66" t="str">
            <v>na</v>
          </cell>
          <cell r="GZ66" t="str">
            <v>na</v>
          </cell>
          <cell r="HA66" t="str">
            <v>na</v>
          </cell>
          <cell r="HB66" t="str">
            <v>na</v>
          </cell>
          <cell r="HC66" t="str">
            <v>na</v>
          </cell>
          <cell r="HD66" t="str">
            <v>na</v>
          </cell>
        </row>
        <row r="67">
          <cell r="A67">
            <v>67</v>
          </cell>
          <cell r="B67" t="str">
            <v>Reported Net Margin</v>
          </cell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 t="str">
            <v>na</v>
          </cell>
          <cell r="J67" t="str">
            <v>na</v>
          </cell>
          <cell r="K67" t="str">
            <v>na</v>
          </cell>
          <cell r="L67" t="str">
            <v>na</v>
          </cell>
          <cell r="M67" t="str">
            <v>na</v>
          </cell>
          <cell r="N67" t="str">
            <v>na</v>
          </cell>
          <cell r="O67" t="str">
            <v>na</v>
          </cell>
          <cell r="P67" t="str">
            <v>na</v>
          </cell>
          <cell r="Q67" t="str">
            <v>na</v>
          </cell>
          <cell r="R67" t="str">
            <v>na</v>
          </cell>
          <cell r="S67" t="str">
            <v>na</v>
          </cell>
          <cell r="T67" t="str">
            <v>na</v>
          </cell>
          <cell r="U67" t="str">
            <v>na</v>
          </cell>
          <cell r="V67" t="str">
            <v>na</v>
          </cell>
          <cell r="W67" t="str">
            <v>na</v>
          </cell>
          <cell r="X67" t="str">
            <v>na</v>
          </cell>
          <cell r="Y67" t="str">
            <v>na</v>
          </cell>
          <cell r="Z67" t="str">
            <v>na</v>
          </cell>
          <cell r="AA67" t="str">
            <v>na</v>
          </cell>
          <cell r="AB67" t="str">
            <v>na</v>
          </cell>
          <cell r="AC67" t="str">
            <v>na</v>
          </cell>
          <cell r="AD67" t="str">
            <v>na</v>
          </cell>
          <cell r="AE67" t="str">
            <v>na</v>
          </cell>
          <cell r="AF67" t="str">
            <v>na</v>
          </cell>
          <cell r="AG67" t="str">
            <v>na</v>
          </cell>
          <cell r="AH67" t="str">
            <v>na</v>
          </cell>
          <cell r="AI67" t="str">
            <v>na</v>
          </cell>
          <cell r="AJ67" t="str">
            <v>na</v>
          </cell>
          <cell r="AK67" t="str">
            <v>na</v>
          </cell>
          <cell r="AL67" t="str">
            <v>na</v>
          </cell>
          <cell r="AM67" t="str">
            <v>na</v>
          </cell>
          <cell r="AN67" t="str">
            <v>na</v>
          </cell>
          <cell r="AO67" t="str">
            <v>na</v>
          </cell>
          <cell r="AP67" t="str">
            <v>na</v>
          </cell>
          <cell r="AQ67" t="str">
            <v>na</v>
          </cell>
          <cell r="AR67" t="str">
            <v>na</v>
          </cell>
          <cell r="AS67" t="str">
            <v>na</v>
          </cell>
          <cell r="AT67" t="str">
            <v>na</v>
          </cell>
          <cell r="AU67" t="str">
            <v>na</v>
          </cell>
          <cell r="AV67" t="str">
            <v>na</v>
          </cell>
          <cell r="AW67" t="str">
            <v>na</v>
          </cell>
          <cell r="AX67" t="str">
            <v>na</v>
          </cell>
          <cell r="AY67" t="str">
            <v>na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D67" t="str">
            <v>na</v>
          </cell>
          <cell r="BE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J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O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T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Y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D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I67" t="str">
            <v>na</v>
          </cell>
          <cell r="CJ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  <cell r="CO67">
            <v>-0.48903627156114238</v>
          </cell>
          <cell r="CP67">
            <v>-0.48903627156114238</v>
          </cell>
          <cell r="CQ67">
            <v>-1.5027129236084252E-3</v>
          </cell>
          <cell r="CR67">
            <v>-1.5027129236084252E-3</v>
          </cell>
          <cell r="CS67">
            <v>-1.2973916360137061E-3</v>
          </cell>
          <cell r="CT67">
            <v>-1.2973916360137061E-3</v>
          </cell>
          <cell r="CU67">
            <v>-1.3970779822551536E-2</v>
          </cell>
          <cell r="CV67">
            <v>-1.3970779822551536E-2</v>
          </cell>
          <cell r="CW67">
            <v>-0.12413567263246696</v>
          </cell>
          <cell r="CX67">
            <v>-0.12413567263246696</v>
          </cell>
          <cell r="CY67">
            <v>4.4710043977529208E-2</v>
          </cell>
          <cell r="CZ67">
            <v>4.4710043977529208E-2</v>
          </cell>
          <cell r="DA67">
            <v>3.7957510817462299E-2</v>
          </cell>
          <cell r="DB67">
            <v>3.7957510817462299E-2</v>
          </cell>
          <cell r="DC67">
            <v>0.15516113016790034</v>
          </cell>
          <cell r="DD67">
            <v>0.15516113016790034</v>
          </cell>
          <cell r="DE67">
            <v>8.8864782337933601E-2</v>
          </cell>
          <cell r="DF67">
            <v>8.8864782337933601E-2</v>
          </cell>
          <cell r="DG67">
            <v>8.3919047868594318E-2</v>
          </cell>
          <cell r="DH67">
            <v>8.3919047868594318E-2</v>
          </cell>
          <cell r="DI67">
            <v>7.1673345418694051E-2</v>
          </cell>
          <cell r="DJ67">
            <v>6.3947324778795153E-2</v>
          </cell>
          <cell r="DK67">
            <v>8.0312342751131832E-2</v>
          </cell>
          <cell r="DL67">
            <v>8.1616779125948766E-2</v>
          </cell>
          <cell r="DM67">
            <v>8.9305256866202137E-2</v>
          </cell>
          <cell r="DN67">
            <v>0.10024341041134274</v>
          </cell>
          <cell r="DO67">
            <v>0.14677226371072252</v>
          </cell>
          <cell r="DP67">
            <v>0.14717709182538327</v>
          </cell>
          <cell r="DQ67">
            <v>9.866485616205721E-2</v>
          </cell>
          <cell r="DR67">
            <v>0.10028644046784559</v>
          </cell>
          <cell r="DS67" t="str">
            <v>na</v>
          </cell>
          <cell r="DT67" t="str">
            <v>na</v>
          </cell>
          <cell r="DU67" t="str">
            <v>na</v>
          </cell>
          <cell r="DV67" t="str">
            <v>na</v>
          </cell>
          <cell r="DW67" t="str">
            <v>na</v>
          </cell>
          <cell r="DX67" t="str">
            <v>na</v>
          </cell>
          <cell r="DY67" t="str">
            <v>na</v>
          </cell>
          <cell r="DZ67" t="str">
            <v>na</v>
          </cell>
          <cell r="EA67">
            <v>0.13439602346426827</v>
          </cell>
          <cell r="EB67">
            <v>0.13486729102211154</v>
          </cell>
          <cell r="EC67" t="str">
            <v>na</v>
          </cell>
          <cell r="ED67" t="str">
            <v>na</v>
          </cell>
          <cell r="EE67" t="str">
            <v>na</v>
          </cell>
          <cell r="EF67" t="str">
            <v>na</v>
          </cell>
          <cell r="EG67" t="str">
            <v>na</v>
          </cell>
          <cell r="EH67" t="str">
            <v>na</v>
          </cell>
          <cell r="EI67" t="str">
            <v>na</v>
          </cell>
          <cell r="EJ67" t="str">
            <v>na</v>
          </cell>
          <cell r="EK67" t="str">
            <v>na</v>
          </cell>
          <cell r="EL67" t="str">
            <v>na</v>
          </cell>
          <cell r="EM67" t="str">
            <v>na</v>
          </cell>
          <cell r="EN67" t="str">
            <v>na</v>
          </cell>
          <cell r="EO67" t="str">
            <v>na</v>
          </cell>
          <cell r="EP67" t="str">
            <v>na</v>
          </cell>
          <cell r="EQ67" t="str">
            <v>na</v>
          </cell>
          <cell r="ER67" t="str">
            <v>na</v>
          </cell>
          <cell r="ES67" t="str">
            <v>na</v>
          </cell>
          <cell r="ET67" t="str">
            <v>na</v>
          </cell>
          <cell r="EU67" t="str">
            <v>na</v>
          </cell>
          <cell r="EV67" t="str">
            <v>na</v>
          </cell>
          <cell r="EW67" t="str">
            <v>na</v>
          </cell>
          <cell r="EX67" t="str">
            <v>na</v>
          </cell>
          <cell r="EY67" t="str">
            <v>na</v>
          </cell>
          <cell r="EZ67" t="str">
            <v>na</v>
          </cell>
          <cell r="FA67" t="str">
            <v>na</v>
          </cell>
          <cell r="FB67" t="str">
            <v>na</v>
          </cell>
          <cell r="FC67" t="str">
            <v>na</v>
          </cell>
          <cell r="FD67" t="str">
            <v>na</v>
          </cell>
          <cell r="FE67" t="str">
            <v>na</v>
          </cell>
          <cell r="FF67" t="str">
            <v>na</v>
          </cell>
          <cell r="FG67" t="str">
            <v>na</v>
          </cell>
          <cell r="FH67" t="str">
            <v>na</v>
          </cell>
          <cell r="FI67" t="str">
            <v>na</v>
          </cell>
          <cell r="FJ67" t="str">
            <v>na</v>
          </cell>
          <cell r="FK67" t="str">
            <v>na</v>
          </cell>
          <cell r="FL67" t="str">
            <v>na</v>
          </cell>
          <cell r="FM67" t="str">
            <v>na</v>
          </cell>
          <cell r="FN67" t="str">
            <v>na</v>
          </cell>
          <cell r="FO67" t="str">
            <v>na</v>
          </cell>
          <cell r="FP67" t="str">
            <v>na</v>
          </cell>
          <cell r="FQ67" t="str">
            <v>na</v>
          </cell>
          <cell r="FR67" t="str">
            <v>na</v>
          </cell>
          <cell r="FS67" t="str">
            <v>na</v>
          </cell>
          <cell r="FT67" t="str">
            <v>na</v>
          </cell>
          <cell r="FU67" t="str">
            <v>na</v>
          </cell>
          <cell r="FV67" t="str">
            <v>na</v>
          </cell>
          <cell r="FW67" t="str">
            <v>na</v>
          </cell>
          <cell r="FX67" t="str">
            <v>na</v>
          </cell>
          <cell r="FY67" t="str">
            <v>na</v>
          </cell>
          <cell r="FZ67" t="str">
            <v>na</v>
          </cell>
          <cell r="GA67" t="str">
            <v>na</v>
          </cell>
          <cell r="GB67" t="str">
            <v>na</v>
          </cell>
          <cell r="GC67" t="str">
            <v>na</v>
          </cell>
          <cell r="GD67" t="str">
            <v>na</v>
          </cell>
          <cell r="GE67" t="str">
            <v>na</v>
          </cell>
          <cell r="GF67" t="str">
            <v>na</v>
          </cell>
          <cell r="GG67" t="str">
            <v>na</v>
          </cell>
          <cell r="GH67" t="str">
            <v>na</v>
          </cell>
          <cell r="GI67" t="str">
            <v>na</v>
          </cell>
          <cell r="GJ67" t="str">
            <v>na</v>
          </cell>
          <cell r="GK67" t="str">
            <v>na</v>
          </cell>
          <cell r="GL67" t="str">
            <v>na</v>
          </cell>
          <cell r="GM67" t="str">
            <v>na</v>
          </cell>
          <cell r="GN67" t="str">
            <v>na</v>
          </cell>
          <cell r="GO67" t="str">
            <v>na</v>
          </cell>
          <cell r="GP67" t="str">
            <v>na</v>
          </cell>
          <cell r="GQ67" t="str">
            <v>na</v>
          </cell>
          <cell r="GR67" t="str">
            <v>na</v>
          </cell>
          <cell r="GS67" t="str">
            <v>na</v>
          </cell>
          <cell r="GT67" t="str">
            <v>na</v>
          </cell>
          <cell r="GU67" t="str">
            <v>na</v>
          </cell>
          <cell r="GV67" t="str">
            <v>na</v>
          </cell>
          <cell r="GW67" t="str">
            <v>na</v>
          </cell>
          <cell r="GX67" t="str">
            <v>na</v>
          </cell>
          <cell r="GY67" t="str">
            <v>na</v>
          </cell>
          <cell r="GZ67" t="str">
            <v>na</v>
          </cell>
          <cell r="HA67" t="str">
            <v>na</v>
          </cell>
          <cell r="HB67" t="str">
            <v>na</v>
          </cell>
          <cell r="HC67" t="str">
            <v>na</v>
          </cell>
          <cell r="HD67" t="str">
            <v>na</v>
          </cell>
        </row>
        <row r="68">
          <cell r="A68">
            <v>68</v>
          </cell>
          <cell r="B68" t="str">
            <v>Net Margin (excl Special Items)</v>
          </cell>
          <cell r="C68" t="str">
            <v>na</v>
          </cell>
          <cell r="D68" t="str">
            <v>na</v>
          </cell>
          <cell r="E68" t="str">
            <v>na</v>
          </cell>
          <cell r="F68" t="str">
            <v>na</v>
          </cell>
          <cell r="G68" t="str">
            <v>na</v>
          </cell>
          <cell r="H68" t="str">
            <v>na</v>
          </cell>
          <cell r="I68" t="str">
            <v>na</v>
          </cell>
          <cell r="J68" t="str">
            <v>na</v>
          </cell>
          <cell r="K68" t="str">
            <v>na</v>
          </cell>
          <cell r="L68" t="str">
            <v>na</v>
          </cell>
          <cell r="M68" t="str">
            <v>na</v>
          </cell>
          <cell r="N68" t="str">
            <v>na</v>
          </cell>
          <cell r="O68" t="str">
            <v>na</v>
          </cell>
          <cell r="P68" t="str">
            <v>na</v>
          </cell>
          <cell r="Q68" t="str">
            <v>na</v>
          </cell>
          <cell r="R68" t="str">
            <v>na</v>
          </cell>
          <cell r="S68" t="str">
            <v>na</v>
          </cell>
          <cell r="T68" t="str">
            <v>na</v>
          </cell>
          <cell r="U68" t="str">
            <v>na</v>
          </cell>
          <cell r="V68" t="str">
            <v>na</v>
          </cell>
          <cell r="W68" t="str">
            <v>na</v>
          </cell>
          <cell r="X68" t="str">
            <v>na</v>
          </cell>
          <cell r="Y68" t="str">
            <v>na</v>
          </cell>
          <cell r="Z68" t="str">
            <v>na</v>
          </cell>
          <cell r="AA68" t="str">
            <v>na</v>
          </cell>
          <cell r="AB68" t="str">
            <v>na</v>
          </cell>
          <cell r="AC68" t="str">
            <v>na</v>
          </cell>
          <cell r="AD68" t="str">
            <v>na</v>
          </cell>
          <cell r="AE68" t="str">
            <v>na</v>
          </cell>
          <cell r="AF68" t="str">
            <v>na</v>
          </cell>
          <cell r="AG68" t="str">
            <v>na</v>
          </cell>
          <cell r="AH68" t="str">
            <v>na</v>
          </cell>
          <cell r="AI68" t="str">
            <v>na</v>
          </cell>
          <cell r="AJ68" t="str">
            <v>na</v>
          </cell>
          <cell r="AK68" t="str">
            <v>na</v>
          </cell>
          <cell r="AL68" t="str">
            <v>na</v>
          </cell>
          <cell r="AM68" t="str">
            <v>na</v>
          </cell>
          <cell r="AN68" t="str">
            <v>na</v>
          </cell>
          <cell r="AO68" t="str">
            <v>na</v>
          </cell>
          <cell r="AP68" t="str">
            <v>na</v>
          </cell>
          <cell r="AQ68" t="str">
            <v>na</v>
          </cell>
          <cell r="AR68" t="str">
            <v>na</v>
          </cell>
          <cell r="AS68" t="str">
            <v>na</v>
          </cell>
          <cell r="AT68" t="str">
            <v>na</v>
          </cell>
          <cell r="AU68" t="str">
            <v>na</v>
          </cell>
          <cell r="AV68" t="str">
            <v>na</v>
          </cell>
          <cell r="AW68" t="str">
            <v>na</v>
          </cell>
          <cell r="AX68" t="str">
            <v>na</v>
          </cell>
          <cell r="AY68" t="str">
            <v>na</v>
          </cell>
          <cell r="AZ68" t="str">
            <v>na</v>
          </cell>
          <cell r="BA68" t="str">
            <v>na</v>
          </cell>
          <cell r="BB68" t="str">
            <v>na</v>
          </cell>
          <cell r="BC68" t="str">
            <v>na</v>
          </cell>
          <cell r="BD68" t="str">
            <v>na</v>
          </cell>
          <cell r="BE68" t="str">
            <v>na</v>
          </cell>
          <cell r="BF68" t="str">
            <v>na</v>
          </cell>
          <cell r="BG68" t="str">
            <v>na</v>
          </cell>
          <cell r="BH68" t="str">
            <v>na</v>
          </cell>
          <cell r="BI68" t="str">
            <v>na</v>
          </cell>
          <cell r="BJ68" t="str">
            <v>na</v>
          </cell>
          <cell r="BK68" t="str">
            <v>na</v>
          </cell>
          <cell r="BL68" t="str">
            <v>na</v>
          </cell>
          <cell r="BM68" t="str">
            <v>na</v>
          </cell>
          <cell r="BN68" t="str">
            <v>na</v>
          </cell>
          <cell r="BO68" t="str">
            <v>na</v>
          </cell>
          <cell r="BP68" t="str">
            <v>na</v>
          </cell>
          <cell r="BQ68" t="str">
            <v>na</v>
          </cell>
          <cell r="BR68" t="str">
            <v>na</v>
          </cell>
          <cell r="BS68" t="str">
            <v>na</v>
          </cell>
          <cell r="BT68" t="str">
            <v>na</v>
          </cell>
          <cell r="BU68" t="str">
            <v>na</v>
          </cell>
          <cell r="BV68" t="str">
            <v>na</v>
          </cell>
          <cell r="BW68" t="str">
            <v>na</v>
          </cell>
          <cell r="BX68" t="str">
            <v>na</v>
          </cell>
          <cell r="BY68" t="str">
            <v>na</v>
          </cell>
          <cell r="BZ68" t="str">
            <v>na</v>
          </cell>
          <cell r="CA68" t="str">
            <v>na</v>
          </cell>
          <cell r="CB68" t="str">
            <v>na</v>
          </cell>
          <cell r="CC68" t="str">
            <v>na</v>
          </cell>
          <cell r="CD68" t="str">
            <v>na</v>
          </cell>
          <cell r="CE68" t="str">
            <v>na</v>
          </cell>
          <cell r="CF68" t="str">
            <v>na</v>
          </cell>
          <cell r="CG68" t="str">
            <v>na</v>
          </cell>
          <cell r="CH68" t="str">
            <v>na</v>
          </cell>
          <cell r="CI68" t="str">
            <v>na</v>
          </cell>
          <cell r="CJ68" t="str">
            <v>na</v>
          </cell>
          <cell r="CK68" t="str">
            <v>na</v>
          </cell>
          <cell r="CL68" t="str">
            <v>na</v>
          </cell>
          <cell r="CM68" t="str">
            <v>na</v>
          </cell>
          <cell r="CN68" t="str">
            <v>na</v>
          </cell>
          <cell r="CO68">
            <v>2.2582224392974762E-2</v>
          </cell>
          <cell r="CP68">
            <v>2.2582224392974762E-2</v>
          </cell>
          <cell r="CQ68">
            <v>7.0616417277316748E-3</v>
          </cell>
          <cell r="CR68">
            <v>7.0616417277316748E-3</v>
          </cell>
          <cell r="CS68">
            <v>1.3054822742784209E-3</v>
          </cell>
          <cell r="CT68">
            <v>1.3054822742784209E-3</v>
          </cell>
          <cell r="CU68">
            <v>2.972786392927845E-2</v>
          </cell>
          <cell r="CV68">
            <v>2.972786392927845E-2</v>
          </cell>
          <cell r="CW68">
            <v>1.4519860112263085E-2</v>
          </cell>
          <cell r="CX68">
            <v>1.4519860112263085E-2</v>
          </cell>
          <cell r="CY68">
            <v>3.1125222751112867E-2</v>
          </cell>
          <cell r="CZ68">
            <v>3.1125222751112867E-2</v>
          </cell>
          <cell r="DA68">
            <v>3.7957510817462299E-2</v>
          </cell>
          <cell r="DB68">
            <v>3.7957510817462299E-2</v>
          </cell>
          <cell r="DC68">
            <v>5.2864731901065186E-2</v>
          </cell>
          <cell r="DD68">
            <v>5.2864731901065186E-2</v>
          </cell>
          <cell r="DE68">
            <v>8.3142459671749075E-2</v>
          </cell>
          <cell r="DF68">
            <v>8.3142459671749075E-2</v>
          </cell>
          <cell r="DG68">
            <v>5.1558155190693004E-2</v>
          </cell>
          <cell r="DH68">
            <v>5.1558155190693004E-2</v>
          </cell>
          <cell r="DI68">
            <v>7.1674150446840251E-2</v>
          </cell>
          <cell r="DJ68">
            <v>6.3947324778795153E-2</v>
          </cell>
          <cell r="DK68">
            <v>8.0312342751131832E-2</v>
          </cell>
          <cell r="DL68">
            <v>8.1616779125948766E-2</v>
          </cell>
          <cell r="DM68">
            <v>8.9305256866202137E-2</v>
          </cell>
          <cell r="DN68">
            <v>0.10024341041134273</v>
          </cell>
          <cell r="DO68">
            <v>0.14677226371072252</v>
          </cell>
          <cell r="DP68">
            <v>0.14717709182538327</v>
          </cell>
          <cell r="DQ68">
            <v>9.8665049361312651E-2</v>
          </cell>
          <cell r="DR68">
            <v>0.10028644046784563</v>
          </cell>
          <cell r="DS68" t="str">
            <v>na</v>
          </cell>
          <cell r="DT68" t="str">
            <v>na</v>
          </cell>
          <cell r="DU68" t="str">
            <v>na</v>
          </cell>
          <cell r="DV68" t="str">
            <v>na</v>
          </cell>
          <cell r="DW68" t="str">
            <v>na</v>
          </cell>
          <cell r="DX68" t="str">
            <v>na</v>
          </cell>
          <cell r="DY68" t="str">
            <v>na</v>
          </cell>
          <cell r="DZ68" t="str">
            <v>na</v>
          </cell>
          <cell r="EA68">
            <v>0.13439602346426827</v>
          </cell>
          <cell r="EB68">
            <v>0.13486729102211154</v>
          </cell>
          <cell r="EC68" t="str">
            <v>na</v>
          </cell>
          <cell r="ED68" t="str">
            <v>na</v>
          </cell>
          <cell r="EE68" t="str">
            <v>na</v>
          </cell>
          <cell r="EF68" t="str">
            <v>na</v>
          </cell>
          <cell r="EG68" t="str">
            <v>na</v>
          </cell>
          <cell r="EH68" t="str">
            <v>na</v>
          </cell>
          <cell r="EI68" t="str">
            <v>na</v>
          </cell>
          <cell r="EJ68" t="str">
            <v>na</v>
          </cell>
          <cell r="EK68" t="str">
            <v>na</v>
          </cell>
          <cell r="EL68" t="str">
            <v>na</v>
          </cell>
          <cell r="EM68" t="str">
            <v>na</v>
          </cell>
          <cell r="EN68" t="str">
            <v>na</v>
          </cell>
          <cell r="EO68" t="str">
            <v>na</v>
          </cell>
          <cell r="EP68" t="str">
            <v>na</v>
          </cell>
          <cell r="EQ68" t="str">
            <v>na</v>
          </cell>
          <cell r="ER68" t="str">
            <v>na</v>
          </cell>
          <cell r="ES68" t="str">
            <v>na</v>
          </cell>
          <cell r="ET68" t="str">
            <v>na</v>
          </cell>
          <cell r="EU68" t="str">
            <v>na</v>
          </cell>
          <cell r="EV68" t="str">
            <v>na</v>
          </cell>
          <cell r="EW68" t="str">
            <v>na</v>
          </cell>
          <cell r="EX68" t="str">
            <v>na</v>
          </cell>
          <cell r="EY68" t="str">
            <v>na</v>
          </cell>
          <cell r="EZ68" t="str">
            <v>na</v>
          </cell>
          <cell r="FA68" t="str">
            <v>na</v>
          </cell>
          <cell r="FB68" t="str">
            <v>na</v>
          </cell>
          <cell r="FC68" t="str">
            <v>na</v>
          </cell>
          <cell r="FD68" t="str">
            <v>na</v>
          </cell>
          <cell r="FE68" t="str">
            <v>na</v>
          </cell>
          <cell r="FF68" t="str">
            <v>na</v>
          </cell>
          <cell r="FG68" t="str">
            <v>na</v>
          </cell>
          <cell r="FH68" t="str">
            <v>na</v>
          </cell>
          <cell r="FI68" t="str">
            <v>na</v>
          </cell>
          <cell r="FJ68" t="str">
            <v>na</v>
          </cell>
          <cell r="FK68" t="str">
            <v>na</v>
          </cell>
          <cell r="FL68" t="str">
            <v>na</v>
          </cell>
          <cell r="FM68" t="str">
            <v>na</v>
          </cell>
          <cell r="FN68" t="str">
            <v>na</v>
          </cell>
          <cell r="FO68" t="str">
            <v>na</v>
          </cell>
          <cell r="FP68" t="str">
            <v>na</v>
          </cell>
          <cell r="FQ68" t="str">
            <v>na</v>
          </cell>
          <cell r="FR68" t="str">
            <v>na</v>
          </cell>
          <cell r="FS68" t="str">
            <v>na</v>
          </cell>
          <cell r="FT68" t="str">
            <v>na</v>
          </cell>
          <cell r="FU68" t="str">
            <v>na</v>
          </cell>
          <cell r="FV68" t="str">
            <v>na</v>
          </cell>
          <cell r="FW68" t="str">
            <v>na</v>
          </cell>
          <cell r="FX68" t="str">
            <v>na</v>
          </cell>
          <cell r="FY68" t="str">
            <v>na</v>
          </cell>
          <cell r="FZ68" t="str">
            <v>na</v>
          </cell>
          <cell r="GA68" t="str">
            <v>na</v>
          </cell>
          <cell r="GB68" t="str">
            <v>na</v>
          </cell>
          <cell r="GC68" t="str">
            <v>na</v>
          </cell>
          <cell r="GD68" t="str">
            <v>na</v>
          </cell>
          <cell r="GE68" t="str">
            <v>na</v>
          </cell>
          <cell r="GF68" t="str">
            <v>na</v>
          </cell>
          <cell r="GG68" t="str">
            <v>na</v>
          </cell>
          <cell r="GH68" t="str">
            <v>na</v>
          </cell>
          <cell r="GI68" t="str">
            <v>na</v>
          </cell>
          <cell r="GJ68" t="str">
            <v>na</v>
          </cell>
          <cell r="GK68" t="str">
            <v>na</v>
          </cell>
          <cell r="GL68" t="str">
            <v>na</v>
          </cell>
          <cell r="GM68" t="str">
            <v>na</v>
          </cell>
          <cell r="GN68" t="str">
            <v>na</v>
          </cell>
          <cell r="GO68" t="str">
            <v>na</v>
          </cell>
          <cell r="GP68" t="str">
            <v>na</v>
          </cell>
          <cell r="GQ68" t="str">
            <v>na</v>
          </cell>
          <cell r="GR68" t="str">
            <v>na</v>
          </cell>
          <cell r="GS68" t="str">
            <v>na</v>
          </cell>
          <cell r="GT68" t="str">
            <v>na</v>
          </cell>
          <cell r="GU68" t="str">
            <v>na</v>
          </cell>
          <cell r="GV68" t="str">
            <v>na</v>
          </cell>
          <cell r="GW68" t="str">
            <v>na</v>
          </cell>
          <cell r="GX68" t="str">
            <v>na</v>
          </cell>
          <cell r="GY68" t="str">
            <v>na</v>
          </cell>
          <cell r="GZ68" t="str">
            <v>na</v>
          </cell>
          <cell r="HA68" t="str">
            <v>na</v>
          </cell>
          <cell r="HB68" t="str">
            <v>na</v>
          </cell>
          <cell r="HC68" t="str">
            <v>na</v>
          </cell>
          <cell r="HD68" t="str">
            <v>na</v>
          </cell>
        </row>
        <row r="69">
          <cell r="A69">
            <v>69</v>
          </cell>
          <cell r="B69" t="str">
            <v>Year-Over-Year Growth</v>
          </cell>
        </row>
        <row r="70">
          <cell r="A70">
            <v>70</v>
          </cell>
          <cell r="B70" t="str">
            <v>License Revenue</v>
          </cell>
          <cell r="C70" t="str">
            <v>na</v>
          </cell>
          <cell r="D70" t="str">
            <v>na</v>
          </cell>
          <cell r="E70" t="str">
            <v>na</v>
          </cell>
          <cell r="F70" t="str">
            <v>na</v>
          </cell>
          <cell r="G70" t="str">
            <v>na</v>
          </cell>
          <cell r="H70" t="str">
            <v>na</v>
          </cell>
          <cell r="I70" t="str">
            <v>na</v>
          </cell>
          <cell r="J70" t="str">
            <v>na</v>
          </cell>
          <cell r="K70" t="str">
            <v>na</v>
          </cell>
          <cell r="L70" t="str">
            <v>na</v>
          </cell>
          <cell r="M70" t="str">
            <v>na</v>
          </cell>
          <cell r="N70" t="str">
            <v>na</v>
          </cell>
          <cell r="O70" t="str">
            <v>na</v>
          </cell>
          <cell r="P70" t="str">
            <v>na</v>
          </cell>
          <cell r="Q70" t="str">
            <v>na</v>
          </cell>
          <cell r="R70" t="str">
            <v>na</v>
          </cell>
          <cell r="S70" t="str">
            <v>na</v>
          </cell>
          <cell r="T70" t="str">
            <v>na</v>
          </cell>
          <cell r="U70" t="str">
            <v>na</v>
          </cell>
          <cell r="V70" t="str">
            <v>na</v>
          </cell>
          <cell r="W70" t="str">
            <v>na</v>
          </cell>
          <cell r="X70" t="str">
            <v>na</v>
          </cell>
          <cell r="Y70" t="str">
            <v>na</v>
          </cell>
          <cell r="Z70" t="str">
            <v>na</v>
          </cell>
          <cell r="AA70" t="str">
            <v>na</v>
          </cell>
          <cell r="AB70" t="str">
            <v>na</v>
          </cell>
          <cell r="AC70" t="str">
            <v>na</v>
          </cell>
          <cell r="AD70" t="str">
            <v>na</v>
          </cell>
          <cell r="AE70" t="str">
            <v>na</v>
          </cell>
          <cell r="AF70" t="str">
            <v>na</v>
          </cell>
          <cell r="AG70" t="str">
            <v>na</v>
          </cell>
          <cell r="AH70" t="str">
            <v>na</v>
          </cell>
          <cell r="AI70" t="str">
            <v>na</v>
          </cell>
          <cell r="AJ70" t="str">
            <v>na</v>
          </cell>
          <cell r="AK70" t="str">
            <v>na</v>
          </cell>
          <cell r="AL70" t="str">
            <v>na</v>
          </cell>
          <cell r="AM70" t="str">
            <v>na</v>
          </cell>
          <cell r="AN70" t="str">
            <v>na</v>
          </cell>
          <cell r="AO70" t="str">
            <v>na</v>
          </cell>
          <cell r="AP70" t="str">
            <v>na</v>
          </cell>
          <cell r="AQ70" t="str">
            <v>na</v>
          </cell>
          <cell r="AR70" t="str">
            <v>na</v>
          </cell>
          <cell r="AS70" t="str">
            <v>na</v>
          </cell>
          <cell r="AT70" t="str">
            <v>na</v>
          </cell>
          <cell r="AU70" t="str">
            <v>na</v>
          </cell>
          <cell r="AV70" t="str">
            <v>na</v>
          </cell>
          <cell r="AW70" t="str">
            <v>na</v>
          </cell>
          <cell r="AX70" t="str">
            <v>na</v>
          </cell>
          <cell r="AY70" t="str">
            <v>na</v>
          </cell>
          <cell r="AZ70" t="str">
            <v>na</v>
          </cell>
          <cell r="BA70" t="str">
            <v>na</v>
          </cell>
          <cell r="BB70" t="str">
            <v>na</v>
          </cell>
          <cell r="BC70" t="str">
            <v>na</v>
          </cell>
          <cell r="BD70" t="str">
            <v>na</v>
          </cell>
          <cell r="BE70" t="str">
            <v>na</v>
          </cell>
          <cell r="BF70" t="str">
            <v>na</v>
          </cell>
          <cell r="BG70" t="str">
            <v>na</v>
          </cell>
          <cell r="BH70" t="str">
            <v>na</v>
          </cell>
          <cell r="BI70" t="str">
            <v>na</v>
          </cell>
          <cell r="BJ70" t="str">
            <v>na</v>
          </cell>
          <cell r="BK70" t="str">
            <v>na</v>
          </cell>
          <cell r="BL70" t="str">
            <v>na</v>
          </cell>
          <cell r="BM70" t="str">
            <v>na</v>
          </cell>
          <cell r="BN70" t="str">
            <v>na</v>
          </cell>
          <cell r="BO70" t="str">
            <v>na</v>
          </cell>
          <cell r="BP70" t="str">
            <v>na</v>
          </cell>
          <cell r="BQ70" t="str">
            <v>na</v>
          </cell>
          <cell r="BR70" t="str">
            <v>na</v>
          </cell>
          <cell r="BS70" t="str">
            <v>na</v>
          </cell>
          <cell r="BT70" t="str">
            <v>na</v>
          </cell>
          <cell r="BU70" t="str">
            <v>na</v>
          </cell>
          <cell r="BV70" t="str">
            <v>na</v>
          </cell>
          <cell r="BW70" t="str">
            <v>na</v>
          </cell>
          <cell r="BX70" t="str">
            <v>na</v>
          </cell>
          <cell r="BY70" t="str">
            <v>na</v>
          </cell>
          <cell r="BZ70" t="str">
            <v>na</v>
          </cell>
          <cell r="CA70" t="str">
            <v>na</v>
          </cell>
          <cell r="CB70" t="str">
            <v>na</v>
          </cell>
          <cell r="CC70" t="str">
            <v>na</v>
          </cell>
          <cell r="CD70" t="str">
            <v>na</v>
          </cell>
          <cell r="CE70" t="str">
            <v>na</v>
          </cell>
          <cell r="CF70" t="str">
            <v>na</v>
          </cell>
          <cell r="CG70" t="str">
            <v>na</v>
          </cell>
          <cell r="CH70" t="str">
            <v>na</v>
          </cell>
          <cell r="CI70" t="str">
            <v>na</v>
          </cell>
          <cell r="CJ70" t="str">
            <v>na</v>
          </cell>
          <cell r="CK70" t="str">
            <v>na</v>
          </cell>
          <cell r="CL70" t="str">
            <v>na</v>
          </cell>
          <cell r="CM70" t="str">
            <v>na</v>
          </cell>
          <cell r="CN70" t="str">
            <v>na</v>
          </cell>
          <cell r="CO70" t="str">
            <v>na</v>
          </cell>
          <cell r="CP70" t="str">
            <v>na</v>
          </cell>
          <cell r="CQ70" t="str">
            <v>na</v>
          </cell>
          <cell r="CR70" t="str">
            <v>na</v>
          </cell>
          <cell r="CS70" t="str">
            <v>na</v>
          </cell>
          <cell r="CT70" t="str">
            <v>na</v>
          </cell>
          <cell r="CU70" t="str">
            <v>na</v>
          </cell>
          <cell r="CV70" t="str">
            <v>na</v>
          </cell>
          <cell r="CW70" t="str">
            <v>na</v>
          </cell>
          <cell r="CX70" t="str">
            <v>na</v>
          </cell>
          <cell r="CY70">
            <v>-8.6014970575425204E-2</v>
          </cell>
          <cell r="CZ70">
            <v>-8.6014970575425204E-2</v>
          </cell>
          <cell r="DA70">
            <v>0.37327298415834154</v>
          </cell>
          <cell r="DB70">
            <v>0.37327298415834154</v>
          </cell>
          <cell r="DC70">
            <v>1.0023141099811219</v>
          </cell>
          <cell r="DD70">
            <v>1.0023141099811219</v>
          </cell>
          <cell r="DE70">
            <v>0.72666498751128161</v>
          </cell>
          <cell r="DF70">
            <v>0.72666498751128161</v>
          </cell>
          <cell r="DG70">
            <v>0.46055358635876509</v>
          </cell>
          <cell r="DH70">
            <v>0.46055358635876509</v>
          </cell>
          <cell r="DI70">
            <v>0.69865351581980373</v>
          </cell>
          <cell r="DJ70">
            <v>0.65</v>
          </cell>
          <cell r="DK70">
            <v>0.4</v>
          </cell>
          <cell r="DL70">
            <v>0.4</v>
          </cell>
          <cell r="DM70">
            <v>0.25</v>
          </cell>
          <cell r="DN70">
            <v>0.25</v>
          </cell>
          <cell r="DO70">
            <v>0.25</v>
          </cell>
          <cell r="DP70">
            <v>0.25</v>
          </cell>
          <cell r="DQ70">
            <v>0.36481047740947165</v>
          </cell>
          <cell r="DR70">
            <v>0.35596121866905878</v>
          </cell>
          <cell r="DS70" t="str">
            <v>na</v>
          </cell>
          <cell r="DT70" t="str">
            <v>na</v>
          </cell>
          <cell r="DU70" t="str">
            <v>na</v>
          </cell>
          <cell r="DV70" t="str">
            <v>na</v>
          </cell>
          <cell r="DW70" t="str">
            <v>na</v>
          </cell>
          <cell r="DX70" t="str">
            <v>na</v>
          </cell>
          <cell r="DY70" t="str">
            <v>na</v>
          </cell>
          <cell r="DZ70" t="str">
            <v>na</v>
          </cell>
          <cell r="EA70">
            <v>0.2</v>
          </cell>
          <cell r="EB70">
            <v>0.2</v>
          </cell>
          <cell r="EC70" t="str">
            <v>na</v>
          </cell>
          <cell r="ED70" t="str">
            <v>na</v>
          </cell>
          <cell r="EE70" t="str">
            <v>na</v>
          </cell>
          <cell r="EF70" t="str">
            <v>na</v>
          </cell>
          <cell r="EG70" t="str">
            <v>na</v>
          </cell>
          <cell r="EH70" t="str">
            <v>na</v>
          </cell>
          <cell r="EI70" t="str">
            <v>na</v>
          </cell>
          <cell r="EJ70" t="str">
            <v>na</v>
          </cell>
          <cell r="EK70" t="str">
            <v>na</v>
          </cell>
          <cell r="EL70" t="str">
            <v>na</v>
          </cell>
          <cell r="EM70" t="str">
            <v>na</v>
          </cell>
          <cell r="EN70" t="str">
            <v>na</v>
          </cell>
          <cell r="EO70" t="str">
            <v>na</v>
          </cell>
          <cell r="EP70" t="str">
            <v>na</v>
          </cell>
          <cell r="EQ70" t="str">
            <v>na</v>
          </cell>
          <cell r="ER70" t="str">
            <v>na</v>
          </cell>
          <cell r="ES70" t="str">
            <v>na</v>
          </cell>
          <cell r="ET70" t="str">
            <v>na</v>
          </cell>
          <cell r="EU70" t="str">
            <v>na</v>
          </cell>
          <cell r="EV70" t="str">
            <v>na</v>
          </cell>
          <cell r="EW70" t="str">
            <v>na</v>
          </cell>
          <cell r="EX70" t="str">
            <v>na</v>
          </cell>
          <cell r="EY70" t="str">
            <v>na</v>
          </cell>
          <cell r="EZ70" t="str">
            <v>na</v>
          </cell>
          <cell r="FA70" t="str">
            <v>na</v>
          </cell>
          <cell r="FB70" t="str">
            <v>na</v>
          </cell>
          <cell r="FC70" t="str">
            <v>na</v>
          </cell>
          <cell r="FD70" t="str">
            <v>na</v>
          </cell>
          <cell r="FE70" t="str">
            <v>na</v>
          </cell>
          <cell r="FF70" t="str">
            <v>na</v>
          </cell>
          <cell r="FG70" t="str">
            <v>na</v>
          </cell>
          <cell r="FH70" t="str">
            <v>na</v>
          </cell>
          <cell r="FI70" t="str">
            <v>na</v>
          </cell>
          <cell r="FJ70" t="str">
            <v>na</v>
          </cell>
          <cell r="FK70" t="str">
            <v>na</v>
          </cell>
          <cell r="FL70" t="str">
            <v>na</v>
          </cell>
          <cell r="FM70" t="str">
            <v>na</v>
          </cell>
          <cell r="FN70" t="str">
            <v>na</v>
          </cell>
          <cell r="FO70" t="str">
            <v>na</v>
          </cell>
          <cell r="FP70" t="str">
            <v>na</v>
          </cell>
          <cell r="FQ70" t="str">
            <v>na</v>
          </cell>
          <cell r="FR70" t="str">
            <v>na</v>
          </cell>
          <cell r="FS70" t="str">
            <v>na</v>
          </cell>
          <cell r="FT70" t="str">
            <v>na</v>
          </cell>
          <cell r="FU70" t="str">
            <v>na</v>
          </cell>
          <cell r="FV70" t="str">
            <v>na</v>
          </cell>
          <cell r="FW70" t="str">
            <v>na</v>
          </cell>
          <cell r="FX70" t="str">
            <v>na</v>
          </cell>
          <cell r="FY70" t="str">
            <v>na</v>
          </cell>
          <cell r="FZ70" t="str">
            <v>na</v>
          </cell>
          <cell r="GA70" t="str">
            <v>na</v>
          </cell>
          <cell r="GB70" t="str">
            <v>na</v>
          </cell>
          <cell r="GC70" t="str">
            <v>na</v>
          </cell>
          <cell r="GD70" t="str">
            <v>na</v>
          </cell>
          <cell r="GE70" t="str">
            <v>na</v>
          </cell>
          <cell r="GF70" t="str">
            <v>na</v>
          </cell>
          <cell r="GG70" t="str">
            <v>na</v>
          </cell>
          <cell r="GH70" t="str">
            <v>na</v>
          </cell>
          <cell r="GI70" t="str">
            <v>na</v>
          </cell>
          <cell r="GJ70" t="str">
            <v>na</v>
          </cell>
          <cell r="GK70" t="str">
            <v>na</v>
          </cell>
          <cell r="GL70" t="str">
            <v>na</v>
          </cell>
          <cell r="GM70" t="str">
            <v>na</v>
          </cell>
          <cell r="GN70" t="str">
            <v>na</v>
          </cell>
          <cell r="GO70" t="str">
            <v>na</v>
          </cell>
          <cell r="GP70" t="str">
            <v>na</v>
          </cell>
          <cell r="GQ70" t="str">
            <v>na</v>
          </cell>
          <cell r="GR70" t="str">
            <v>na</v>
          </cell>
          <cell r="GS70" t="str">
            <v>na</v>
          </cell>
          <cell r="GT70" t="str">
            <v>na</v>
          </cell>
          <cell r="GU70" t="str">
            <v>na</v>
          </cell>
          <cell r="GV70" t="str">
            <v>na</v>
          </cell>
          <cell r="GW70" t="str">
            <v>na</v>
          </cell>
          <cell r="GX70" t="str">
            <v>na</v>
          </cell>
          <cell r="GY70" t="str">
            <v>na</v>
          </cell>
          <cell r="GZ70" t="str">
            <v>na</v>
          </cell>
          <cell r="HA70" t="str">
            <v>na</v>
          </cell>
          <cell r="HB70" t="str">
            <v>na</v>
          </cell>
          <cell r="HC70" t="str">
            <v>na</v>
          </cell>
          <cell r="HD70" t="str">
            <v>na</v>
          </cell>
        </row>
        <row r="71">
          <cell r="A71">
            <v>71</v>
          </cell>
          <cell r="B71" t="str">
            <v>Service Revenue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  <cell r="V71" t="str">
            <v>na</v>
          </cell>
          <cell r="W71" t="str">
            <v>na</v>
          </cell>
          <cell r="X71" t="str">
            <v>na</v>
          </cell>
          <cell r="Y71" t="str">
            <v>na</v>
          </cell>
          <cell r="Z71" t="str">
            <v>na</v>
          </cell>
          <cell r="AA71" t="str">
            <v>na</v>
          </cell>
          <cell r="AB71" t="str">
            <v>na</v>
          </cell>
          <cell r="AC71" t="str">
            <v>na</v>
          </cell>
          <cell r="AD71" t="str">
            <v>na</v>
          </cell>
          <cell r="AE71" t="str">
            <v>na</v>
          </cell>
          <cell r="AF71" t="str">
            <v>na</v>
          </cell>
          <cell r="AG71" t="str">
            <v>na</v>
          </cell>
          <cell r="AH71" t="str">
            <v>na</v>
          </cell>
          <cell r="AI71" t="str">
            <v>na</v>
          </cell>
          <cell r="AJ71" t="str">
            <v>na</v>
          </cell>
          <cell r="AK71" t="str">
            <v>na</v>
          </cell>
          <cell r="AL71" t="str">
            <v>na</v>
          </cell>
          <cell r="AM71" t="str">
            <v>na</v>
          </cell>
          <cell r="AN71" t="str">
            <v>na</v>
          </cell>
          <cell r="AO71" t="str">
            <v>na</v>
          </cell>
          <cell r="AP71" t="str">
            <v>na</v>
          </cell>
          <cell r="AQ71" t="str">
            <v>na</v>
          </cell>
          <cell r="AR71" t="str">
            <v>na</v>
          </cell>
          <cell r="AS71" t="str">
            <v>na</v>
          </cell>
          <cell r="AT71" t="str">
            <v>na</v>
          </cell>
          <cell r="AU71" t="str">
            <v>na</v>
          </cell>
          <cell r="AV71" t="str">
            <v>na</v>
          </cell>
          <cell r="AW71" t="str">
            <v>na</v>
          </cell>
          <cell r="AX71" t="str">
            <v>na</v>
          </cell>
          <cell r="AY71" t="str">
            <v>na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D71" t="str">
            <v>na</v>
          </cell>
          <cell r="BE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J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O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T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Y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D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I71" t="str">
            <v>na</v>
          </cell>
          <cell r="CJ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  <cell r="CO71" t="str">
            <v>na</v>
          </cell>
          <cell r="CP71" t="str">
            <v>na</v>
          </cell>
          <cell r="CQ71" t="str">
            <v>na</v>
          </cell>
          <cell r="CR71" t="str">
            <v>na</v>
          </cell>
          <cell r="CS71" t="str">
            <v>na</v>
          </cell>
          <cell r="CT71" t="str">
            <v>na</v>
          </cell>
          <cell r="CU71" t="str">
            <v>na</v>
          </cell>
          <cell r="CV71" t="str">
            <v>na</v>
          </cell>
          <cell r="CW71" t="str">
            <v>na</v>
          </cell>
          <cell r="CX71" t="str">
            <v>na</v>
          </cell>
          <cell r="CY71">
            <v>4.4739464976278787E-2</v>
          </cell>
          <cell r="CZ71">
            <v>4.4739464976278787E-2</v>
          </cell>
          <cell r="DA71">
            <v>2.1486768004711911E-2</v>
          </cell>
          <cell r="DB71">
            <v>2.1486768004711911E-2</v>
          </cell>
          <cell r="DC71">
            <v>1.0531467450700526E-2</v>
          </cell>
          <cell r="DD71">
            <v>1.0531467450700526E-2</v>
          </cell>
          <cell r="DE71">
            <v>0.13723419556544716</v>
          </cell>
          <cell r="DF71">
            <v>0.13723419556544716</v>
          </cell>
          <cell r="DG71">
            <v>5.2975124265660076E-2</v>
          </cell>
          <cell r="DH71">
            <v>5.2975124265660076E-2</v>
          </cell>
          <cell r="DI71">
            <v>0.21765527452566655</v>
          </cell>
          <cell r="DJ71">
            <v>0.16</v>
          </cell>
          <cell r="DK71">
            <v>0.14000000000000001</v>
          </cell>
          <cell r="DL71">
            <v>0.14000000000000001</v>
          </cell>
          <cell r="DM71">
            <v>0.2</v>
          </cell>
          <cell r="DN71">
            <v>0.2</v>
          </cell>
          <cell r="DO71">
            <v>0.16</v>
          </cell>
          <cell r="DP71">
            <v>0.16</v>
          </cell>
          <cell r="DQ71">
            <v>0.17831176230156989</v>
          </cell>
          <cell r="DR71">
            <v>0.16479881297463772</v>
          </cell>
          <cell r="DS71" t="str">
            <v>na</v>
          </cell>
          <cell r="DT71" t="str">
            <v>na</v>
          </cell>
          <cell r="DU71" t="str">
            <v>na</v>
          </cell>
          <cell r="DV71" t="str">
            <v>na</v>
          </cell>
          <cell r="DW71" t="str">
            <v>na</v>
          </cell>
          <cell r="DX71" t="str">
            <v>na</v>
          </cell>
          <cell r="DY71" t="str">
            <v>na</v>
          </cell>
          <cell r="DZ71" t="str">
            <v>na</v>
          </cell>
          <cell r="EA71">
            <v>0.12</v>
          </cell>
          <cell r="EB71">
            <v>0.12</v>
          </cell>
          <cell r="EC71" t="str">
            <v>na</v>
          </cell>
          <cell r="ED71" t="str">
            <v>na</v>
          </cell>
          <cell r="EE71" t="str">
            <v>na</v>
          </cell>
          <cell r="EF71" t="str">
            <v>na</v>
          </cell>
          <cell r="EG71" t="str">
            <v>na</v>
          </cell>
          <cell r="EH71" t="str">
            <v>na</v>
          </cell>
          <cell r="EI71" t="str">
            <v>na</v>
          </cell>
          <cell r="EJ71" t="str">
            <v>na</v>
          </cell>
          <cell r="EK71" t="str">
            <v>na</v>
          </cell>
          <cell r="EL71" t="str">
            <v>na</v>
          </cell>
          <cell r="EM71" t="str">
            <v>na</v>
          </cell>
          <cell r="EN71" t="str">
            <v>na</v>
          </cell>
          <cell r="EO71" t="str">
            <v>na</v>
          </cell>
          <cell r="EP71" t="str">
            <v>na</v>
          </cell>
          <cell r="EQ71" t="str">
            <v>na</v>
          </cell>
          <cell r="ER71" t="str">
            <v>na</v>
          </cell>
          <cell r="ES71" t="str">
            <v>na</v>
          </cell>
          <cell r="ET71" t="str">
            <v>na</v>
          </cell>
          <cell r="EU71" t="str">
            <v>na</v>
          </cell>
          <cell r="EV71" t="str">
            <v>na</v>
          </cell>
          <cell r="EW71" t="str">
            <v>na</v>
          </cell>
          <cell r="EX71" t="str">
            <v>na</v>
          </cell>
          <cell r="EY71" t="str">
            <v>na</v>
          </cell>
          <cell r="EZ71" t="str">
            <v>na</v>
          </cell>
          <cell r="FA71" t="str">
            <v>na</v>
          </cell>
          <cell r="FB71" t="str">
            <v>na</v>
          </cell>
          <cell r="FC71" t="str">
            <v>na</v>
          </cell>
          <cell r="FD71" t="str">
            <v>na</v>
          </cell>
          <cell r="FE71" t="str">
            <v>na</v>
          </cell>
          <cell r="FF71" t="str">
            <v>na</v>
          </cell>
          <cell r="FG71" t="str">
            <v>na</v>
          </cell>
          <cell r="FH71" t="str">
            <v>na</v>
          </cell>
          <cell r="FI71" t="str">
            <v>na</v>
          </cell>
          <cell r="FJ71" t="str">
            <v>na</v>
          </cell>
          <cell r="FK71" t="str">
            <v>na</v>
          </cell>
          <cell r="FL71" t="str">
            <v>na</v>
          </cell>
          <cell r="FM71" t="str">
            <v>na</v>
          </cell>
          <cell r="FN71" t="str">
            <v>na</v>
          </cell>
          <cell r="FO71" t="str">
            <v>na</v>
          </cell>
          <cell r="FP71" t="str">
            <v>na</v>
          </cell>
          <cell r="FQ71" t="str">
            <v>na</v>
          </cell>
          <cell r="FR71" t="str">
            <v>na</v>
          </cell>
          <cell r="FS71" t="str">
            <v>na</v>
          </cell>
          <cell r="FT71" t="str">
            <v>na</v>
          </cell>
          <cell r="FU71" t="str">
            <v>na</v>
          </cell>
          <cell r="FV71" t="str">
            <v>na</v>
          </cell>
          <cell r="FW71" t="str">
            <v>na</v>
          </cell>
          <cell r="FX71" t="str">
            <v>na</v>
          </cell>
          <cell r="FY71" t="str">
            <v>na</v>
          </cell>
          <cell r="FZ71" t="str">
            <v>na</v>
          </cell>
          <cell r="GA71" t="str">
            <v>na</v>
          </cell>
          <cell r="GB71" t="str">
            <v>na</v>
          </cell>
          <cell r="GC71" t="str">
            <v>na</v>
          </cell>
          <cell r="GD71" t="str">
            <v>na</v>
          </cell>
          <cell r="GE71" t="str">
            <v>na</v>
          </cell>
          <cell r="GF71" t="str">
            <v>na</v>
          </cell>
          <cell r="GG71" t="str">
            <v>na</v>
          </cell>
          <cell r="GH71" t="str">
            <v>na</v>
          </cell>
          <cell r="GI71" t="str">
            <v>na</v>
          </cell>
          <cell r="GJ71" t="str">
            <v>na</v>
          </cell>
          <cell r="GK71" t="str">
            <v>na</v>
          </cell>
          <cell r="GL71" t="str">
            <v>na</v>
          </cell>
          <cell r="GM71" t="str">
            <v>na</v>
          </cell>
          <cell r="GN71" t="str">
            <v>na</v>
          </cell>
          <cell r="GO71" t="str">
            <v>na</v>
          </cell>
          <cell r="GP71" t="str">
            <v>na</v>
          </cell>
          <cell r="GQ71" t="str">
            <v>na</v>
          </cell>
          <cell r="GR71" t="str">
            <v>na</v>
          </cell>
          <cell r="GS71" t="str">
            <v>na</v>
          </cell>
          <cell r="GT71" t="str">
            <v>na</v>
          </cell>
          <cell r="GU71" t="str">
            <v>na</v>
          </cell>
          <cell r="GV71" t="str">
            <v>na</v>
          </cell>
          <cell r="GW71" t="str">
            <v>na</v>
          </cell>
          <cell r="GX71" t="str">
            <v>na</v>
          </cell>
          <cell r="GY71" t="str">
            <v>na</v>
          </cell>
          <cell r="GZ71" t="str">
            <v>na</v>
          </cell>
          <cell r="HA71" t="str">
            <v>na</v>
          </cell>
          <cell r="HB71" t="str">
            <v>na</v>
          </cell>
          <cell r="HC71" t="str">
            <v>na</v>
          </cell>
          <cell r="HD71" t="str">
            <v>na</v>
          </cell>
        </row>
        <row r="72">
          <cell r="A72">
            <v>72</v>
          </cell>
          <cell r="B72" t="str">
            <v>Development Services Revenue</v>
          </cell>
          <cell r="C72" t="str">
            <v>na</v>
          </cell>
          <cell r="D72" t="str">
            <v>na</v>
          </cell>
          <cell r="E72" t="str">
            <v>na</v>
          </cell>
          <cell r="F72" t="str">
            <v>na</v>
          </cell>
          <cell r="G72" t="str">
            <v>na</v>
          </cell>
          <cell r="H72" t="str">
            <v>na</v>
          </cell>
          <cell r="I72" t="str">
            <v>na</v>
          </cell>
          <cell r="J72" t="str">
            <v>na</v>
          </cell>
          <cell r="K72" t="str">
            <v>na</v>
          </cell>
          <cell r="L72" t="str">
            <v>na</v>
          </cell>
          <cell r="M72" t="str">
            <v>na</v>
          </cell>
          <cell r="N72" t="str">
            <v>na</v>
          </cell>
          <cell r="O72" t="str">
            <v>na</v>
          </cell>
          <cell r="P72" t="str">
            <v>na</v>
          </cell>
          <cell r="Q72" t="str">
            <v>na</v>
          </cell>
          <cell r="R72" t="str">
            <v>na</v>
          </cell>
          <cell r="S72" t="str">
            <v>na</v>
          </cell>
          <cell r="T72" t="str">
            <v>na</v>
          </cell>
          <cell r="U72" t="str">
            <v>na</v>
          </cell>
          <cell r="V72" t="str">
            <v>na</v>
          </cell>
          <cell r="W72" t="str">
            <v>na</v>
          </cell>
          <cell r="X72" t="str">
            <v>na</v>
          </cell>
          <cell r="Y72" t="str">
            <v>na</v>
          </cell>
          <cell r="Z72" t="str">
            <v>na</v>
          </cell>
          <cell r="AA72" t="str">
            <v>na</v>
          </cell>
          <cell r="AB72" t="str">
            <v>na</v>
          </cell>
          <cell r="AC72" t="str">
            <v>na</v>
          </cell>
          <cell r="AD72" t="str">
            <v>na</v>
          </cell>
          <cell r="AE72" t="str">
            <v>na</v>
          </cell>
          <cell r="AF72" t="str">
            <v>na</v>
          </cell>
          <cell r="AG72" t="str">
            <v>na</v>
          </cell>
          <cell r="AH72" t="str">
            <v>na</v>
          </cell>
          <cell r="AI72" t="str">
            <v>na</v>
          </cell>
          <cell r="AJ72" t="str">
            <v>na</v>
          </cell>
          <cell r="AK72" t="str">
            <v>na</v>
          </cell>
          <cell r="AL72" t="str">
            <v>na</v>
          </cell>
          <cell r="AM72" t="str">
            <v>na</v>
          </cell>
          <cell r="AN72" t="str">
            <v>na</v>
          </cell>
          <cell r="AO72" t="str">
            <v>na</v>
          </cell>
          <cell r="AP72" t="str">
            <v>na</v>
          </cell>
          <cell r="AQ72" t="str">
            <v>na</v>
          </cell>
          <cell r="AR72" t="str">
            <v>na</v>
          </cell>
          <cell r="AS72" t="str">
            <v>na</v>
          </cell>
          <cell r="AT72" t="str">
            <v>na</v>
          </cell>
          <cell r="AU72" t="str">
            <v>na</v>
          </cell>
          <cell r="AV72" t="str">
            <v>na</v>
          </cell>
          <cell r="AW72" t="str">
            <v>na</v>
          </cell>
          <cell r="AX72" t="str">
            <v>na</v>
          </cell>
          <cell r="AY72" t="str">
            <v>na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D72" t="str">
            <v>na</v>
          </cell>
          <cell r="BE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J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O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T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Y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D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I72" t="str">
            <v>na</v>
          </cell>
          <cell r="CJ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  <cell r="CO72" t="str">
            <v>na</v>
          </cell>
          <cell r="CP72" t="str">
            <v>na</v>
          </cell>
          <cell r="CQ72" t="str">
            <v>na</v>
          </cell>
          <cell r="CR72" t="str">
            <v>na</v>
          </cell>
          <cell r="CS72" t="str">
            <v>na</v>
          </cell>
          <cell r="CT72" t="str">
            <v>na</v>
          </cell>
          <cell r="CU72" t="str">
            <v>na</v>
          </cell>
          <cell r="CV72" t="str">
            <v>na</v>
          </cell>
          <cell r="CW72" t="str">
            <v>na</v>
          </cell>
          <cell r="CX72" t="str">
            <v>na</v>
          </cell>
          <cell r="CY72">
            <v>40.905797101449274</v>
          </cell>
          <cell r="CZ72">
            <v>40.905797101449274</v>
          </cell>
          <cell r="DA72">
            <v>4.1970260223048328</v>
          </cell>
          <cell r="DB72">
            <v>4.1970260223048328</v>
          </cell>
          <cell r="DC72">
            <v>3.2811993517017832</v>
          </cell>
          <cell r="DD72">
            <v>3.2811993517017832</v>
          </cell>
          <cell r="DE72">
            <v>1.5645274759634176</v>
          </cell>
          <cell r="DF72">
            <v>1.5645274759634176</v>
          </cell>
          <cell r="DG72">
            <v>3.4252678054429646</v>
          </cell>
          <cell r="DH72">
            <v>3.4252678054429646</v>
          </cell>
          <cell r="DI72">
            <v>0.32807366418813755</v>
          </cell>
          <cell r="DJ72">
            <v>0.29690472073318341</v>
          </cell>
          <cell r="DK72">
            <v>-8.0318822808093215E-2</v>
          </cell>
          <cell r="DL72">
            <v>-8.0318822808093215E-2</v>
          </cell>
          <cell r="DM72">
            <v>-0.35101809037073095</v>
          </cell>
          <cell r="DN72">
            <v>-0.35101809037073095</v>
          </cell>
          <cell r="DO72">
            <v>-0.39039258717386005</v>
          </cell>
          <cell r="DP72">
            <v>-0.39039258717386005</v>
          </cell>
          <cell r="DQ72">
            <v>-0.16812371707325047</v>
          </cell>
          <cell r="DR72">
            <v>-0.17402006885892096</v>
          </cell>
          <cell r="DS72" t="str">
            <v>na</v>
          </cell>
          <cell r="DT72" t="str">
            <v>na</v>
          </cell>
          <cell r="DU72" t="str">
            <v>na</v>
          </cell>
          <cell r="DV72" t="str">
            <v>na</v>
          </cell>
          <cell r="DW72" t="str">
            <v>na</v>
          </cell>
          <cell r="DX72" t="str">
            <v>na</v>
          </cell>
          <cell r="DY72" t="str">
            <v>na</v>
          </cell>
          <cell r="DZ72" t="str">
            <v>na</v>
          </cell>
          <cell r="EA72">
            <v>-1</v>
          </cell>
          <cell r="EB72">
            <v>-1</v>
          </cell>
          <cell r="EC72" t="str">
            <v>na</v>
          </cell>
          <cell r="ED72" t="str">
            <v>na</v>
          </cell>
          <cell r="EE72" t="str">
            <v>na</v>
          </cell>
          <cell r="EF72" t="str">
            <v>na</v>
          </cell>
          <cell r="EG72" t="str">
            <v>na</v>
          </cell>
          <cell r="EH72" t="str">
            <v>na</v>
          </cell>
          <cell r="EI72" t="str">
            <v>na</v>
          </cell>
          <cell r="EJ72" t="str">
            <v>na</v>
          </cell>
          <cell r="EK72" t="str">
            <v>na</v>
          </cell>
          <cell r="EL72" t="str">
            <v>na</v>
          </cell>
          <cell r="EM72" t="str">
            <v>na</v>
          </cell>
          <cell r="EN72" t="str">
            <v>na</v>
          </cell>
          <cell r="EO72" t="str">
            <v>na</v>
          </cell>
          <cell r="EP72" t="str">
            <v>na</v>
          </cell>
          <cell r="EQ72" t="str">
            <v>na</v>
          </cell>
          <cell r="ER72" t="str">
            <v>na</v>
          </cell>
          <cell r="ES72" t="str">
            <v>na</v>
          </cell>
          <cell r="ET72" t="str">
            <v>na</v>
          </cell>
          <cell r="EU72" t="str">
            <v>na</v>
          </cell>
          <cell r="EV72" t="str">
            <v>na</v>
          </cell>
          <cell r="EW72" t="str">
            <v>na</v>
          </cell>
          <cell r="EX72" t="str">
            <v>na</v>
          </cell>
          <cell r="EY72" t="str">
            <v>na</v>
          </cell>
          <cell r="EZ72" t="str">
            <v>na</v>
          </cell>
          <cell r="FA72" t="str">
            <v>na</v>
          </cell>
          <cell r="FB72" t="str">
            <v>na</v>
          </cell>
          <cell r="FC72" t="str">
            <v>na</v>
          </cell>
          <cell r="FD72" t="str">
            <v>na</v>
          </cell>
          <cell r="FE72" t="str">
            <v>na</v>
          </cell>
          <cell r="FF72" t="str">
            <v>na</v>
          </cell>
          <cell r="FG72" t="str">
            <v>na</v>
          </cell>
          <cell r="FH72" t="str">
            <v>na</v>
          </cell>
          <cell r="FI72" t="str">
            <v>na</v>
          </cell>
          <cell r="FJ72" t="str">
            <v>na</v>
          </cell>
          <cell r="FK72" t="str">
            <v>na</v>
          </cell>
          <cell r="FL72" t="str">
            <v>na</v>
          </cell>
          <cell r="FM72" t="str">
            <v>na</v>
          </cell>
          <cell r="FN72" t="str">
            <v>na</v>
          </cell>
          <cell r="FO72" t="str">
            <v>na</v>
          </cell>
          <cell r="FP72" t="str">
            <v>na</v>
          </cell>
          <cell r="FQ72" t="str">
            <v>na</v>
          </cell>
          <cell r="FR72" t="str">
            <v>na</v>
          </cell>
          <cell r="FS72" t="str">
            <v>na</v>
          </cell>
          <cell r="FT72" t="str">
            <v>na</v>
          </cell>
          <cell r="FU72" t="str">
            <v>na</v>
          </cell>
          <cell r="FV72" t="str">
            <v>na</v>
          </cell>
          <cell r="FW72" t="str">
            <v>na</v>
          </cell>
          <cell r="FX72" t="str">
            <v>na</v>
          </cell>
          <cell r="FY72" t="str">
            <v>na</v>
          </cell>
          <cell r="FZ72" t="str">
            <v>na</v>
          </cell>
          <cell r="GA72" t="str">
            <v>na</v>
          </cell>
          <cell r="GB72" t="str">
            <v>na</v>
          </cell>
          <cell r="GC72" t="str">
            <v>na</v>
          </cell>
          <cell r="GD72" t="str">
            <v>na</v>
          </cell>
          <cell r="GE72" t="str">
            <v>na</v>
          </cell>
          <cell r="GF72" t="str">
            <v>na</v>
          </cell>
          <cell r="GG72" t="str">
            <v>na</v>
          </cell>
          <cell r="GH72" t="str">
            <v>na</v>
          </cell>
          <cell r="GI72" t="str">
            <v>na</v>
          </cell>
          <cell r="GJ72" t="str">
            <v>na</v>
          </cell>
          <cell r="GK72" t="str">
            <v>na</v>
          </cell>
          <cell r="GL72" t="str">
            <v>na</v>
          </cell>
          <cell r="GM72" t="str">
            <v>na</v>
          </cell>
          <cell r="GN72" t="str">
            <v>na</v>
          </cell>
          <cell r="GO72" t="str">
            <v>na</v>
          </cell>
          <cell r="GP72" t="str">
            <v>na</v>
          </cell>
          <cell r="GQ72" t="str">
            <v>na</v>
          </cell>
          <cell r="GR72" t="str">
            <v>na</v>
          </cell>
          <cell r="GS72" t="str">
            <v>na</v>
          </cell>
          <cell r="GT72" t="str">
            <v>na</v>
          </cell>
          <cell r="GU72" t="str">
            <v>na</v>
          </cell>
          <cell r="GV72" t="str">
            <v>na</v>
          </cell>
          <cell r="GW72" t="str">
            <v>na</v>
          </cell>
          <cell r="GX72" t="str">
            <v>na</v>
          </cell>
          <cell r="GY72" t="str">
            <v>na</v>
          </cell>
          <cell r="GZ72" t="str">
            <v>na</v>
          </cell>
          <cell r="HA72" t="str">
            <v>na</v>
          </cell>
          <cell r="HB72" t="str">
            <v>na</v>
          </cell>
          <cell r="HC72" t="str">
            <v>na</v>
          </cell>
          <cell r="HD72" t="str">
            <v>na</v>
          </cell>
        </row>
        <row r="73">
          <cell r="A73">
            <v>73</v>
          </cell>
          <cell r="B73" t="str">
            <v>Total Revenues</v>
          </cell>
          <cell r="C73" t="str">
            <v>na</v>
          </cell>
          <cell r="D73" t="str">
            <v>na</v>
          </cell>
          <cell r="E73" t="str">
            <v>na</v>
          </cell>
          <cell r="F73" t="str">
            <v>na</v>
          </cell>
          <cell r="G73" t="str">
            <v>na</v>
          </cell>
          <cell r="H73" t="str">
            <v>na</v>
          </cell>
          <cell r="I73" t="str">
            <v>na</v>
          </cell>
          <cell r="J73" t="str">
            <v>na</v>
          </cell>
          <cell r="K73" t="str">
            <v>na</v>
          </cell>
          <cell r="L73" t="str">
            <v>na</v>
          </cell>
          <cell r="M73" t="str">
            <v>na</v>
          </cell>
          <cell r="N73" t="str">
            <v>na</v>
          </cell>
          <cell r="O73" t="str">
            <v>na</v>
          </cell>
          <cell r="P73" t="str">
            <v>na</v>
          </cell>
          <cell r="Q73" t="str">
            <v>na</v>
          </cell>
          <cell r="R73" t="str">
            <v>na</v>
          </cell>
          <cell r="S73" t="str">
            <v>na</v>
          </cell>
          <cell r="T73" t="str">
            <v>na</v>
          </cell>
          <cell r="U73" t="str">
            <v>na</v>
          </cell>
          <cell r="V73" t="str">
            <v>na</v>
          </cell>
          <cell r="W73" t="str">
            <v>na</v>
          </cell>
          <cell r="X73" t="str">
            <v>na</v>
          </cell>
          <cell r="Y73" t="str">
            <v>na</v>
          </cell>
          <cell r="Z73" t="str">
            <v>na</v>
          </cell>
          <cell r="AA73" t="str">
            <v>na</v>
          </cell>
          <cell r="AB73" t="str">
            <v>na</v>
          </cell>
          <cell r="AC73" t="str">
            <v>na</v>
          </cell>
          <cell r="AD73" t="str">
            <v>na</v>
          </cell>
          <cell r="AE73" t="str">
            <v>na</v>
          </cell>
          <cell r="AF73" t="str">
            <v>na</v>
          </cell>
          <cell r="AG73" t="str">
            <v>na</v>
          </cell>
          <cell r="AH73" t="str">
            <v>na</v>
          </cell>
          <cell r="AI73" t="str">
            <v>na</v>
          </cell>
          <cell r="AJ73" t="str">
            <v>na</v>
          </cell>
          <cell r="AK73" t="str">
            <v>na</v>
          </cell>
          <cell r="AL73" t="str">
            <v>na</v>
          </cell>
          <cell r="AM73" t="str">
            <v>na</v>
          </cell>
          <cell r="AN73" t="str">
            <v>na</v>
          </cell>
          <cell r="AO73" t="str">
            <v>na</v>
          </cell>
          <cell r="AP73" t="str">
            <v>na</v>
          </cell>
          <cell r="AQ73" t="str">
            <v>na</v>
          </cell>
          <cell r="AR73" t="str">
            <v>na</v>
          </cell>
          <cell r="AS73" t="str">
            <v>na</v>
          </cell>
          <cell r="AT73" t="str">
            <v>na</v>
          </cell>
          <cell r="AU73" t="str">
            <v>na</v>
          </cell>
          <cell r="AV73" t="str">
            <v>na</v>
          </cell>
          <cell r="AW73" t="str">
            <v>na</v>
          </cell>
          <cell r="AX73" t="str">
            <v>na</v>
          </cell>
          <cell r="AY73" t="str">
            <v>na</v>
          </cell>
          <cell r="AZ73" t="str">
            <v>na</v>
          </cell>
          <cell r="BA73" t="str">
            <v>na</v>
          </cell>
          <cell r="BB73" t="str">
            <v>na</v>
          </cell>
          <cell r="BC73" t="str">
            <v>na</v>
          </cell>
          <cell r="BD73" t="str">
            <v>na</v>
          </cell>
          <cell r="BE73" t="str">
            <v>na</v>
          </cell>
          <cell r="BF73" t="str">
            <v>na</v>
          </cell>
          <cell r="BG73" t="str">
            <v>na</v>
          </cell>
          <cell r="BH73" t="str">
            <v>na</v>
          </cell>
          <cell r="BI73" t="str">
            <v>na</v>
          </cell>
          <cell r="BJ73" t="str">
            <v>na</v>
          </cell>
          <cell r="BK73" t="str">
            <v>na</v>
          </cell>
          <cell r="BL73" t="str">
            <v>na</v>
          </cell>
          <cell r="BM73" t="str">
            <v>na</v>
          </cell>
          <cell r="BN73" t="str">
            <v>na</v>
          </cell>
          <cell r="BO73" t="str">
            <v>na</v>
          </cell>
          <cell r="BP73" t="str">
            <v>na</v>
          </cell>
          <cell r="BQ73" t="str">
            <v>na</v>
          </cell>
          <cell r="BR73" t="str">
            <v>na</v>
          </cell>
          <cell r="BS73" t="str">
            <v>na</v>
          </cell>
          <cell r="BT73" t="str">
            <v>na</v>
          </cell>
          <cell r="BU73" t="str">
            <v>na</v>
          </cell>
          <cell r="BV73" t="str">
            <v>na</v>
          </cell>
          <cell r="BW73" t="str">
            <v>na</v>
          </cell>
          <cell r="BX73" t="str">
            <v>na</v>
          </cell>
          <cell r="BY73" t="str">
            <v>na</v>
          </cell>
          <cell r="BZ73" t="str">
            <v>na</v>
          </cell>
          <cell r="CA73" t="str">
            <v>na</v>
          </cell>
          <cell r="CB73" t="str">
            <v>na</v>
          </cell>
          <cell r="CC73" t="str">
            <v>na</v>
          </cell>
          <cell r="CD73" t="str">
            <v>na</v>
          </cell>
          <cell r="CE73" t="str">
            <v>na</v>
          </cell>
          <cell r="CF73" t="str">
            <v>na</v>
          </cell>
          <cell r="CG73" t="str">
            <v>na</v>
          </cell>
          <cell r="CH73" t="str">
            <v>na</v>
          </cell>
          <cell r="CI73" t="str">
            <v>na</v>
          </cell>
          <cell r="CJ73" t="str">
            <v>na</v>
          </cell>
          <cell r="CK73" t="str">
            <v>na</v>
          </cell>
          <cell r="CL73" t="str">
            <v>na</v>
          </cell>
          <cell r="CM73" t="str">
            <v>na</v>
          </cell>
          <cell r="CN73" t="str">
            <v>na</v>
          </cell>
          <cell r="CO73" t="str">
            <v>na</v>
          </cell>
          <cell r="CP73" t="str">
            <v>na</v>
          </cell>
          <cell r="CQ73" t="str">
            <v>na</v>
          </cell>
          <cell r="CR73" t="str">
            <v>na</v>
          </cell>
          <cell r="CS73" t="str">
            <v>na</v>
          </cell>
          <cell r="CT73" t="str">
            <v>na</v>
          </cell>
          <cell r="CU73" t="str">
            <v>na</v>
          </cell>
          <cell r="CV73" t="str">
            <v>na</v>
          </cell>
          <cell r="CW73" t="str">
            <v>na</v>
          </cell>
          <cell r="CX73" t="str">
            <v>na</v>
          </cell>
          <cell r="CY73">
            <v>7.2291771991008516E-2</v>
          </cell>
          <cell r="CZ73">
            <v>7.2291771991008516E-2</v>
          </cell>
          <cell r="DA73">
            <v>0.16489085923572375</v>
          </cell>
          <cell r="DB73">
            <v>0.16489085923572375</v>
          </cell>
          <cell r="DC73">
            <v>0.28040129565792782</v>
          </cell>
          <cell r="DD73">
            <v>0.28040129565792782</v>
          </cell>
          <cell r="DE73">
            <v>0.33714948814995283</v>
          </cell>
          <cell r="DF73">
            <v>0.33714948814995283</v>
          </cell>
          <cell r="DG73">
            <v>0.21504940712845291</v>
          </cell>
          <cell r="DH73">
            <v>0.21504940712845291</v>
          </cell>
          <cell r="DI73">
            <v>0.34007069434418585</v>
          </cell>
          <cell r="DJ73">
            <v>0.28621106017543047</v>
          </cell>
          <cell r="DK73">
            <v>0.19257229492043385</v>
          </cell>
          <cell r="DL73">
            <v>0.19257229492043385</v>
          </cell>
          <cell r="DM73">
            <v>0.16885448636938083</v>
          </cell>
          <cell r="DN73">
            <v>0.16885448636938083</v>
          </cell>
          <cell r="DO73">
            <v>0.15347144378151417</v>
          </cell>
          <cell r="DP73">
            <v>0.15347144378151417</v>
          </cell>
          <cell r="DQ73">
            <v>0.20719947733435912</v>
          </cell>
          <cell r="DR73">
            <v>0.19555529193202567</v>
          </cell>
          <cell r="DS73" t="str">
            <v>na</v>
          </cell>
          <cell r="DT73" t="str">
            <v>na</v>
          </cell>
          <cell r="DU73" t="str">
            <v>na</v>
          </cell>
          <cell r="DV73" t="str">
            <v>na</v>
          </cell>
          <cell r="DW73" t="str">
            <v>na</v>
          </cell>
          <cell r="DX73" t="str">
            <v>na</v>
          </cell>
          <cell r="DY73" t="str">
            <v>na</v>
          </cell>
          <cell r="DZ73" t="str">
            <v>na</v>
          </cell>
          <cell r="EA73">
            <v>9.1492718079157626E-2</v>
          </cell>
          <cell r="EB73">
            <v>9.1434860810285165E-2</v>
          </cell>
          <cell r="EC73" t="str">
            <v>na</v>
          </cell>
          <cell r="ED73" t="str">
            <v>na</v>
          </cell>
          <cell r="EE73" t="str">
            <v>na</v>
          </cell>
          <cell r="EF73" t="str">
            <v>na</v>
          </cell>
          <cell r="EG73" t="str">
            <v>na</v>
          </cell>
          <cell r="EH73" t="str">
            <v>na</v>
          </cell>
          <cell r="EI73" t="str">
            <v>na</v>
          </cell>
          <cell r="EJ73" t="str">
            <v>na</v>
          </cell>
          <cell r="EK73" t="str">
            <v>na</v>
          </cell>
          <cell r="EL73" t="str">
            <v>na</v>
          </cell>
          <cell r="EM73" t="str">
            <v>na</v>
          </cell>
          <cell r="EN73" t="str">
            <v>na</v>
          </cell>
          <cell r="EO73" t="str">
            <v>na</v>
          </cell>
          <cell r="EP73" t="str">
            <v>na</v>
          </cell>
          <cell r="EQ73" t="str">
            <v>na</v>
          </cell>
          <cell r="ER73" t="str">
            <v>na</v>
          </cell>
          <cell r="ES73" t="str">
            <v>na</v>
          </cell>
          <cell r="ET73" t="str">
            <v>na</v>
          </cell>
          <cell r="EU73" t="str">
            <v>na</v>
          </cell>
          <cell r="EV73" t="str">
            <v>na</v>
          </cell>
          <cell r="EW73" t="str">
            <v>na</v>
          </cell>
          <cell r="EX73" t="str">
            <v>na</v>
          </cell>
          <cell r="EY73" t="str">
            <v>na</v>
          </cell>
          <cell r="EZ73" t="str">
            <v>na</v>
          </cell>
          <cell r="FA73" t="str">
            <v>na</v>
          </cell>
          <cell r="FB73" t="str">
            <v>na</v>
          </cell>
          <cell r="FC73" t="str">
            <v>na</v>
          </cell>
          <cell r="FD73" t="str">
            <v>na</v>
          </cell>
          <cell r="FE73" t="str">
            <v>na</v>
          </cell>
          <cell r="FF73" t="str">
            <v>na</v>
          </cell>
          <cell r="FG73" t="str">
            <v>na</v>
          </cell>
          <cell r="FH73" t="str">
            <v>na</v>
          </cell>
          <cell r="FI73" t="str">
            <v>na</v>
          </cell>
          <cell r="FJ73" t="str">
            <v>na</v>
          </cell>
          <cell r="FK73" t="str">
            <v>na</v>
          </cell>
          <cell r="FL73" t="str">
            <v>na</v>
          </cell>
          <cell r="FM73" t="str">
            <v>na</v>
          </cell>
          <cell r="FN73" t="str">
            <v>na</v>
          </cell>
          <cell r="FO73" t="str">
            <v>na</v>
          </cell>
          <cell r="FP73" t="str">
            <v>na</v>
          </cell>
          <cell r="FQ73" t="str">
            <v>na</v>
          </cell>
          <cell r="FR73" t="str">
            <v>na</v>
          </cell>
          <cell r="FS73" t="str">
            <v>na</v>
          </cell>
          <cell r="FT73" t="str">
            <v>na</v>
          </cell>
          <cell r="FU73" t="str">
            <v>na</v>
          </cell>
          <cell r="FV73" t="str">
            <v>na</v>
          </cell>
          <cell r="FW73" t="str">
            <v>na</v>
          </cell>
          <cell r="FX73" t="str">
            <v>na</v>
          </cell>
          <cell r="FY73" t="str">
            <v>na</v>
          </cell>
          <cell r="FZ73" t="str">
            <v>na</v>
          </cell>
          <cell r="GA73" t="str">
            <v>na</v>
          </cell>
          <cell r="GB73" t="str">
            <v>na</v>
          </cell>
          <cell r="GC73" t="str">
            <v>na</v>
          </cell>
          <cell r="GD73" t="str">
            <v>na</v>
          </cell>
          <cell r="GE73" t="str">
            <v>na</v>
          </cell>
          <cell r="GF73" t="str">
            <v>na</v>
          </cell>
          <cell r="GG73" t="str">
            <v>na</v>
          </cell>
          <cell r="GH73" t="str">
            <v>na</v>
          </cell>
          <cell r="GI73" t="str">
            <v>na</v>
          </cell>
          <cell r="GJ73" t="str">
            <v>na</v>
          </cell>
          <cell r="GK73" t="str">
            <v>na</v>
          </cell>
          <cell r="GL73" t="str">
            <v>na</v>
          </cell>
          <cell r="GM73" t="str">
            <v>na</v>
          </cell>
          <cell r="GN73" t="str">
            <v>na</v>
          </cell>
          <cell r="GO73" t="str">
            <v>na</v>
          </cell>
          <cell r="GP73" t="str">
            <v>na</v>
          </cell>
          <cell r="GQ73" t="str">
            <v>na</v>
          </cell>
          <cell r="GR73" t="str">
            <v>na</v>
          </cell>
          <cell r="GS73" t="str">
            <v>na</v>
          </cell>
          <cell r="GT73" t="str">
            <v>na</v>
          </cell>
          <cell r="GU73" t="str">
            <v>na</v>
          </cell>
          <cell r="GV73" t="str">
            <v>na</v>
          </cell>
          <cell r="GW73" t="str">
            <v>na</v>
          </cell>
          <cell r="GX73" t="str">
            <v>na</v>
          </cell>
          <cell r="GY73" t="str">
            <v>na</v>
          </cell>
          <cell r="GZ73" t="str">
            <v>na</v>
          </cell>
          <cell r="HA73" t="str">
            <v>na</v>
          </cell>
          <cell r="HB73" t="str">
            <v>na</v>
          </cell>
          <cell r="HC73" t="str">
            <v>na</v>
          </cell>
          <cell r="HD73" t="str">
            <v>na</v>
          </cell>
        </row>
        <row r="74">
          <cell r="A74">
            <v>74</v>
          </cell>
          <cell r="B74" t="str">
            <v>Cost of License Revenue (% of License Revs)</v>
          </cell>
          <cell r="C74" t="str">
            <v>n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str">
            <v>na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M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R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W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B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G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L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Q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V74" t="str">
            <v>na</v>
          </cell>
          <cell r="AW74" t="str">
            <v>na</v>
          </cell>
          <cell r="AX74" t="str">
            <v>na</v>
          </cell>
          <cell r="AY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D74" t="str">
            <v>na</v>
          </cell>
          <cell r="BE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J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O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T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Y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D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I74" t="str">
            <v>na</v>
          </cell>
          <cell r="CJ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  <cell r="CO74" t="str">
            <v>na</v>
          </cell>
          <cell r="CP74" t="str">
            <v>na</v>
          </cell>
          <cell r="CQ74" t="str">
            <v>na</v>
          </cell>
          <cell r="CR74" t="str">
            <v>na</v>
          </cell>
          <cell r="CS74" t="str">
            <v>na</v>
          </cell>
          <cell r="CT74" t="str">
            <v>na</v>
          </cell>
          <cell r="CU74" t="str">
            <v>na</v>
          </cell>
          <cell r="CV74" t="str">
            <v>na</v>
          </cell>
          <cell r="CW74" t="str">
            <v>na</v>
          </cell>
          <cell r="CX74" t="str">
            <v>na</v>
          </cell>
          <cell r="CY74">
            <v>-0.16582713680339009</v>
          </cell>
          <cell r="CZ74">
            <v>-0.16582713680339009</v>
          </cell>
          <cell r="DA74">
            <v>-0.18771401888554531</v>
          </cell>
          <cell r="DB74">
            <v>-0.18771401888554531</v>
          </cell>
          <cell r="DC74">
            <v>-0.17645346015723587</v>
          </cell>
          <cell r="DD74">
            <v>-0.17645346015723587</v>
          </cell>
          <cell r="DE74">
            <v>0.19978284473398472</v>
          </cell>
          <cell r="DF74">
            <v>0.19978284473398472</v>
          </cell>
          <cell r="DG74">
            <v>-8.6359152614026172E-2</v>
          </cell>
          <cell r="DH74">
            <v>-8.6359152614026172E-2</v>
          </cell>
          <cell r="DI74">
            <v>0.55928304418671537</v>
          </cell>
          <cell r="DJ74">
            <v>0.14166778491325593</v>
          </cell>
          <cell r="DK74">
            <v>0.45358952478283066</v>
          </cell>
          <cell r="DL74">
            <v>0.45358952478283066</v>
          </cell>
          <cell r="DM74">
            <v>0.39502651738361827</v>
          </cell>
          <cell r="DN74">
            <v>0.35627578078962896</v>
          </cell>
          <cell r="DO74">
            <v>1.5180995475113182E-2</v>
          </cell>
          <cell r="DP74">
            <v>1.5180995475113182E-2</v>
          </cell>
          <cell r="DQ74">
            <v>0.33217716254080887</v>
          </cell>
          <cell r="DR74">
            <v>0.21172318963522802</v>
          </cell>
          <cell r="DS74" t="str">
            <v>na</v>
          </cell>
          <cell r="DT74" t="str">
            <v>na</v>
          </cell>
          <cell r="DU74" t="str">
            <v>na</v>
          </cell>
          <cell r="DV74" t="str">
            <v>na</v>
          </cell>
          <cell r="DW74" t="str">
            <v>na</v>
          </cell>
          <cell r="DX74" t="str">
            <v>na</v>
          </cell>
          <cell r="DY74" t="str">
            <v>na</v>
          </cell>
          <cell r="DZ74" t="str">
            <v>na</v>
          </cell>
          <cell r="EA74">
            <v>9.7516965036687012E-2</v>
          </cell>
          <cell r="EB74">
            <v>0.19879446154634967</v>
          </cell>
          <cell r="EC74" t="str">
            <v>na</v>
          </cell>
          <cell r="ED74" t="str">
            <v>na</v>
          </cell>
          <cell r="EE74" t="str">
            <v>na</v>
          </cell>
          <cell r="EF74" t="str">
            <v>na</v>
          </cell>
          <cell r="EG74" t="str">
            <v>na</v>
          </cell>
          <cell r="EH74" t="str">
            <v>na</v>
          </cell>
          <cell r="EI74" t="str">
            <v>na</v>
          </cell>
          <cell r="EJ74" t="str">
            <v>na</v>
          </cell>
          <cell r="EK74" t="str">
            <v>na</v>
          </cell>
          <cell r="EL74" t="str">
            <v>na</v>
          </cell>
          <cell r="EM74" t="str">
            <v>na</v>
          </cell>
          <cell r="EN74" t="str">
            <v>na</v>
          </cell>
          <cell r="EO74" t="str">
            <v>na</v>
          </cell>
          <cell r="EP74" t="str">
            <v>na</v>
          </cell>
          <cell r="EQ74" t="str">
            <v>na</v>
          </cell>
          <cell r="ER74" t="str">
            <v>na</v>
          </cell>
          <cell r="ES74" t="str">
            <v>na</v>
          </cell>
          <cell r="ET74" t="str">
            <v>na</v>
          </cell>
          <cell r="EU74" t="str">
            <v>na</v>
          </cell>
          <cell r="EV74" t="str">
            <v>na</v>
          </cell>
          <cell r="EW74" t="str">
            <v>na</v>
          </cell>
          <cell r="EX74" t="str">
            <v>na</v>
          </cell>
          <cell r="EY74" t="str">
            <v>na</v>
          </cell>
          <cell r="EZ74" t="str">
            <v>na</v>
          </cell>
          <cell r="FA74" t="str">
            <v>na</v>
          </cell>
          <cell r="FB74" t="str">
            <v>na</v>
          </cell>
          <cell r="FC74" t="str">
            <v>na</v>
          </cell>
          <cell r="FD74" t="str">
            <v>na</v>
          </cell>
          <cell r="FE74" t="str">
            <v>na</v>
          </cell>
          <cell r="FF74" t="str">
            <v>na</v>
          </cell>
          <cell r="FG74" t="str">
            <v>na</v>
          </cell>
          <cell r="FH74" t="str">
            <v>na</v>
          </cell>
          <cell r="FI74" t="str">
            <v>na</v>
          </cell>
          <cell r="FJ74" t="str">
            <v>na</v>
          </cell>
          <cell r="FK74" t="str">
            <v>na</v>
          </cell>
          <cell r="FL74" t="str">
            <v>na</v>
          </cell>
          <cell r="FM74" t="str">
            <v>na</v>
          </cell>
          <cell r="FN74" t="str">
            <v>na</v>
          </cell>
          <cell r="FO74" t="str">
            <v>na</v>
          </cell>
          <cell r="FP74" t="str">
            <v>na</v>
          </cell>
          <cell r="FQ74" t="str">
            <v>na</v>
          </cell>
          <cell r="FR74" t="str">
            <v>na</v>
          </cell>
          <cell r="FS74" t="str">
            <v>na</v>
          </cell>
          <cell r="FT74" t="str">
            <v>na</v>
          </cell>
          <cell r="FU74" t="str">
            <v>na</v>
          </cell>
          <cell r="FV74" t="str">
            <v>na</v>
          </cell>
          <cell r="FW74" t="str">
            <v>na</v>
          </cell>
          <cell r="FX74" t="str">
            <v>na</v>
          </cell>
          <cell r="FY74" t="str">
            <v>na</v>
          </cell>
          <cell r="FZ74" t="str">
            <v>na</v>
          </cell>
          <cell r="GA74" t="str">
            <v>na</v>
          </cell>
          <cell r="GB74" t="str">
            <v>na</v>
          </cell>
          <cell r="GC74" t="str">
            <v>na</v>
          </cell>
          <cell r="GD74" t="str">
            <v>na</v>
          </cell>
          <cell r="GE74" t="str">
            <v>na</v>
          </cell>
          <cell r="GF74" t="str">
            <v>na</v>
          </cell>
          <cell r="GG74" t="str">
            <v>na</v>
          </cell>
          <cell r="GH74" t="str">
            <v>na</v>
          </cell>
          <cell r="GI74" t="str">
            <v>na</v>
          </cell>
          <cell r="GJ74" t="str">
            <v>na</v>
          </cell>
          <cell r="GK74" t="str">
            <v>na</v>
          </cell>
          <cell r="GL74" t="str">
            <v>na</v>
          </cell>
          <cell r="GM74" t="str">
            <v>na</v>
          </cell>
          <cell r="GN74" t="str">
            <v>na</v>
          </cell>
          <cell r="GO74" t="str">
            <v>na</v>
          </cell>
          <cell r="GP74" t="str">
            <v>na</v>
          </cell>
          <cell r="GQ74" t="str">
            <v>na</v>
          </cell>
          <cell r="GR74" t="str">
            <v>na</v>
          </cell>
          <cell r="GS74" t="str">
            <v>na</v>
          </cell>
          <cell r="GT74" t="str">
            <v>na</v>
          </cell>
          <cell r="GU74" t="str">
            <v>na</v>
          </cell>
          <cell r="GV74" t="str">
            <v>na</v>
          </cell>
          <cell r="GW74" t="str">
            <v>na</v>
          </cell>
          <cell r="GX74" t="str">
            <v>na</v>
          </cell>
          <cell r="GY74" t="str">
            <v>na</v>
          </cell>
          <cell r="GZ74" t="str">
            <v>na</v>
          </cell>
          <cell r="HA74" t="str">
            <v>na</v>
          </cell>
          <cell r="HB74" t="str">
            <v>na</v>
          </cell>
          <cell r="HC74" t="str">
            <v>na</v>
          </cell>
          <cell r="HD74" t="str">
            <v>na</v>
          </cell>
        </row>
        <row r="75">
          <cell r="A75">
            <v>75</v>
          </cell>
          <cell r="B75" t="str">
            <v>Cost of Service Revenue (% of Service Revs)</v>
          </cell>
          <cell r="C75" t="str">
            <v>n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str">
            <v>na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M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R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W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B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G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L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Q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V75" t="str">
            <v>na</v>
          </cell>
          <cell r="AW75" t="str">
            <v>na</v>
          </cell>
          <cell r="AX75" t="str">
            <v>na</v>
          </cell>
          <cell r="AY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D75" t="str">
            <v>na</v>
          </cell>
          <cell r="BE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J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O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T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Y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D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I75" t="str">
            <v>na</v>
          </cell>
          <cell r="CJ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  <cell r="CO75" t="str">
            <v>na</v>
          </cell>
          <cell r="CP75" t="str">
            <v>na</v>
          </cell>
          <cell r="CQ75" t="str">
            <v>na</v>
          </cell>
          <cell r="CR75" t="str">
            <v>na</v>
          </cell>
          <cell r="CS75" t="str">
            <v>na</v>
          </cell>
          <cell r="CT75" t="str">
            <v>na</v>
          </cell>
          <cell r="CU75" t="str">
            <v>na</v>
          </cell>
          <cell r="CV75" t="str">
            <v>na</v>
          </cell>
          <cell r="CW75" t="str">
            <v>na</v>
          </cell>
          <cell r="CX75" t="str">
            <v>na</v>
          </cell>
          <cell r="CY75">
            <v>3.1955347497299329E-2</v>
          </cell>
          <cell r="CZ75">
            <v>3.1955347497299329E-2</v>
          </cell>
          <cell r="DA75">
            <v>1.4411589008363136E-2</v>
          </cell>
          <cell r="DB75">
            <v>1.4411589008363136E-2</v>
          </cell>
          <cell r="DC75">
            <v>0.12282158286066935</v>
          </cell>
          <cell r="DD75">
            <v>0.12282158286066935</v>
          </cell>
          <cell r="DE75">
            <v>0.13123531315519174</v>
          </cell>
          <cell r="DF75">
            <v>0.13123531315519174</v>
          </cell>
          <cell r="DG75">
            <v>7.4290756266787536E-2</v>
          </cell>
          <cell r="DH75">
            <v>7.4290756266787536E-2</v>
          </cell>
          <cell r="DI75">
            <v>0.21219650072930551</v>
          </cell>
          <cell r="DJ75">
            <v>0.14559850370235961</v>
          </cell>
          <cell r="DK75">
            <v>0.12528092816274664</v>
          </cell>
          <cell r="DL75">
            <v>0.12528092816274664</v>
          </cell>
          <cell r="DM75">
            <v>0.11482825192213318</v>
          </cell>
          <cell r="DN75">
            <v>0.11051557009651566</v>
          </cell>
          <cell r="DO75">
            <v>8.3818343522797059E-2</v>
          </cell>
          <cell r="DP75">
            <v>8.3818343522797059E-2</v>
          </cell>
          <cell r="DQ75">
            <v>0.132190975765832</v>
          </cell>
          <cell r="DR75">
            <v>0.11536573950990722</v>
          </cell>
          <cell r="DS75" t="str">
            <v>na</v>
          </cell>
          <cell r="DT75" t="str">
            <v>na</v>
          </cell>
          <cell r="DU75" t="str">
            <v>na</v>
          </cell>
          <cell r="DV75" t="str">
            <v>na</v>
          </cell>
          <cell r="DW75" t="str">
            <v>na</v>
          </cell>
          <cell r="DX75" t="str">
            <v>na</v>
          </cell>
          <cell r="DY75" t="str">
            <v>na</v>
          </cell>
          <cell r="DZ75" t="str">
            <v>na</v>
          </cell>
          <cell r="EA75">
            <v>5.3219956732421712E-2</v>
          </cell>
          <cell r="EB75">
            <v>5.6847136012285825E-2</v>
          </cell>
          <cell r="EC75" t="str">
            <v>na</v>
          </cell>
          <cell r="ED75" t="str">
            <v>na</v>
          </cell>
          <cell r="EE75" t="str">
            <v>na</v>
          </cell>
          <cell r="EF75" t="str">
            <v>na</v>
          </cell>
          <cell r="EG75" t="str">
            <v>na</v>
          </cell>
          <cell r="EH75" t="str">
            <v>na</v>
          </cell>
          <cell r="EI75" t="str">
            <v>na</v>
          </cell>
          <cell r="EJ75" t="str">
            <v>na</v>
          </cell>
          <cell r="EK75" t="str">
            <v>na</v>
          </cell>
          <cell r="EL75" t="str">
            <v>na</v>
          </cell>
          <cell r="EM75" t="str">
            <v>na</v>
          </cell>
          <cell r="EN75" t="str">
            <v>na</v>
          </cell>
          <cell r="EO75" t="str">
            <v>na</v>
          </cell>
          <cell r="EP75" t="str">
            <v>na</v>
          </cell>
          <cell r="EQ75" t="str">
            <v>na</v>
          </cell>
          <cell r="ER75" t="str">
            <v>na</v>
          </cell>
          <cell r="ES75" t="str">
            <v>na</v>
          </cell>
          <cell r="ET75" t="str">
            <v>na</v>
          </cell>
          <cell r="EU75" t="str">
            <v>na</v>
          </cell>
          <cell r="EV75" t="str">
            <v>na</v>
          </cell>
          <cell r="EW75" t="str">
            <v>na</v>
          </cell>
          <cell r="EX75" t="str">
            <v>na</v>
          </cell>
          <cell r="EY75" t="str">
            <v>na</v>
          </cell>
          <cell r="EZ75" t="str">
            <v>na</v>
          </cell>
          <cell r="FA75" t="str">
            <v>na</v>
          </cell>
          <cell r="FB75" t="str">
            <v>na</v>
          </cell>
          <cell r="FC75" t="str">
            <v>na</v>
          </cell>
          <cell r="FD75" t="str">
            <v>na</v>
          </cell>
          <cell r="FE75" t="str">
            <v>na</v>
          </cell>
          <cell r="FF75" t="str">
            <v>na</v>
          </cell>
          <cell r="FG75" t="str">
            <v>na</v>
          </cell>
          <cell r="FH75" t="str">
            <v>na</v>
          </cell>
          <cell r="FI75" t="str">
            <v>na</v>
          </cell>
          <cell r="FJ75" t="str">
            <v>na</v>
          </cell>
          <cell r="FK75" t="str">
            <v>na</v>
          </cell>
          <cell r="FL75" t="str">
            <v>na</v>
          </cell>
          <cell r="FM75" t="str">
            <v>na</v>
          </cell>
          <cell r="FN75" t="str">
            <v>na</v>
          </cell>
          <cell r="FO75" t="str">
            <v>na</v>
          </cell>
          <cell r="FP75" t="str">
            <v>na</v>
          </cell>
          <cell r="FQ75" t="str">
            <v>na</v>
          </cell>
          <cell r="FR75" t="str">
            <v>na</v>
          </cell>
          <cell r="FS75" t="str">
            <v>na</v>
          </cell>
          <cell r="FT75" t="str">
            <v>na</v>
          </cell>
          <cell r="FU75" t="str">
            <v>na</v>
          </cell>
          <cell r="FV75" t="str">
            <v>na</v>
          </cell>
          <cell r="FW75" t="str">
            <v>na</v>
          </cell>
          <cell r="FX75" t="str">
            <v>na</v>
          </cell>
          <cell r="FY75" t="str">
            <v>na</v>
          </cell>
          <cell r="FZ75" t="str">
            <v>na</v>
          </cell>
          <cell r="GA75" t="str">
            <v>na</v>
          </cell>
          <cell r="GB75" t="str">
            <v>na</v>
          </cell>
          <cell r="GC75" t="str">
            <v>na</v>
          </cell>
          <cell r="GD75" t="str">
            <v>na</v>
          </cell>
          <cell r="GE75" t="str">
            <v>na</v>
          </cell>
          <cell r="GF75" t="str">
            <v>na</v>
          </cell>
          <cell r="GG75" t="str">
            <v>na</v>
          </cell>
          <cell r="GH75" t="str">
            <v>na</v>
          </cell>
          <cell r="GI75" t="str">
            <v>na</v>
          </cell>
          <cell r="GJ75" t="str">
            <v>na</v>
          </cell>
          <cell r="GK75" t="str">
            <v>na</v>
          </cell>
          <cell r="GL75" t="str">
            <v>na</v>
          </cell>
          <cell r="GM75" t="str">
            <v>na</v>
          </cell>
          <cell r="GN75" t="str">
            <v>na</v>
          </cell>
          <cell r="GO75" t="str">
            <v>na</v>
          </cell>
          <cell r="GP75" t="str">
            <v>na</v>
          </cell>
          <cell r="GQ75" t="str">
            <v>na</v>
          </cell>
          <cell r="GR75" t="str">
            <v>na</v>
          </cell>
          <cell r="GS75" t="str">
            <v>na</v>
          </cell>
          <cell r="GT75" t="str">
            <v>na</v>
          </cell>
          <cell r="GU75" t="str">
            <v>na</v>
          </cell>
          <cell r="GV75" t="str">
            <v>na</v>
          </cell>
          <cell r="GW75" t="str">
            <v>na</v>
          </cell>
          <cell r="GX75" t="str">
            <v>na</v>
          </cell>
          <cell r="GY75" t="str">
            <v>na</v>
          </cell>
          <cell r="GZ75" t="str">
            <v>na</v>
          </cell>
          <cell r="HA75" t="str">
            <v>na</v>
          </cell>
          <cell r="HB75" t="str">
            <v>na</v>
          </cell>
          <cell r="HC75" t="str">
            <v>na</v>
          </cell>
          <cell r="HD75" t="str">
            <v>na</v>
          </cell>
        </row>
        <row r="76">
          <cell r="A76">
            <v>76</v>
          </cell>
          <cell r="B76" t="str">
            <v>Cost of Dev Services Revenue (% of Dev Services Revs)</v>
          </cell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M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R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W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B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G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L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Q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V76" t="str">
            <v>na</v>
          </cell>
          <cell r="AW76" t="str">
            <v>na</v>
          </cell>
          <cell r="AX76" t="str">
            <v>na</v>
          </cell>
          <cell r="AY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D76" t="str">
            <v>na</v>
          </cell>
          <cell r="BE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J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O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T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Y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D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I76" t="str">
            <v>na</v>
          </cell>
          <cell r="CJ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  <cell r="CO76" t="str">
            <v>na</v>
          </cell>
          <cell r="CP76" t="str">
            <v>na</v>
          </cell>
          <cell r="CQ76" t="str">
            <v>na</v>
          </cell>
          <cell r="CR76" t="str">
            <v>na</v>
          </cell>
          <cell r="CS76" t="str">
            <v>na</v>
          </cell>
          <cell r="CT76" t="str">
            <v>na</v>
          </cell>
          <cell r="CU76" t="str">
            <v>na</v>
          </cell>
          <cell r="CV76" t="str">
            <v>na</v>
          </cell>
          <cell r="CW76" t="str">
            <v>na</v>
          </cell>
          <cell r="CX76" t="str">
            <v>na</v>
          </cell>
          <cell r="CY76">
            <v>50.330900243309003</v>
          </cell>
          <cell r="CZ76">
            <v>50.330900243309003</v>
          </cell>
          <cell r="DA76">
            <v>4.0886172650878532</v>
          </cell>
          <cell r="DB76">
            <v>4.0886172650878532</v>
          </cell>
          <cell r="DC76">
            <v>3.2748344370860929</v>
          </cell>
          <cell r="DD76">
            <v>3.2748344370860929</v>
          </cell>
          <cell r="DE76">
            <v>1.5625430737422465</v>
          </cell>
          <cell r="DF76">
            <v>1.5625430737422465</v>
          </cell>
          <cell r="DG76">
            <v>3.4231887521408373</v>
          </cell>
          <cell r="DH76">
            <v>3.4231887521408373</v>
          </cell>
          <cell r="DI76">
            <v>0.3221785087927192</v>
          </cell>
          <cell r="DJ76">
            <v>0.29402284685026303</v>
          </cell>
          <cell r="DK76">
            <v>-7.7841164990241643E-2</v>
          </cell>
          <cell r="DL76">
            <v>-7.7841164990241643E-2</v>
          </cell>
          <cell r="DM76">
            <v>-0.34934159566227735</v>
          </cell>
          <cell r="DN76">
            <v>-0.34934159566227735</v>
          </cell>
          <cell r="DO76">
            <v>-0.39487662206683249</v>
          </cell>
          <cell r="DP76">
            <v>-0.3881530289786862</v>
          </cell>
          <cell r="DQ76">
            <v>-0.16882929772270894</v>
          </cell>
          <cell r="DR76">
            <v>-0.17237715325115024</v>
          </cell>
          <cell r="DS76" t="str">
            <v>na</v>
          </cell>
          <cell r="DT76" t="str">
            <v>na</v>
          </cell>
          <cell r="DU76" t="str">
            <v>na</v>
          </cell>
          <cell r="DV76" t="str">
            <v>na</v>
          </cell>
          <cell r="DW76" t="str">
            <v>na</v>
          </cell>
          <cell r="DX76" t="str">
            <v>na</v>
          </cell>
          <cell r="DY76" t="str">
            <v>na</v>
          </cell>
          <cell r="DZ76" t="str">
            <v>na</v>
          </cell>
          <cell r="EA76">
            <v>-1</v>
          </cell>
          <cell r="EB76">
            <v>-1</v>
          </cell>
          <cell r="EC76" t="str">
            <v>na</v>
          </cell>
          <cell r="ED76" t="str">
            <v>na</v>
          </cell>
          <cell r="EE76" t="str">
            <v>na</v>
          </cell>
          <cell r="EF76" t="str">
            <v>na</v>
          </cell>
          <cell r="EG76" t="str">
            <v>na</v>
          </cell>
          <cell r="EH76" t="str">
            <v>na</v>
          </cell>
          <cell r="EI76" t="str">
            <v>na</v>
          </cell>
          <cell r="EJ76" t="str">
            <v>na</v>
          </cell>
          <cell r="EK76" t="str">
            <v>na</v>
          </cell>
          <cell r="EL76" t="str">
            <v>na</v>
          </cell>
          <cell r="EM76" t="str">
            <v>na</v>
          </cell>
          <cell r="EN76" t="str">
            <v>na</v>
          </cell>
          <cell r="EO76" t="str">
            <v>na</v>
          </cell>
          <cell r="EP76" t="str">
            <v>na</v>
          </cell>
          <cell r="EQ76" t="str">
            <v>na</v>
          </cell>
          <cell r="ER76" t="str">
            <v>na</v>
          </cell>
          <cell r="ES76" t="str">
            <v>na</v>
          </cell>
          <cell r="ET76" t="str">
            <v>na</v>
          </cell>
          <cell r="EU76" t="str">
            <v>na</v>
          </cell>
          <cell r="EV76" t="str">
            <v>na</v>
          </cell>
          <cell r="EW76" t="str">
            <v>na</v>
          </cell>
          <cell r="EX76" t="str">
            <v>na</v>
          </cell>
          <cell r="EY76" t="str">
            <v>na</v>
          </cell>
          <cell r="EZ76" t="str">
            <v>na</v>
          </cell>
          <cell r="FA76" t="str">
            <v>na</v>
          </cell>
          <cell r="FB76" t="str">
            <v>na</v>
          </cell>
          <cell r="FC76" t="str">
            <v>na</v>
          </cell>
          <cell r="FD76" t="str">
            <v>na</v>
          </cell>
          <cell r="FE76" t="str">
            <v>na</v>
          </cell>
          <cell r="FF76" t="str">
            <v>na</v>
          </cell>
          <cell r="FG76" t="str">
            <v>na</v>
          </cell>
          <cell r="FH76" t="str">
            <v>na</v>
          </cell>
          <cell r="FI76" t="str">
            <v>na</v>
          </cell>
          <cell r="FJ76" t="str">
            <v>na</v>
          </cell>
          <cell r="FK76" t="str">
            <v>na</v>
          </cell>
          <cell r="FL76" t="str">
            <v>na</v>
          </cell>
          <cell r="FM76" t="str">
            <v>na</v>
          </cell>
          <cell r="FN76" t="str">
            <v>na</v>
          </cell>
          <cell r="FO76" t="str">
            <v>na</v>
          </cell>
          <cell r="FP76" t="str">
            <v>na</v>
          </cell>
          <cell r="FQ76" t="str">
            <v>na</v>
          </cell>
          <cell r="FR76" t="str">
            <v>na</v>
          </cell>
          <cell r="FS76" t="str">
            <v>na</v>
          </cell>
          <cell r="FT76" t="str">
            <v>na</v>
          </cell>
          <cell r="FU76" t="str">
            <v>na</v>
          </cell>
          <cell r="FV76" t="str">
            <v>na</v>
          </cell>
          <cell r="FW76" t="str">
            <v>na</v>
          </cell>
          <cell r="FX76" t="str">
            <v>na</v>
          </cell>
          <cell r="FY76" t="str">
            <v>na</v>
          </cell>
          <cell r="FZ76" t="str">
            <v>na</v>
          </cell>
          <cell r="GA76" t="str">
            <v>na</v>
          </cell>
          <cell r="GB76" t="str">
            <v>na</v>
          </cell>
          <cell r="GC76" t="str">
            <v>na</v>
          </cell>
          <cell r="GD76" t="str">
            <v>na</v>
          </cell>
          <cell r="GE76" t="str">
            <v>na</v>
          </cell>
          <cell r="GF76" t="str">
            <v>na</v>
          </cell>
          <cell r="GG76" t="str">
            <v>na</v>
          </cell>
          <cell r="GH76" t="str">
            <v>na</v>
          </cell>
          <cell r="GI76" t="str">
            <v>na</v>
          </cell>
          <cell r="GJ76" t="str">
            <v>na</v>
          </cell>
          <cell r="GK76" t="str">
            <v>na</v>
          </cell>
          <cell r="GL76" t="str">
            <v>na</v>
          </cell>
          <cell r="GM76" t="str">
            <v>na</v>
          </cell>
          <cell r="GN76" t="str">
            <v>na</v>
          </cell>
          <cell r="GO76" t="str">
            <v>na</v>
          </cell>
          <cell r="GP76" t="str">
            <v>na</v>
          </cell>
          <cell r="GQ76" t="str">
            <v>na</v>
          </cell>
          <cell r="GR76" t="str">
            <v>na</v>
          </cell>
          <cell r="GS76" t="str">
            <v>na</v>
          </cell>
          <cell r="GT76" t="str">
            <v>na</v>
          </cell>
          <cell r="GU76" t="str">
            <v>na</v>
          </cell>
          <cell r="GV76" t="str">
            <v>na</v>
          </cell>
          <cell r="GW76" t="str">
            <v>na</v>
          </cell>
          <cell r="GX76" t="str">
            <v>na</v>
          </cell>
          <cell r="GY76" t="str">
            <v>na</v>
          </cell>
          <cell r="GZ76" t="str">
            <v>na</v>
          </cell>
          <cell r="HA76" t="str">
            <v>na</v>
          </cell>
          <cell r="HB76" t="str">
            <v>na</v>
          </cell>
          <cell r="HC76" t="str">
            <v>na</v>
          </cell>
          <cell r="HD76" t="str">
            <v>na</v>
          </cell>
        </row>
        <row r="77">
          <cell r="A77">
            <v>77</v>
          </cell>
          <cell r="B77" t="str">
            <v>Reported Total Cost of Revenues</v>
          </cell>
          <cell r="C77" t="str">
            <v>n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str">
            <v>na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M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R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W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B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G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L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Q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V77" t="str">
            <v>na</v>
          </cell>
          <cell r="AW77" t="str">
            <v>na</v>
          </cell>
          <cell r="AX77" t="str">
            <v>na</v>
          </cell>
          <cell r="AY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D77" t="str">
            <v>na</v>
          </cell>
          <cell r="BE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J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O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T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Y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D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I77" t="str">
            <v>na</v>
          </cell>
          <cell r="CJ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  <cell r="CO77" t="str">
            <v>na</v>
          </cell>
          <cell r="CP77" t="str">
            <v>na</v>
          </cell>
          <cell r="CQ77" t="str">
            <v>na</v>
          </cell>
          <cell r="CR77" t="str">
            <v>na</v>
          </cell>
          <cell r="CS77" t="str">
            <v>na</v>
          </cell>
          <cell r="CT77" t="str">
            <v>na</v>
          </cell>
          <cell r="CU77" t="str">
            <v>na</v>
          </cell>
          <cell r="CV77" t="str">
            <v>na</v>
          </cell>
          <cell r="CW77" t="str">
            <v>na</v>
          </cell>
          <cell r="CX77" t="str">
            <v>na</v>
          </cell>
          <cell r="CY77">
            <v>0.15186995941173373</v>
          </cell>
          <cell r="CZ77">
            <v>0.15186995941173373</v>
          </cell>
          <cell r="DA77">
            <v>0.13393347103616246</v>
          </cell>
          <cell r="DB77">
            <v>0.13393347103616246</v>
          </cell>
          <cell r="DC77">
            <v>0.26327116677362683</v>
          </cell>
          <cell r="DD77">
            <v>0.26327116677362683</v>
          </cell>
          <cell r="DE77">
            <v>0.23686025153625082</v>
          </cell>
          <cell r="DF77">
            <v>0.23686025153625082</v>
          </cell>
          <cell r="DG77">
            <v>0.1964897348316455</v>
          </cell>
          <cell r="DH77">
            <v>0.1964897348316455</v>
          </cell>
          <cell r="DI77">
            <v>0.24618315152416528</v>
          </cell>
          <cell r="DJ77">
            <v>0.16327584159435307</v>
          </cell>
          <cell r="DK77">
            <v>0.10982754490041174</v>
          </cell>
          <cell r="DL77">
            <v>0.10982754490041174</v>
          </cell>
          <cell r="DM77">
            <v>4.7078283626511223E-2</v>
          </cell>
          <cell r="DN77">
            <v>4.2008980069377463E-2</v>
          </cell>
          <cell r="DO77">
            <v>9.4501154483737099E-3</v>
          </cell>
          <cell r="DP77">
            <v>1.0436853686453855E-2</v>
          </cell>
          <cell r="DQ77">
            <v>9.8275930465642702E-2</v>
          </cell>
          <cell r="DR77">
            <v>7.8070013143141326E-2</v>
          </cell>
          <cell r="DS77" t="str">
            <v>na</v>
          </cell>
          <cell r="DT77" t="str">
            <v>na</v>
          </cell>
          <cell r="DU77" t="str">
            <v>na</v>
          </cell>
          <cell r="DV77" t="str">
            <v>na</v>
          </cell>
          <cell r="DW77" t="str">
            <v>na</v>
          </cell>
          <cell r="DX77" t="str">
            <v>na</v>
          </cell>
          <cell r="DY77" t="str">
            <v>na</v>
          </cell>
          <cell r="DZ77" t="str">
            <v>na</v>
          </cell>
          <cell r="EA77">
            <v>-6.1058077213463617E-2</v>
          </cell>
          <cell r="EB77">
            <v>-5.4081761140865103E-2</v>
          </cell>
          <cell r="EC77" t="str">
            <v>na</v>
          </cell>
          <cell r="ED77" t="str">
            <v>na</v>
          </cell>
          <cell r="EE77" t="str">
            <v>na</v>
          </cell>
          <cell r="EF77" t="str">
            <v>na</v>
          </cell>
          <cell r="EG77" t="str">
            <v>na</v>
          </cell>
          <cell r="EH77" t="str">
            <v>na</v>
          </cell>
          <cell r="EI77" t="str">
            <v>na</v>
          </cell>
          <cell r="EJ77" t="str">
            <v>na</v>
          </cell>
          <cell r="EK77" t="str">
            <v>na</v>
          </cell>
          <cell r="EL77" t="str">
            <v>na</v>
          </cell>
          <cell r="EM77" t="str">
            <v>na</v>
          </cell>
          <cell r="EN77" t="str">
            <v>na</v>
          </cell>
          <cell r="EO77" t="str">
            <v>na</v>
          </cell>
          <cell r="EP77" t="str">
            <v>na</v>
          </cell>
          <cell r="EQ77" t="str">
            <v>na</v>
          </cell>
          <cell r="ER77" t="str">
            <v>na</v>
          </cell>
          <cell r="ES77" t="str">
            <v>na</v>
          </cell>
          <cell r="ET77" t="str">
            <v>na</v>
          </cell>
          <cell r="EU77" t="str">
            <v>na</v>
          </cell>
          <cell r="EV77" t="str">
            <v>na</v>
          </cell>
          <cell r="EW77" t="str">
            <v>na</v>
          </cell>
          <cell r="EX77" t="str">
            <v>na</v>
          </cell>
          <cell r="EY77" t="str">
            <v>na</v>
          </cell>
          <cell r="EZ77" t="str">
            <v>na</v>
          </cell>
          <cell r="FA77" t="str">
            <v>na</v>
          </cell>
          <cell r="FB77" t="str">
            <v>na</v>
          </cell>
          <cell r="FC77" t="str">
            <v>na</v>
          </cell>
          <cell r="FD77" t="str">
            <v>na</v>
          </cell>
          <cell r="FE77" t="str">
            <v>na</v>
          </cell>
          <cell r="FF77" t="str">
            <v>na</v>
          </cell>
          <cell r="FG77" t="str">
            <v>na</v>
          </cell>
          <cell r="FH77" t="str">
            <v>na</v>
          </cell>
          <cell r="FI77" t="str">
            <v>na</v>
          </cell>
          <cell r="FJ77" t="str">
            <v>na</v>
          </cell>
          <cell r="FK77" t="str">
            <v>na</v>
          </cell>
          <cell r="FL77" t="str">
            <v>na</v>
          </cell>
          <cell r="FM77" t="str">
            <v>na</v>
          </cell>
          <cell r="FN77" t="str">
            <v>na</v>
          </cell>
          <cell r="FO77" t="str">
            <v>na</v>
          </cell>
          <cell r="FP77" t="str">
            <v>na</v>
          </cell>
          <cell r="FQ77" t="str">
            <v>na</v>
          </cell>
          <cell r="FR77" t="str">
            <v>na</v>
          </cell>
          <cell r="FS77" t="str">
            <v>na</v>
          </cell>
          <cell r="FT77" t="str">
            <v>na</v>
          </cell>
          <cell r="FU77" t="str">
            <v>na</v>
          </cell>
          <cell r="FV77" t="str">
            <v>na</v>
          </cell>
          <cell r="FW77" t="str">
            <v>na</v>
          </cell>
          <cell r="FX77" t="str">
            <v>na</v>
          </cell>
          <cell r="FY77" t="str">
            <v>na</v>
          </cell>
          <cell r="FZ77" t="str">
            <v>na</v>
          </cell>
          <cell r="GA77" t="str">
            <v>na</v>
          </cell>
          <cell r="GB77" t="str">
            <v>na</v>
          </cell>
          <cell r="GC77" t="str">
            <v>na</v>
          </cell>
          <cell r="GD77" t="str">
            <v>na</v>
          </cell>
          <cell r="GE77" t="str">
            <v>na</v>
          </cell>
          <cell r="GF77" t="str">
            <v>na</v>
          </cell>
          <cell r="GG77" t="str">
            <v>na</v>
          </cell>
          <cell r="GH77" t="str">
            <v>na</v>
          </cell>
          <cell r="GI77" t="str">
            <v>na</v>
          </cell>
          <cell r="GJ77" t="str">
            <v>na</v>
          </cell>
          <cell r="GK77" t="str">
            <v>na</v>
          </cell>
          <cell r="GL77" t="str">
            <v>na</v>
          </cell>
          <cell r="GM77" t="str">
            <v>na</v>
          </cell>
          <cell r="GN77" t="str">
            <v>na</v>
          </cell>
          <cell r="GO77" t="str">
            <v>na</v>
          </cell>
          <cell r="GP77" t="str">
            <v>na</v>
          </cell>
          <cell r="GQ77" t="str">
            <v>na</v>
          </cell>
          <cell r="GR77" t="str">
            <v>na</v>
          </cell>
          <cell r="GS77" t="str">
            <v>na</v>
          </cell>
          <cell r="GT77" t="str">
            <v>na</v>
          </cell>
          <cell r="GU77" t="str">
            <v>na</v>
          </cell>
          <cell r="GV77" t="str">
            <v>na</v>
          </cell>
          <cell r="GW77" t="str">
            <v>na</v>
          </cell>
          <cell r="GX77" t="str">
            <v>na</v>
          </cell>
          <cell r="GY77" t="str">
            <v>na</v>
          </cell>
          <cell r="GZ77" t="str">
            <v>na</v>
          </cell>
          <cell r="HA77" t="str">
            <v>na</v>
          </cell>
          <cell r="HB77" t="str">
            <v>na</v>
          </cell>
          <cell r="HC77" t="str">
            <v>na</v>
          </cell>
          <cell r="HD77" t="str">
            <v>na</v>
          </cell>
        </row>
        <row r="78">
          <cell r="A78">
            <v>78</v>
          </cell>
          <cell r="B78" t="str">
            <v>Total Cost of Revenues (excl Special Items)</v>
          </cell>
          <cell r="C78" t="str">
            <v>n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str">
            <v>na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M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R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W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B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G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L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Q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V78" t="str">
            <v>na</v>
          </cell>
          <cell r="AW78" t="str">
            <v>na</v>
          </cell>
          <cell r="AX78" t="str">
            <v>na</v>
          </cell>
          <cell r="AY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D78" t="str">
            <v>na</v>
          </cell>
          <cell r="BE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J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O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T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Y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D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I78" t="str">
            <v>na</v>
          </cell>
          <cell r="CJ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  <cell r="CO78" t="str">
            <v>na</v>
          </cell>
          <cell r="CP78" t="str">
            <v>na</v>
          </cell>
          <cell r="CQ78" t="str">
            <v>na</v>
          </cell>
          <cell r="CR78" t="str">
            <v>na</v>
          </cell>
          <cell r="CS78" t="str">
            <v>na</v>
          </cell>
          <cell r="CT78" t="str">
            <v>na</v>
          </cell>
          <cell r="CU78" t="str">
            <v>na</v>
          </cell>
          <cell r="CV78" t="str">
            <v>na</v>
          </cell>
          <cell r="CW78" t="str">
            <v>na</v>
          </cell>
          <cell r="CX78" t="str">
            <v>na</v>
          </cell>
          <cell r="CY78">
            <v>0.15186995941173373</v>
          </cell>
          <cell r="CZ78">
            <v>0.15186995941173373</v>
          </cell>
          <cell r="DA78">
            <v>0.13393347103616246</v>
          </cell>
          <cell r="DB78">
            <v>0.13393347103616246</v>
          </cell>
          <cell r="DC78">
            <v>0.26327116677362683</v>
          </cell>
          <cell r="DD78">
            <v>0.26327116677362683</v>
          </cell>
          <cell r="DE78">
            <v>0.23686025153625082</v>
          </cell>
          <cell r="DF78">
            <v>0.23686025153625082</v>
          </cell>
          <cell r="DG78">
            <v>0.1964897348316455</v>
          </cell>
          <cell r="DH78">
            <v>0.1964897348316455</v>
          </cell>
          <cell r="DI78">
            <v>0.24618315152416528</v>
          </cell>
          <cell r="DJ78">
            <v>0.16327584159435307</v>
          </cell>
          <cell r="DK78">
            <v>0.10982754490041174</v>
          </cell>
          <cell r="DL78">
            <v>0.10982754490041174</v>
          </cell>
          <cell r="DM78">
            <v>4.7078283626511223E-2</v>
          </cell>
          <cell r="DN78">
            <v>4.2008980069377463E-2</v>
          </cell>
          <cell r="DO78">
            <v>9.4501154483737099E-3</v>
          </cell>
          <cell r="DP78">
            <v>1.0436853686453855E-2</v>
          </cell>
          <cell r="DQ78">
            <v>9.8275930465642702E-2</v>
          </cell>
          <cell r="DR78">
            <v>7.8070013143141326E-2</v>
          </cell>
          <cell r="DS78" t="str">
            <v>na</v>
          </cell>
          <cell r="DT78" t="str">
            <v>na</v>
          </cell>
          <cell r="DU78" t="str">
            <v>na</v>
          </cell>
          <cell r="DV78" t="str">
            <v>na</v>
          </cell>
          <cell r="DW78" t="str">
            <v>na</v>
          </cell>
          <cell r="DX78" t="str">
            <v>na</v>
          </cell>
          <cell r="DY78" t="str">
            <v>na</v>
          </cell>
          <cell r="DZ78" t="str">
            <v>na</v>
          </cell>
          <cell r="EA78">
            <v>-6.1058077213463617E-2</v>
          </cell>
          <cell r="EB78">
            <v>-5.4081761140865103E-2</v>
          </cell>
          <cell r="EC78" t="str">
            <v>na</v>
          </cell>
          <cell r="ED78" t="str">
            <v>na</v>
          </cell>
          <cell r="EE78" t="str">
            <v>na</v>
          </cell>
          <cell r="EF78" t="str">
            <v>na</v>
          </cell>
          <cell r="EG78" t="str">
            <v>na</v>
          </cell>
          <cell r="EH78" t="str">
            <v>na</v>
          </cell>
          <cell r="EI78" t="str">
            <v>na</v>
          </cell>
          <cell r="EJ78" t="str">
            <v>na</v>
          </cell>
          <cell r="EK78" t="str">
            <v>na</v>
          </cell>
          <cell r="EL78" t="str">
            <v>na</v>
          </cell>
          <cell r="EM78" t="str">
            <v>na</v>
          </cell>
          <cell r="EN78" t="str">
            <v>na</v>
          </cell>
          <cell r="EO78" t="str">
            <v>na</v>
          </cell>
          <cell r="EP78" t="str">
            <v>na</v>
          </cell>
          <cell r="EQ78" t="str">
            <v>na</v>
          </cell>
          <cell r="ER78" t="str">
            <v>na</v>
          </cell>
          <cell r="ES78" t="str">
            <v>na</v>
          </cell>
          <cell r="ET78" t="str">
            <v>na</v>
          </cell>
          <cell r="EU78" t="str">
            <v>na</v>
          </cell>
          <cell r="EV78" t="str">
            <v>na</v>
          </cell>
          <cell r="EW78" t="str">
            <v>na</v>
          </cell>
          <cell r="EX78" t="str">
            <v>na</v>
          </cell>
          <cell r="EY78" t="str">
            <v>na</v>
          </cell>
          <cell r="EZ78" t="str">
            <v>na</v>
          </cell>
          <cell r="FA78" t="str">
            <v>na</v>
          </cell>
          <cell r="FB78" t="str">
            <v>na</v>
          </cell>
          <cell r="FC78" t="str">
            <v>na</v>
          </cell>
          <cell r="FD78" t="str">
            <v>na</v>
          </cell>
          <cell r="FE78" t="str">
            <v>na</v>
          </cell>
          <cell r="FF78" t="str">
            <v>na</v>
          </cell>
          <cell r="FG78" t="str">
            <v>na</v>
          </cell>
          <cell r="FH78" t="str">
            <v>na</v>
          </cell>
          <cell r="FI78" t="str">
            <v>na</v>
          </cell>
          <cell r="FJ78" t="str">
            <v>na</v>
          </cell>
          <cell r="FK78" t="str">
            <v>na</v>
          </cell>
          <cell r="FL78" t="str">
            <v>na</v>
          </cell>
          <cell r="FM78" t="str">
            <v>na</v>
          </cell>
          <cell r="FN78" t="str">
            <v>na</v>
          </cell>
          <cell r="FO78" t="str">
            <v>na</v>
          </cell>
          <cell r="FP78" t="str">
            <v>na</v>
          </cell>
          <cell r="FQ78" t="str">
            <v>na</v>
          </cell>
          <cell r="FR78" t="str">
            <v>na</v>
          </cell>
          <cell r="FS78" t="str">
            <v>na</v>
          </cell>
          <cell r="FT78" t="str">
            <v>na</v>
          </cell>
          <cell r="FU78" t="str">
            <v>na</v>
          </cell>
          <cell r="FV78" t="str">
            <v>na</v>
          </cell>
          <cell r="FW78" t="str">
            <v>na</v>
          </cell>
          <cell r="FX78" t="str">
            <v>na</v>
          </cell>
          <cell r="FY78" t="str">
            <v>na</v>
          </cell>
          <cell r="FZ78" t="str">
            <v>na</v>
          </cell>
          <cell r="GA78" t="str">
            <v>na</v>
          </cell>
          <cell r="GB78" t="str">
            <v>na</v>
          </cell>
          <cell r="GC78" t="str">
            <v>na</v>
          </cell>
          <cell r="GD78" t="str">
            <v>na</v>
          </cell>
          <cell r="GE78" t="str">
            <v>na</v>
          </cell>
          <cell r="GF78" t="str">
            <v>na</v>
          </cell>
          <cell r="GG78" t="str">
            <v>na</v>
          </cell>
          <cell r="GH78" t="str">
            <v>na</v>
          </cell>
          <cell r="GI78" t="str">
            <v>na</v>
          </cell>
          <cell r="GJ78" t="str">
            <v>na</v>
          </cell>
          <cell r="GK78" t="str">
            <v>na</v>
          </cell>
          <cell r="GL78" t="str">
            <v>na</v>
          </cell>
          <cell r="GM78" t="str">
            <v>na</v>
          </cell>
          <cell r="GN78" t="str">
            <v>na</v>
          </cell>
          <cell r="GO78" t="str">
            <v>na</v>
          </cell>
          <cell r="GP78" t="str">
            <v>na</v>
          </cell>
          <cell r="GQ78" t="str">
            <v>na</v>
          </cell>
          <cell r="GR78" t="str">
            <v>na</v>
          </cell>
          <cell r="GS78" t="str">
            <v>na</v>
          </cell>
          <cell r="GT78" t="str">
            <v>na</v>
          </cell>
          <cell r="GU78" t="str">
            <v>na</v>
          </cell>
          <cell r="GV78" t="str">
            <v>na</v>
          </cell>
          <cell r="GW78" t="str">
            <v>na</v>
          </cell>
          <cell r="GX78" t="str">
            <v>na</v>
          </cell>
          <cell r="GY78" t="str">
            <v>na</v>
          </cell>
          <cell r="GZ78" t="str">
            <v>na</v>
          </cell>
          <cell r="HA78" t="str">
            <v>na</v>
          </cell>
          <cell r="HB78" t="str">
            <v>na</v>
          </cell>
          <cell r="HC78" t="str">
            <v>na</v>
          </cell>
          <cell r="HD78" t="str">
            <v>na</v>
          </cell>
        </row>
        <row r="79">
          <cell r="A79">
            <v>79</v>
          </cell>
          <cell r="B79" t="str">
            <v>Reported Gross Profit</v>
          </cell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M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R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W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B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G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L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Q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V79" t="str">
            <v>na</v>
          </cell>
          <cell r="AW79" t="str">
            <v>na</v>
          </cell>
          <cell r="AX79" t="str">
            <v>na</v>
          </cell>
          <cell r="AY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D79" t="str">
            <v>na</v>
          </cell>
          <cell r="BE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J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O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T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Y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D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I79" t="str">
            <v>na</v>
          </cell>
          <cell r="CJ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  <cell r="CO79" t="str">
            <v>na</v>
          </cell>
          <cell r="CP79" t="str">
            <v>na</v>
          </cell>
          <cell r="CQ79" t="str">
            <v>na</v>
          </cell>
          <cell r="CR79" t="str">
            <v>na</v>
          </cell>
          <cell r="CS79" t="str">
            <v>na</v>
          </cell>
          <cell r="CT79" t="str">
            <v>na</v>
          </cell>
          <cell r="CU79" t="str">
            <v>na</v>
          </cell>
          <cell r="CV79" t="str">
            <v>na</v>
          </cell>
          <cell r="CW79" t="str">
            <v>na</v>
          </cell>
          <cell r="CX79" t="str">
            <v>na</v>
          </cell>
          <cell r="CY79">
            <v>1.13995593447648E-2</v>
          </cell>
          <cell r="CZ79">
            <v>1.13995593447648E-2</v>
          </cell>
          <cell r="DA79">
            <v>0.19018519264871869</v>
          </cell>
          <cell r="DB79">
            <v>0.19018519264871869</v>
          </cell>
          <cell r="DC79">
            <v>0.29417775368061055</v>
          </cell>
          <cell r="DD79">
            <v>0.29417775368061055</v>
          </cell>
          <cell r="DE79">
            <v>0.41600928964895101</v>
          </cell>
          <cell r="DF79">
            <v>0.41600928964895101</v>
          </cell>
          <cell r="DG79">
            <v>0.22976775814025846</v>
          </cell>
          <cell r="DH79">
            <v>0.22976775814025846</v>
          </cell>
          <cell r="DI79">
            <v>0.42189011076659194</v>
          </cell>
          <cell r="DJ79">
            <v>0.39334441929791303</v>
          </cell>
          <cell r="DK79">
            <v>0.25698512870004686</v>
          </cell>
          <cell r="DL79">
            <v>0.25698512870004686</v>
          </cell>
          <cell r="DM79">
            <v>0.26445099337748346</v>
          </cell>
          <cell r="DN79">
            <v>0.26843048774592748</v>
          </cell>
          <cell r="DO79">
            <v>0.25239112239157957</v>
          </cell>
          <cell r="DP79">
            <v>0.25171339062425868</v>
          </cell>
          <cell r="DQ79">
            <v>0.29124150102785662</v>
          </cell>
          <cell r="DR79">
            <v>0.28620328189798921</v>
          </cell>
          <cell r="DS79" t="str">
            <v>na</v>
          </cell>
          <cell r="DT79" t="str">
            <v>na</v>
          </cell>
          <cell r="DU79" t="str">
            <v>na</v>
          </cell>
          <cell r="DV79" t="str">
            <v>na</v>
          </cell>
          <cell r="DW79" t="str">
            <v>na</v>
          </cell>
          <cell r="DX79" t="str">
            <v>na</v>
          </cell>
          <cell r="DY79" t="str">
            <v>na</v>
          </cell>
          <cell r="DZ79" t="str">
            <v>na</v>
          </cell>
          <cell r="EA79">
            <v>0.19160634437396043</v>
          </cell>
          <cell r="EB79">
            <v>0.18554245776847592</v>
          </cell>
          <cell r="EC79" t="str">
            <v>na</v>
          </cell>
          <cell r="ED79" t="str">
            <v>na</v>
          </cell>
          <cell r="EE79" t="str">
            <v>na</v>
          </cell>
          <cell r="EF79" t="str">
            <v>na</v>
          </cell>
          <cell r="EG79" t="str">
            <v>na</v>
          </cell>
          <cell r="EH79" t="str">
            <v>na</v>
          </cell>
          <cell r="EI79" t="str">
            <v>na</v>
          </cell>
          <cell r="EJ79" t="str">
            <v>na</v>
          </cell>
          <cell r="EK79" t="str">
            <v>na</v>
          </cell>
          <cell r="EL79" t="str">
            <v>na</v>
          </cell>
          <cell r="EM79" t="str">
            <v>na</v>
          </cell>
          <cell r="EN79" t="str">
            <v>na</v>
          </cell>
          <cell r="EO79" t="str">
            <v>na</v>
          </cell>
          <cell r="EP79" t="str">
            <v>na</v>
          </cell>
          <cell r="EQ79" t="str">
            <v>na</v>
          </cell>
          <cell r="ER79" t="str">
            <v>na</v>
          </cell>
          <cell r="ES79" t="str">
            <v>na</v>
          </cell>
          <cell r="ET79" t="str">
            <v>na</v>
          </cell>
          <cell r="EU79" t="str">
            <v>na</v>
          </cell>
          <cell r="EV79" t="str">
            <v>na</v>
          </cell>
          <cell r="EW79" t="str">
            <v>na</v>
          </cell>
          <cell r="EX79" t="str">
            <v>na</v>
          </cell>
          <cell r="EY79" t="str">
            <v>na</v>
          </cell>
          <cell r="EZ79" t="str">
            <v>na</v>
          </cell>
          <cell r="FA79" t="str">
            <v>na</v>
          </cell>
          <cell r="FB79" t="str">
            <v>na</v>
          </cell>
          <cell r="FC79" t="str">
            <v>na</v>
          </cell>
          <cell r="FD79" t="str">
            <v>na</v>
          </cell>
          <cell r="FE79" t="str">
            <v>na</v>
          </cell>
          <cell r="FF79" t="str">
            <v>na</v>
          </cell>
          <cell r="FG79" t="str">
            <v>na</v>
          </cell>
          <cell r="FH79" t="str">
            <v>na</v>
          </cell>
          <cell r="FI79" t="str">
            <v>na</v>
          </cell>
          <cell r="FJ79" t="str">
            <v>na</v>
          </cell>
          <cell r="FK79" t="str">
            <v>na</v>
          </cell>
          <cell r="FL79" t="str">
            <v>na</v>
          </cell>
          <cell r="FM79" t="str">
            <v>na</v>
          </cell>
          <cell r="FN79" t="str">
            <v>na</v>
          </cell>
          <cell r="FO79" t="str">
            <v>na</v>
          </cell>
          <cell r="FP79" t="str">
            <v>na</v>
          </cell>
          <cell r="FQ79" t="str">
            <v>na</v>
          </cell>
          <cell r="FR79" t="str">
            <v>na</v>
          </cell>
          <cell r="FS79" t="str">
            <v>na</v>
          </cell>
          <cell r="FT79" t="str">
            <v>na</v>
          </cell>
          <cell r="FU79" t="str">
            <v>na</v>
          </cell>
          <cell r="FV79" t="str">
            <v>na</v>
          </cell>
          <cell r="FW79" t="str">
            <v>na</v>
          </cell>
          <cell r="FX79" t="str">
            <v>na</v>
          </cell>
          <cell r="FY79" t="str">
            <v>na</v>
          </cell>
          <cell r="FZ79" t="str">
            <v>na</v>
          </cell>
          <cell r="GA79" t="str">
            <v>na</v>
          </cell>
          <cell r="GB79" t="str">
            <v>na</v>
          </cell>
          <cell r="GC79" t="str">
            <v>na</v>
          </cell>
          <cell r="GD79" t="str">
            <v>na</v>
          </cell>
          <cell r="GE79" t="str">
            <v>na</v>
          </cell>
          <cell r="GF79" t="str">
            <v>na</v>
          </cell>
          <cell r="GG79" t="str">
            <v>na</v>
          </cell>
          <cell r="GH79" t="str">
            <v>na</v>
          </cell>
          <cell r="GI79" t="str">
            <v>na</v>
          </cell>
          <cell r="GJ79" t="str">
            <v>na</v>
          </cell>
          <cell r="GK79" t="str">
            <v>na</v>
          </cell>
          <cell r="GL79" t="str">
            <v>na</v>
          </cell>
          <cell r="GM79" t="str">
            <v>na</v>
          </cell>
          <cell r="GN79" t="str">
            <v>na</v>
          </cell>
          <cell r="GO79" t="str">
            <v>na</v>
          </cell>
          <cell r="GP79" t="str">
            <v>na</v>
          </cell>
          <cell r="GQ79" t="str">
            <v>na</v>
          </cell>
          <cell r="GR79" t="str">
            <v>na</v>
          </cell>
          <cell r="GS79" t="str">
            <v>na</v>
          </cell>
          <cell r="GT79" t="str">
            <v>na</v>
          </cell>
          <cell r="GU79" t="str">
            <v>na</v>
          </cell>
          <cell r="GV79" t="str">
            <v>na</v>
          </cell>
          <cell r="GW79" t="str">
            <v>na</v>
          </cell>
          <cell r="GX79" t="str">
            <v>na</v>
          </cell>
          <cell r="GY79" t="str">
            <v>na</v>
          </cell>
          <cell r="GZ79" t="str">
            <v>na</v>
          </cell>
          <cell r="HA79" t="str">
            <v>na</v>
          </cell>
          <cell r="HB79" t="str">
            <v>na</v>
          </cell>
          <cell r="HC79" t="str">
            <v>na</v>
          </cell>
          <cell r="HD79" t="str">
            <v>na</v>
          </cell>
        </row>
        <row r="80">
          <cell r="A80">
            <v>80</v>
          </cell>
          <cell r="B80" t="str">
            <v>Gross Profit (excl Special Items)</v>
          </cell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M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R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W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B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G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L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Q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V80" t="str">
            <v>na</v>
          </cell>
          <cell r="AW80" t="str">
            <v>na</v>
          </cell>
          <cell r="AX80" t="str">
            <v>na</v>
          </cell>
          <cell r="AY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D80" t="str">
            <v>na</v>
          </cell>
          <cell r="BE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J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O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T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Y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D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I80" t="str">
            <v>na</v>
          </cell>
          <cell r="CJ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  <cell r="CO80" t="str">
            <v>na</v>
          </cell>
          <cell r="CP80" t="str">
            <v>na</v>
          </cell>
          <cell r="CQ80" t="str">
            <v>na</v>
          </cell>
          <cell r="CR80" t="str">
            <v>na</v>
          </cell>
          <cell r="CS80" t="str">
            <v>na</v>
          </cell>
          <cell r="CT80" t="str">
            <v>na</v>
          </cell>
          <cell r="CU80" t="str">
            <v>na</v>
          </cell>
          <cell r="CV80" t="str">
            <v>na</v>
          </cell>
          <cell r="CW80" t="str">
            <v>na</v>
          </cell>
          <cell r="CX80" t="str">
            <v>na</v>
          </cell>
          <cell r="CY80">
            <v>1.13995593447648E-2</v>
          </cell>
          <cell r="CZ80">
            <v>1.13995593447648E-2</v>
          </cell>
          <cell r="DA80">
            <v>0.19018519264871869</v>
          </cell>
          <cell r="DB80">
            <v>0.19018519264871869</v>
          </cell>
          <cell r="DC80">
            <v>0.29417775368061055</v>
          </cell>
          <cell r="DD80">
            <v>0.29417775368061055</v>
          </cell>
          <cell r="DE80">
            <v>0.41600928964895101</v>
          </cell>
          <cell r="DF80">
            <v>0.41600928964895101</v>
          </cell>
          <cell r="DG80">
            <v>0.22976775814025846</v>
          </cell>
          <cell r="DH80">
            <v>0.22976775814025846</v>
          </cell>
          <cell r="DI80">
            <v>0.42189011076659194</v>
          </cell>
          <cell r="DJ80">
            <v>0.39334441929791303</v>
          </cell>
          <cell r="DK80">
            <v>0.25698512870004686</v>
          </cell>
          <cell r="DL80">
            <v>0.25698512870004686</v>
          </cell>
          <cell r="DM80">
            <v>0.26445099337748346</v>
          </cell>
          <cell r="DN80">
            <v>0.26843048774592748</v>
          </cell>
          <cell r="DO80">
            <v>0.25239112239157957</v>
          </cell>
          <cell r="DP80">
            <v>0.25171339062425868</v>
          </cell>
          <cell r="DQ80">
            <v>0.29124150102785662</v>
          </cell>
          <cell r="DR80">
            <v>0.28620328189798921</v>
          </cell>
          <cell r="DS80" t="str">
            <v>na</v>
          </cell>
          <cell r="DT80" t="str">
            <v>na</v>
          </cell>
          <cell r="DU80" t="str">
            <v>na</v>
          </cell>
          <cell r="DV80" t="str">
            <v>na</v>
          </cell>
          <cell r="DW80" t="str">
            <v>na</v>
          </cell>
          <cell r="DX80" t="str">
            <v>na</v>
          </cell>
          <cell r="DY80" t="str">
            <v>na</v>
          </cell>
          <cell r="DZ80" t="str">
            <v>na</v>
          </cell>
          <cell r="EA80">
            <v>0.19160634437396043</v>
          </cell>
          <cell r="EB80">
            <v>0.18554245776847592</v>
          </cell>
          <cell r="EC80" t="str">
            <v>na</v>
          </cell>
          <cell r="ED80" t="str">
            <v>na</v>
          </cell>
          <cell r="EE80" t="str">
            <v>na</v>
          </cell>
          <cell r="EF80" t="str">
            <v>na</v>
          </cell>
          <cell r="EG80" t="str">
            <v>na</v>
          </cell>
          <cell r="EH80" t="str">
            <v>na</v>
          </cell>
          <cell r="EI80" t="str">
            <v>na</v>
          </cell>
          <cell r="EJ80" t="str">
            <v>na</v>
          </cell>
          <cell r="EK80" t="str">
            <v>na</v>
          </cell>
          <cell r="EL80" t="str">
            <v>na</v>
          </cell>
          <cell r="EM80" t="str">
            <v>na</v>
          </cell>
          <cell r="EN80" t="str">
            <v>na</v>
          </cell>
          <cell r="EO80" t="str">
            <v>na</v>
          </cell>
          <cell r="EP80" t="str">
            <v>na</v>
          </cell>
          <cell r="EQ80" t="str">
            <v>na</v>
          </cell>
          <cell r="ER80" t="str">
            <v>na</v>
          </cell>
          <cell r="ES80" t="str">
            <v>na</v>
          </cell>
          <cell r="ET80" t="str">
            <v>na</v>
          </cell>
          <cell r="EU80" t="str">
            <v>na</v>
          </cell>
          <cell r="EV80" t="str">
            <v>na</v>
          </cell>
          <cell r="EW80" t="str">
            <v>na</v>
          </cell>
          <cell r="EX80" t="str">
            <v>na</v>
          </cell>
          <cell r="EY80" t="str">
            <v>na</v>
          </cell>
          <cell r="EZ80" t="str">
            <v>na</v>
          </cell>
          <cell r="FA80" t="str">
            <v>na</v>
          </cell>
          <cell r="FB80" t="str">
            <v>na</v>
          </cell>
          <cell r="FC80" t="str">
            <v>na</v>
          </cell>
          <cell r="FD80" t="str">
            <v>na</v>
          </cell>
          <cell r="FE80" t="str">
            <v>na</v>
          </cell>
          <cell r="FF80" t="str">
            <v>na</v>
          </cell>
          <cell r="FG80" t="str">
            <v>na</v>
          </cell>
          <cell r="FH80" t="str">
            <v>na</v>
          </cell>
          <cell r="FI80" t="str">
            <v>na</v>
          </cell>
          <cell r="FJ80" t="str">
            <v>na</v>
          </cell>
          <cell r="FK80" t="str">
            <v>na</v>
          </cell>
          <cell r="FL80" t="str">
            <v>na</v>
          </cell>
          <cell r="FM80" t="str">
            <v>na</v>
          </cell>
          <cell r="FN80" t="str">
            <v>na</v>
          </cell>
          <cell r="FO80" t="str">
            <v>na</v>
          </cell>
          <cell r="FP80" t="str">
            <v>na</v>
          </cell>
          <cell r="FQ80" t="str">
            <v>na</v>
          </cell>
          <cell r="FR80" t="str">
            <v>na</v>
          </cell>
          <cell r="FS80" t="str">
            <v>na</v>
          </cell>
          <cell r="FT80" t="str">
            <v>na</v>
          </cell>
          <cell r="FU80" t="str">
            <v>na</v>
          </cell>
          <cell r="FV80" t="str">
            <v>na</v>
          </cell>
          <cell r="FW80" t="str">
            <v>na</v>
          </cell>
          <cell r="FX80" t="str">
            <v>na</v>
          </cell>
          <cell r="FY80" t="str">
            <v>na</v>
          </cell>
          <cell r="FZ80" t="str">
            <v>na</v>
          </cell>
          <cell r="GA80" t="str">
            <v>na</v>
          </cell>
          <cell r="GB80" t="str">
            <v>na</v>
          </cell>
          <cell r="GC80" t="str">
            <v>na</v>
          </cell>
          <cell r="GD80" t="str">
            <v>na</v>
          </cell>
          <cell r="GE80" t="str">
            <v>na</v>
          </cell>
          <cell r="GF80" t="str">
            <v>na</v>
          </cell>
          <cell r="GG80" t="str">
            <v>na</v>
          </cell>
          <cell r="GH80" t="str">
            <v>na</v>
          </cell>
          <cell r="GI80" t="str">
            <v>na</v>
          </cell>
          <cell r="GJ80" t="str">
            <v>na</v>
          </cell>
          <cell r="GK80" t="str">
            <v>na</v>
          </cell>
          <cell r="GL80" t="str">
            <v>na</v>
          </cell>
          <cell r="GM80" t="str">
            <v>na</v>
          </cell>
          <cell r="GN80" t="str">
            <v>na</v>
          </cell>
          <cell r="GO80" t="str">
            <v>na</v>
          </cell>
          <cell r="GP80" t="str">
            <v>na</v>
          </cell>
          <cell r="GQ80" t="str">
            <v>na</v>
          </cell>
          <cell r="GR80" t="str">
            <v>na</v>
          </cell>
          <cell r="GS80" t="str">
            <v>na</v>
          </cell>
          <cell r="GT80" t="str">
            <v>na</v>
          </cell>
          <cell r="GU80" t="str">
            <v>na</v>
          </cell>
          <cell r="GV80" t="str">
            <v>na</v>
          </cell>
          <cell r="GW80" t="str">
            <v>na</v>
          </cell>
          <cell r="GX80" t="str">
            <v>na</v>
          </cell>
          <cell r="GY80" t="str">
            <v>na</v>
          </cell>
          <cell r="GZ80" t="str">
            <v>na</v>
          </cell>
          <cell r="HA80" t="str">
            <v>na</v>
          </cell>
          <cell r="HB80" t="str">
            <v>na</v>
          </cell>
          <cell r="HC80" t="str">
            <v>na</v>
          </cell>
          <cell r="HD80" t="str">
            <v>na</v>
          </cell>
        </row>
        <row r="81">
          <cell r="A81">
            <v>81</v>
          </cell>
          <cell r="B81" t="str">
            <v>Sales &amp; Marketing Expense</v>
          </cell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M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R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W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B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G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L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Q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V81" t="str">
            <v>na</v>
          </cell>
          <cell r="AW81" t="str">
            <v>na</v>
          </cell>
          <cell r="AX81" t="str">
            <v>na</v>
          </cell>
          <cell r="AY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D81" t="str">
            <v>na</v>
          </cell>
          <cell r="BE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J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O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T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Y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D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I81" t="str">
            <v>na</v>
          </cell>
          <cell r="CJ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  <cell r="CO81" t="str">
            <v>na</v>
          </cell>
          <cell r="CP81" t="str">
            <v>na</v>
          </cell>
          <cell r="CQ81" t="str">
            <v>na</v>
          </cell>
          <cell r="CR81" t="str">
            <v>na</v>
          </cell>
          <cell r="CS81" t="str">
            <v>na</v>
          </cell>
          <cell r="CT81" t="str">
            <v>na</v>
          </cell>
          <cell r="CU81" t="str">
            <v>na</v>
          </cell>
          <cell r="CV81" t="str">
            <v>na</v>
          </cell>
          <cell r="CW81" t="str">
            <v>na</v>
          </cell>
          <cell r="CX81" t="str">
            <v>na</v>
          </cell>
          <cell r="CY81">
            <v>-0.16612861259142908</v>
          </cell>
          <cell r="CZ81">
            <v>-0.16612861259142908</v>
          </cell>
          <cell r="DA81">
            <v>0.11448263515932684</v>
          </cell>
          <cell r="DB81">
            <v>0.11448263515932684</v>
          </cell>
          <cell r="DC81">
            <v>0.25951246908380055</v>
          </cell>
          <cell r="DD81">
            <v>0.25951246908380055</v>
          </cell>
          <cell r="DE81">
            <v>0.40225635391798548</v>
          </cell>
          <cell r="DF81">
            <v>0.40225635391798548</v>
          </cell>
          <cell r="DG81">
            <v>0.14398373734587763</v>
          </cell>
          <cell r="DH81">
            <v>0.14398373734587763</v>
          </cell>
          <cell r="DI81">
            <v>0.45826880850572049</v>
          </cell>
          <cell r="DJ81">
            <v>0.50669569975730966</v>
          </cell>
          <cell r="DK81">
            <v>0.18045762749979943</v>
          </cell>
          <cell r="DL81">
            <v>0.18492905790699565</v>
          </cell>
          <cell r="DM81">
            <v>0.16808832674481439</v>
          </cell>
          <cell r="DN81">
            <v>0.15476412529905592</v>
          </cell>
          <cell r="DO81">
            <v>2.9457753152637076E-2</v>
          </cell>
          <cell r="DP81">
            <v>3.8108658641314595E-2</v>
          </cell>
          <cell r="DQ81">
            <v>0.18615444641390166</v>
          </cell>
          <cell r="DR81">
            <v>0.19572240820445042</v>
          </cell>
          <cell r="DS81" t="str">
            <v>na</v>
          </cell>
          <cell r="DT81" t="str">
            <v>na</v>
          </cell>
          <cell r="DU81" t="str">
            <v>na</v>
          </cell>
          <cell r="DV81" t="str">
            <v>na</v>
          </cell>
          <cell r="DW81" t="str">
            <v>na</v>
          </cell>
          <cell r="DX81" t="str">
            <v>na</v>
          </cell>
          <cell r="DY81" t="str">
            <v>na</v>
          </cell>
          <cell r="DZ81" t="str">
            <v>na</v>
          </cell>
          <cell r="EA81">
            <v>0.11100855260403067</v>
          </cell>
          <cell r="EB81">
            <v>9.1429985294212243E-2</v>
          </cell>
          <cell r="EC81" t="str">
            <v>na</v>
          </cell>
          <cell r="ED81" t="str">
            <v>na</v>
          </cell>
          <cell r="EE81" t="str">
            <v>na</v>
          </cell>
          <cell r="EF81" t="str">
            <v>na</v>
          </cell>
          <cell r="EG81" t="str">
            <v>na</v>
          </cell>
          <cell r="EH81" t="str">
            <v>na</v>
          </cell>
          <cell r="EI81" t="str">
            <v>na</v>
          </cell>
          <cell r="EJ81" t="str">
            <v>na</v>
          </cell>
          <cell r="EK81" t="str">
            <v>na</v>
          </cell>
          <cell r="EL81" t="str">
            <v>na</v>
          </cell>
          <cell r="EM81" t="str">
            <v>na</v>
          </cell>
          <cell r="EN81" t="str">
            <v>na</v>
          </cell>
          <cell r="EO81" t="str">
            <v>na</v>
          </cell>
          <cell r="EP81" t="str">
            <v>na</v>
          </cell>
          <cell r="EQ81" t="str">
            <v>na</v>
          </cell>
          <cell r="ER81" t="str">
            <v>na</v>
          </cell>
          <cell r="ES81" t="str">
            <v>na</v>
          </cell>
          <cell r="ET81" t="str">
            <v>na</v>
          </cell>
          <cell r="EU81" t="str">
            <v>na</v>
          </cell>
          <cell r="EV81" t="str">
            <v>na</v>
          </cell>
          <cell r="EW81" t="str">
            <v>na</v>
          </cell>
          <cell r="EX81" t="str">
            <v>na</v>
          </cell>
          <cell r="EY81" t="str">
            <v>na</v>
          </cell>
          <cell r="EZ81" t="str">
            <v>na</v>
          </cell>
          <cell r="FA81" t="str">
            <v>na</v>
          </cell>
          <cell r="FB81" t="str">
            <v>na</v>
          </cell>
          <cell r="FC81" t="str">
            <v>na</v>
          </cell>
          <cell r="FD81" t="str">
            <v>na</v>
          </cell>
          <cell r="FE81" t="str">
            <v>na</v>
          </cell>
          <cell r="FF81" t="str">
            <v>na</v>
          </cell>
          <cell r="FG81" t="str">
            <v>na</v>
          </cell>
          <cell r="FH81" t="str">
            <v>na</v>
          </cell>
          <cell r="FI81" t="str">
            <v>na</v>
          </cell>
          <cell r="FJ81" t="str">
            <v>na</v>
          </cell>
          <cell r="FK81" t="str">
            <v>na</v>
          </cell>
          <cell r="FL81" t="str">
            <v>na</v>
          </cell>
          <cell r="FM81" t="str">
            <v>na</v>
          </cell>
          <cell r="FN81" t="str">
            <v>na</v>
          </cell>
          <cell r="FO81" t="str">
            <v>na</v>
          </cell>
          <cell r="FP81" t="str">
            <v>na</v>
          </cell>
          <cell r="FQ81" t="str">
            <v>na</v>
          </cell>
          <cell r="FR81" t="str">
            <v>na</v>
          </cell>
          <cell r="FS81" t="str">
            <v>na</v>
          </cell>
          <cell r="FT81" t="str">
            <v>na</v>
          </cell>
          <cell r="FU81" t="str">
            <v>na</v>
          </cell>
          <cell r="FV81" t="str">
            <v>na</v>
          </cell>
          <cell r="FW81" t="str">
            <v>na</v>
          </cell>
          <cell r="FX81" t="str">
            <v>na</v>
          </cell>
          <cell r="FY81" t="str">
            <v>na</v>
          </cell>
          <cell r="FZ81" t="str">
            <v>na</v>
          </cell>
          <cell r="GA81" t="str">
            <v>na</v>
          </cell>
          <cell r="GB81" t="str">
            <v>na</v>
          </cell>
          <cell r="GC81" t="str">
            <v>na</v>
          </cell>
          <cell r="GD81" t="str">
            <v>na</v>
          </cell>
          <cell r="GE81" t="str">
            <v>na</v>
          </cell>
          <cell r="GF81" t="str">
            <v>na</v>
          </cell>
          <cell r="GG81" t="str">
            <v>na</v>
          </cell>
          <cell r="GH81" t="str">
            <v>na</v>
          </cell>
          <cell r="GI81" t="str">
            <v>na</v>
          </cell>
          <cell r="GJ81" t="str">
            <v>na</v>
          </cell>
          <cell r="GK81" t="str">
            <v>na</v>
          </cell>
          <cell r="GL81" t="str">
            <v>na</v>
          </cell>
          <cell r="GM81" t="str">
            <v>na</v>
          </cell>
          <cell r="GN81" t="str">
            <v>na</v>
          </cell>
          <cell r="GO81" t="str">
            <v>na</v>
          </cell>
          <cell r="GP81" t="str">
            <v>na</v>
          </cell>
          <cell r="GQ81" t="str">
            <v>na</v>
          </cell>
          <cell r="GR81" t="str">
            <v>na</v>
          </cell>
          <cell r="GS81" t="str">
            <v>na</v>
          </cell>
          <cell r="GT81" t="str">
            <v>na</v>
          </cell>
          <cell r="GU81" t="str">
            <v>na</v>
          </cell>
          <cell r="GV81" t="str">
            <v>na</v>
          </cell>
          <cell r="GW81" t="str">
            <v>na</v>
          </cell>
          <cell r="GX81" t="str">
            <v>na</v>
          </cell>
          <cell r="GY81" t="str">
            <v>na</v>
          </cell>
          <cell r="GZ81" t="str">
            <v>na</v>
          </cell>
          <cell r="HA81" t="str">
            <v>na</v>
          </cell>
          <cell r="HB81" t="str">
            <v>na</v>
          </cell>
          <cell r="HC81" t="str">
            <v>na</v>
          </cell>
          <cell r="HD81" t="str">
            <v>na</v>
          </cell>
        </row>
        <row r="82">
          <cell r="A82">
            <v>82</v>
          </cell>
          <cell r="B82" t="str">
            <v>Product Development Expense</v>
          </cell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 t="str">
            <v>na</v>
          </cell>
          <cell r="K82" t="str">
            <v>na</v>
          </cell>
          <cell r="L82" t="str">
            <v>na</v>
          </cell>
          <cell r="M82" t="str">
            <v>na</v>
          </cell>
          <cell r="N82" t="str">
            <v>na</v>
          </cell>
          <cell r="O82" t="str">
            <v>na</v>
          </cell>
          <cell r="P82" t="str">
            <v>na</v>
          </cell>
          <cell r="Q82" t="str">
            <v>na</v>
          </cell>
          <cell r="R82" t="str">
            <v>na</v>
          </cell>
          <cell r="S82" t="str">
            <v>na</v>
          </cell>
          <cell r="T82" t="str">
            <v>na</v>
          </cell>
          <cell r="U82" t="str">
            <v>na</v>
          </cell>
          <cell r="V82" t="str">
            <v>na</v>
          </cell>
          <cell r="W82" t="str">
            <v>na</v>
          </cell>
          <cell r="X82" t="str">
            <v>na</v>
          </cell>
          <cell r="Y82" t="str">
            <v>na</v>
          </cell>
          <cell r="Z82" t="str">
            <v>na</v>
          </cell>
          <cell r="AA82" t="str">
            <v>na</v>
          </cell>
          <cell r="AB82" t="str">
            <v>na</v>
          </cell>
          <cell r="AC82" t="str">
            <v>na</v>
          </cell>
          <cell r="AD82" t="str">
            <v>na</v>
          </cell>
          <cell r="AE82" t="str">
            <v>na</v>
          </cell>
          <cell r="AF82" t="str">
            <v>na</v>
          </cell>
          <cell r="AG82" t="str">
            <v>na</v>
          </cell>
          <cell r="AH82" t="str">
            <v>na</v>
          </cell>
          <cell r="AI82" t="str">
            <v>na</v>
          </cell>
          <cell r="AJ82" t="str">
            <v>na</v>
          </cell>
          <cell r="AK82" t="str">
            <v>na</v>
          </cell>
          <cell r="AL82" t="str">
            <v>na</v>
          </cell>
          <cell r="AM82" t="str">
            <v>na</v>
          </cell>
          <cell r="AN82" t="str">
            <v>na</v>
          </cell>
          <cell r="AO82" t="str">
            <v>na</v>
          </cell>
          <cell r="AP82" t="str">
            <v>na</v>
          </cell>
          <cell r="AQ82" t="str">
            <v>na</v>
          </cell>
          <cell r="AR82" t="str">
            <v>na</v>
          </cell>
          <cell r="AS82" t="str">
            <v>na</v>
          </cell>
          <cell r="AT82" t="str">
            <v>na</v>
          </cell>
          <cell r="AU82" t="str">
            <v>na</v>
          </cell>
          <cell r="AV82" t="str">
            <v>na</v>
          </cell>
          <cell r="AW82" t="str">
            <v>na</v>
          </cell>
          <cell r="AX82" t="str">
            <v>na</v>
          </cell>
          <cell r="AY82" t="str">
            <v>na</v>
          </cell>
          <cell r="AZ82" t="str">
            <v>na</v>
          </cell>
          <cell r="BA82" t="str">
            <v>na</v>
          </cell>
          <cell r="BB82" t="str">
            <v>na</v>
          </cell>
          <cell r="BC82" t="str">
            <v>na</v>
          </cell>
          <cell r="BD82" t="str">
            <v>na</v>
          </cell>
          <cell r="BE82" t="str">
            <v>na</v>
          </cell>
          <cell r="BF82" t="str">
            <v>na</v>
          </cell>
          <cell r="BG82" t="str">
            <v>na</v>
          </cell>
          <cell r="BH82" t="str">
            <v>na</v>
          </cell>
          <cell r="BI82" t="str">
            <v>na</v>
          </cell>
          <cell r="BJ82" t="str">
            <v>na</v>
          </cell>
          <cell r="BK82" t="str">
            <v>na</v>
          </cell>
          <cell r="BL82" t="str">
            <v>na</v>
          </cell>
          <cell r="BM82" t="str">
            <v>na</v>
          </cell>
          <cell r="BN82" t="str">
            <v>na</v>
          </cell>
          <cell r="BO82" t="str">
            <v>na</v>
          </cell>
          <cell r="BP82" t="str">
            <v>na</v>
          </cell>
          <cell r="BQ82" t="str">
            <v>na</v>
          </cell>
          <cell r="BR82" t="str">
            <v>na</v>
          </cell>
          <cell r="BS82" t="str">
            <v>na</v>
          </cell>
          <cell r="BT82" t="str">
            <v>na</v>
          </cell>
          <cell r="BU82" t="str">
            <v>na</v>
          </cell>
          <cell r="BV82" t="str">
            <v>na</v>
          </cell>
          <cell r="BW82" t="str">
            <v>na</v>
          </cell>
          <cell r="BX82" t="str">
            <v>na</v>
          </cell>
          <cell r="BY82" t="str">
            <v>na</v>
          </cell>
          <cell r="BZ82" t="str">
            <v>na</v>
          </cell>
          <cell r="CA82" t="str">
            <v>na</v>
          </cell>
          <cell r="CB82" t="str">
            <v>na</v>
          </cell>
          <cell r="CC82" t="str">
            <v>na</v>
          </cell>
          <cell r="CD82" t="str">
            <v>na</v>
          </cell>
          <cell r="CE82" t="str">
            <v>na</v>
          </cell>
          <cell r="CF82" t="str">
            <v>na</v>
          </cell>
          <cell r="CG82" t="str">
            <v>na</v>
          </cell>
          <cell r="CH82" t="str">
            <v>na</v>
          </cell>
          <cell r="CI82" t="str">
            <v>na</v>
          </cell>
          <cell r="CJ82" t="str">
            <v>na</v>
          </cell>
          <cell r="CK82" t="str">
            <v>na</v>
          </cell>
          <cell r="CL82" t="str">
            <v>na</v>
          </cell>
          <cell r="CM82" t="str">
            <v>na</v>
          </cell>
          <cell r="CN82" t="str">
            <v>na</v>
          </cell>
          <cell r="CO82" t="str">
            <v>na</v>
          </cell>
          <cell r="CP82" t="str">
            <v>na</v>
          </cell>
          <cell r="CQ82" t="str">
            <v>na</v>
          </cell>
          <cell r="CR82" t="str">
            <v>na</v>
          </cell>
          <cell r="CS82" t="str">
            <v>na</v>
          </cell>
          <cell r="CT82" t="str">
            <v>na</v>
          </cell>
          <cell r="CU82" t="str">
            <v>na</v>
          </cell>
          <cell r="CV82" t="str">
            <v>na</v>
          </cell>
          <cell r="CW82" t="str">
            <v>na</v>
          </cell>
          <cell r="CX82" t="str">
            <v>na</v>
          </cell>
          <cell r="CY82">
            <v>0.19321694717820825</v>
          </cell>
          <cell r="CZ82">
            <v>0.19321694717820825</v>
          </cell>
          <cell r="DA82">
            <v>0.10634357762017328</v>
          </cell>
          <cell r="DB82">
            <v>0.10634357762017328</v>
          </cell>
          <cell r="DC82">
            <v>5.5111612361945964E-2</v>
          </cell>
          <cell r="DD82">
            <v>5.5111612361945964E-2</v>
          </cell>
          <cell r="DE82">
            <v>-2.1471563689964262E-2</v>
          </cell>
          <cell r="DF82">
            <v>-2.1471563689964262E-2</v>
          </cell>
          <cell r="DG82">
            <v>7.8373449791062602E-2</v>
          </cell>
          <cell r="DH82">
            <v>7.8373449791062602E-2</v>
          </cell>
          <cell r="DI82">
            <v>-1.0751073229952748E-2</v>
          </cell>
          <cell r="DJ82">
            <v>2.7391730810147806E-2</v>
          </cell>
          <cell r="DK82">
            <v>-2.4484498735709827E-2</v>
          </cell>
          <cell r="DL82">
            <v>-1.8536233484098288E-2</v>
          </cell>
          <cell r="DM82">
            <v>0.1072635920431735</v>
          </cell>
          <cell r="DN82">
            <v>8.0257162968949747E-2</v>
          </cell>
          <cell r="DO82">
            <v>3.7921006251411954E-2</v>
          </cell>
          <cell r="DP82">
            <v>5.2336575782681576E-2</v>
          </cell>
          <cell r="DQ82">
            <v>2.5983369359025538E-2</v>
          </cell>
          <cell r="DR82">
            <v>3.4174132325778893E-2</v>
          </cell>
          <cell r="DS82" t="str">
            <v>na</v>
          </cell>
          <cell r="DT82" t="str">
            <v>na</v>
          </cell>
          <cell r="DU82" t="str">
            <v>na</v>
          </cell>
          <cell r="DV82" t="str">
            <v>na</v>
          </cell>
          <cell r="DW82" t="str">
            <v>na</v>
          </cell>
          <cell r="DX82" t="str">
            <v>na</v>
          </cell>
          <cell r="DY82" t="str">
            <v>na</v>
          </cell>
          <cell r="DZ82" t="str">
            <v>na</v>
          </cell>
          <cell r="EA82">
            <v>0.11328353138108017</v>
          </cell>
          <cell r="EB82">
            <v>9.3754974216834736E-2</v>
          </cell>
          <cell r="EC82" t="str">
            <v>na</v>
          </cell>
          <cell r="ED82" t="str">
            <v>na</v>
          </cell>
          <cell r="EE82" t="str">
            <v>na</v>
          </cell>
          <cell r="EF82" t="str">
            <v>na</v>
          </cell>
          <cell r="EG82" t="str">
            <v>na</v>
          </cell>
          <cell r="EH82" t="str">
            <v>na</v>
          </cell>
          <cell r="EI82" t="str">
            <v>na</v>
          </cell>
          <cell r="EJ82" t="str">
            <v>na</v>
          </cell>
          <cell r="EK82" t="str">
            <v>na</v>
          </cell>
          <cell r="EL82" t="str">
            <v>na</v>
          </cell>
          <cell r="EM82" t="str">
            <v>na</v>
          </cell>
          <cell r="EN82" t="str">
            <v>na</v>
          </cell>
          <cell r="EO82" t="str">
            <v>na</v>
          </cell>
          <cell r="EP82" t="str">
            <v>na</v>
          </cell>
          <cell r="EQ82" t="str">
            <v>na</v>
          </cell>
          <cell r="ER82" t="str">
            <v>na</v>
          </cell>
          <cell r="ES82" t="str">
            <v>na</v>
          </cell>
          <cell r="ET82" t="str">
            <v>na</v>
          </cell>
          <cell r="EU82" t="str">
            <v>na</v>
          </cell>
          <cell r="EV82" t="str">
            <v>na</v>
          </cell>
          <cell r="EW82" t="str">
            <v>na</v>
          </cell>
          <cell r="EX82" t="str">
            <v>na</v>
          </cell>
          <cell r="EY82" t="str">
            <v>na</v>
          </cell>
          <cell r="EZ82" t="str">
            <v>na</v>
          </cell>
          <cell r="FA82" t="str">
            <v>na</v>
          </cell>
          <cell r="FB82" t="str">
            <v>na</v>
          </cell>
          <cell r="FC82" t="str">
            <v>na</v>
          </cell>
          <cell r="FD82" t="str">
            <v>na</v>
          </cell>
          <cell r="FE82" t="str">
            <v>na</v>
          </cell>
          <cell r="FF82" t="str">
            <v>na</v>
          </cell>
          <cell r="FG82" t="str">
            <v>na</v>
          </cell>
          <cell r="FH82" t="str">
            <v>na</v>
          </cell>
          <cell r="FI82" t="str">
            <v>na</v>
          </cell>
          <cell r="FJ82" t="str">
            <v>na</v>
          </cell>
          <cell r="FK82" t="str">
            <v>na</v>
          </cell>
          <cell r="FL82" t="str">
            <v>na</v>
          </cell>
          <cell r="FM82" t="str">
            <v>na</v>
          </cell>
          <cell r="FN82" t="str">
            <v>na</v>
          </cell>
          <cell r="FO82" t="str">
            <v>na</v>
          </cell>
          <cell r="FP82" t="str">
            <v>na</v>
          </cell>
          <cell r="FQ82" t="str">
            <v>na</v>
          </cell>
          <cell r="FR82" t="str">
            <v>na</v>
          </cell>
          <cell r="FS82" t="str">
            <v>na</v>
          </cell>
          <cell r="FT82" t="str">
            <v>na</v>
          </cell>
          <cell r="FU82" t="str">
            <v>na</v>
          </cell>
          <cell r="FV82" t="str">
            <v>na</v>
          </cell>
          <cell r="FW82" t="str">
            <v>na</v>
          </cell>
          <cell r="FX82" t="str">
            <v>na</v>
          </cell>
          <cell r="FY82" t="str">
            <v>na</v>
          </cell>
          <cell r="FZ82" t="str">
            <v>na</v>
          </cell>
          <cell r="GA82" t="str">
            <v>na</v>
          </cell>
          <cell r="GB82" t="str">
            <v>na</v>
          </cell>
          <cell r="GC82" t="str">
            <v>na</v>
          </cell>
          <cell r="GD82" t="str">
            <v>na</v>
          </cell>
          <cell r="GE82" t="str">
            <v>na</v>
          </cell>
          <cell r="GF82" t="str">
            <v>na</v>
          </cell>
          <cell r="GG82" t="str">
            <v>na</v>
          </cell>
          <cell r="GH82" t="str">
            <v>na</v>
          </cell>
          <cell r="GI82" t="str">
            <v>na</v>
          </cell>
          <cell r="GJ82" t="str">
            <v>na</v>
          </cell>
          <cell r="GK82" t="str">
            <v>na</v>
          </cell>
          <cell r="GL82" t="str">
            <v>na</v>
          </cell>
          <cell r="GM82" t="str">
            <v>na</v>
          </cell>
          <cell r="GN82" t="str">
            <v>na</v>
          </cell>
          <cell r="GO82" t="str">
            <v>na</v>
          </cell>
          <cell r="GP82" t="str">
            <v>na</v>
          </cell>
          <cell r="GQ82" t="str">
            <v>na</v>
          </cell>
          <cell r="GR82" t="str">
            <v>na</v>
          </cell>
          <cell r="GS82" t="str">
            <v>na</v>
          </cell>
          <cell r="GT82" t="str">
            <v>na</v>
          </cell>
          <cell r="GU82" t="str">
            <v>na</v>
          </cell>
          <cell r="GV82" t="str">
            <v>na</v>
          </cell>
          <cell r="GW82" t="str">
            <v>na</v>
          </cell>
          <cell r="GX82" t="str">
            <v>na</v>
          </cell>
          <cell r="GY82" t="str">
            <v>na</v>
          </cell>
          <cell r="GZ82" t="str">
            <v>na</v>
          </cell>
          <cell r="HA82" t="str">
            <v>na</v>
          </cell>
          <cell r="HB82" t="str">
            <v>na</v>
          </cell>
          <cell r="HC82" t="str">
            <v>na</v>
          </cell>
          <cell r="HD82" t="str">
            <v>na</v>
          </cell>
        </row>
        <row r="83">
          <cell r="A83">
            <v>83</v>
          </cell>
          <cell r="B83" t="str">
            <v>General &amp; Admin Expense</v>
          </cell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 t="str">
            <v>na</v>
          </cell>
          <cell r="M83" t="str">
            <v>na</v>
          </cell>
          <cell r="N83" t="str">
            <v>na</v>
          </cell>
          <cell r="O83" t="str">
            <v>na</v>
          </cell>
          <cell r="P83" t="str">
            <v>na</v>
          </cell>
          <cell r="Q83" t="str">
            <v>na</v>
          </cell>
          <cell r="R83" t="str">
            <v>na</v>
          </cell>
          <cell r="S83" t="str">
            <v>na</v>
          </cell>
          <cell r="T83" t="str">
            <v>na</v>
          </cell>
          <cell r="U83" t="str">
            <v>na</v>
          </cell>
          <cell r="V83" t="str">
            <v>na</v>
          </cell>
          <cell r="W83" t="str">
            <v>na</v>
          </cell>
          <cell r="X83" t="str">
            <v>na</v>
          </cell>
          <cell r="Y83" t="str">
            <v>na</v>
          </cell>
          <cell r="Z83" t="str">
            <v>na</v>
          </cell>
          <cell r="AA83" t="str">
            <v>na</v>
          </cell>
          <cell r="AB83" t="str">
            <v>na</v>
          </cell>
          <cell r="AC83" t="str">
            <v>na</v>
          </cell>
          <cell r="AD83" t="str">
            <v>na</v>
          </cell>
          <cell r="AE83" t="str">
            <v>na</v>
          </cell>
          <cell r="AF83" t="str">
            <v>na</v>
          </cell>
          <cell r="AG83" t="str">
            <v>na</v>
          </cell>
          <cell r="AH83" t="str">
            <v>na</v>
          </cell>
          <cell r="AI83" t="str">
            <v>na</v>
          </cell>
          <cell r="AJ83" t="str">
            <v>na</v>
          </cell>
          <cell r="AK83" t="str">
            <v>na</v>
          </cell>
          <cell r="AL83" t="str">
            <v>na</v>
          </cell>
          <cell r="AM83" t="str">
            <v>na</v>
          </cell>
          <cell r="AN83" t="str">
            <v>na</v>
          </cell>
          <cell r="AO83" t="str">
            <v>na</v>
          </cell>
          <cell r="AP83" t="str">
            <v>na</v>
          </cell>
          <cell r="AQ83" t="str">
            <v>na</v>
          </cell>
          <cell r="AR83" t="str">
            <v>na</v>
          </cell>
          <cell r="AS83" t="str">
            <v>na</v>
          </cell>
          <cell r="AT83" t="str">
            <v>na</v>
          </cell>
          <cell r="AU83" t="str">
            <v>na</v>
          </cell>
          <cell r="AV83" t="str">
            <v>na</v>
          </cell>
          <cell r="AW83" t="str">
            <v>na</v>
          </cell>
          <cell r="AX83" t="str">
            <v>na</v>
          </cell>
          <cell r="AY83" t="str">
            <v>na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D83" t="str">
            <v>na</v>
          </cell>
          <cell r="BE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J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O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T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Y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D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I83" t="str">
            <v>na</v>
          </cell>
          <cell r="CJ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  <cell r="CO83" t="str">
            <v>na</v>
          </cell>
          <cell r="CP83" t="str">
            <v>na</v>
          </cell>
          <cell r="CQ83" t="str">
            <v>na</v>
          </cell>
          <cell r="CR83" t="str">
            <v>na</v>
          </cell>
          <cell r="CS83" t="str">
            <v>na</v>
          </cell>
          <cell r="CT83" t="str">
            <v>na</v>
          </cell>
          <cell r="CU83" t="str">
            <v>na</v>
          </cell>
          <cell r="CV83" t="str">
            <v>na</v>
          </cell>
          <cell r="CW83" t="str">
            <v>na</v>
          </cell>
          <cell r="CX83" t="str">
            <v>na</v>
          </cell>
          <cell r="CY83">
            <v>0.14914600797955807</v>
          </cell>
          <cell r="CZ83">
            <v>0.14914600797955807</v>
          </cell>
          <cell r="DA83">
            <v>2.1472780093469064E-3</v>
          </cell>
          <cell r="DB83">
            <v>2.1472780093469064E-3</v>
          </cell>
          <cell r="DC83">
            <v>7.3011782032400607E-2</v>
          </cell>
          <cell r="DD83">
            <v>7.3011782032400607E-2</v>
          </cell>
          <cell r="DE83">
            <v>0.22156481443171006</v>
          </cell>
          <cell r="DF83">
            <v>0.22156481443171006</v>
          </cell>
          <cell r="DG83">
            <v>0.11003522030661185</v>
          </cell>
          <cell r="DH83">
            <v>0.11003522030661185</v>
          </cell>
          <cell r="DI83">
            <v>0.32164313021767954</v>
          </cell>
          <cell r="DJ83">
            <v>0.2055690286338456</v>
          </cell>
          <cell r="DK83">
            <v>0.30518314595412155</v>
          </cell>
          <cell r="DL83">
            <v>0.30518314595412155</v>
          </cell>
          <cell r="DM83">
            <v>0.10189251621315586</v>
          </cell>
          <cell r="DN83">
            <v>6.634759633531212E-2</v>
          </cell>
          <cell r="DO83">
            <v>6.9647075260804561E-2</v>
          </cell>
          <cell r="DP83">
            <v>0.10854333254301567</v>
          </cell>
          <cell r="DQ83">
            <v>0.18995479394651385</v>
          </cell>
          <cell r="DR83">
            <v>0.1634711994116721</v>
          </cell>
          <cell r="DS83" t="str">
            <v>na</v>
          </cell>
          <cell r="DT83" t="str">
            <v>na</v>
          </cell>
          <cell r="DU83" t="str">
            <v>na</v>
          </cell>
          <cell r="DV83" t="str">
            <v>na</v>
          </cell>
          <cell r="DW83" t="str">
            <v>na</v>
          </cell>
          <cell r="DX83" t="str">
            <v>na</v>
          </cell>
          <cell r="DY83" t="str">
            <v>na</v>
          </cell>
          <cell r="DZ83" t="str">
            <v>na</v>
          </cell>
          <cell r="EA83">
            <v>6.7218778559237094E-2</v>
          </cell>
          <cell r="EB83">
            <v>8.0925817889751381E-2</v>
          </cell>
          <cell r="EC83" t="str">
            <v>na</v>
          </cell>
          <cell r="ED83" t="str">
            <v>na</v>
          </cell>
          <cell r="EE83" t="str">
            <v>na</v>
          </cell>
          <cell r="EF83" t="str">
            <v>na</v>
          </cell>
          <cell r="EG83" t="str">
            <v>na</v>
          </cell>
          <cell r="EH83" t="str">
            <v>na</v>
          </cell>
          <cell r="EI83" t="str">
            <v>na</v>
          </cell>
          <cell r="EJ83" t="str">
            <v>na</v>
          </cell>
          <cell r="EK83" t="str">
            <v>na</v>
          </cell>
          <cell r="EL83" t="str">
            <v>na</v>
          </cell>
          <cell r="EM83" t="str">
            <v>na</v>
          </cell>
          <cell r="EN83" t="str">
            <v>na</v>
          </cell>
          <cell r="EO83" t="str">
            <v>na</v>
          </cell>
          <cell r="EP83" t="str">
            <v>na</v>
          </cell>
          <cell r="EQ83" t="str">
            <v>na</v>
          </cell>
          <cell r="ER83" t="str">
            <v>na</v>
          </cell>
          <cell r="ES83" t="str">
            <v>na</v>
          </cell>
          <cell r="ET83" t="str">
            <v>na</v>
          </cell>
          <cell r="EU83" t="str">
            <v>na</v>
          </cell>
          <cell r="EV83" t="str">
            <v>na</v>
          </cell>
          <cell r="EW83" t="str">
            <v>na</v>
          </cell>
          <cell r="EX83" t="str">
            <v>na</v>
          </cell>
          <cell r="EY83" t="str">
            <v>na</v>
          </cell>
          <cell r="EZ83" t="str">
            <v>na</v>
          </cell>
          <cell r="FA83" t="str">
            <v>na</v>
          </cell>
          <cell r="FB83" t="str">
            <v>na</v>
          </cell>
          <cell r="FC83" t="str">
            <v>na</v>
          </cell>
          <cell r="FD83" t="str">
            <v>na</v>
          </cell>
          <cell r="FE83" t="str">
            <v>na</v>
          </cell>
          <cell r="FF83" t="str">
            <v>na</v>
          </cell>
          <cell r="FG83" t="str">
            <v>na</v>
          </cell>
          <cell r="FH83" t="str">
            <v>na</v>
          </cell>
          <cell r="FI83" t="str">
            <v>na</v>
          </cell>
          <cell r="FJ83" t="str">
            <v>na</v>
          </cell>
          <cell r="FK83" t="str">
            <v>na</v>
          </cell>
          <cell r="FL83" t="str">
            <v>na</v>
          </cell>
          <cell r="FM83" t="str">
            <v>na</v>
          </cell>
          <cell r="FN83" t="str">
            <v>na</v>
          </cell>
          <cell r="FO83" t="str">
            <v>na</v>
          </cell>
          <cell r="FP83" t="str">
            <v>na</v>
          </cell>
          <cell r="FQ83" t="str">
            <v>na</v>
          </cell>
          <cell r="FR83" t="str">
            <v>na</v>
          </cell>
          <cell r="FS83" t="str">
            <v>na</v>
          </cell>
          <cell r="FT83" t="str">
            <v>na</v>
          </cell>
          <cell r="FU83" t="str">
            <v>na</v>
          </cell>
          <cell r="FV83" t="str">
            <v>na</v>
          </cell>
          <cell r="FW83" t="str">
            <v>na</v>
          </cell>
          <cell r="FX83" t="str">
            <v>na</v>
          </cell>
          <cell r="FY83" t="str">
            <v>na</v>
          </cell>
          <cell r="FZ83" t="str">
            <v>na</v>
          </cell>
          <cell r="GA83" t="str">
            <v>na</v>
          </cell>
          <cell r="GB83" t="str">
            <v>na</v>
          </cell>
          <cell r="GC83" t="str">
            <v>na</v>
          </cell>
          <cell r="GD83" t="str">
            <v>na</v>
          </cell>
          <cell r="GE83" t="str">
            <v>na</v>
          </cell>
          <cell r="GF83" t="str">
            <v>na</v>
          </cell>
          <cell r="GG83" t="str">
            <v>na</v>
          </cell>
          <cell r="GH83" t="str">
            <v>na</v>
          </cell>
          <cell r="GI83" t="str">
            <v>na</v>
          </cell>
          <cell r="GJ83" t="str">
            <v>na</v>
          </cell>
          <cell r="GK83" t="str">
            <v>na</v>
          </cell>
          <cell r="GL83" t="str">
            <v>na</v>
          </cell>
          <cell r="GM83" t="str">
            <v>na</v>
          </cell>
          <cell r="GN83" t="str">
            <v>na</v>
          </cell>
          <cell r="GO83" t="str">
            <v>na</v>
          </cell>
          <cell r="GP83" t="str">
            <v>na</v>
          </cell>
          <cell r="GQ83" t="str">
            <v>na</v>
          </cell>
          <cell r="GR83" t="str">
            <v>na</v>
          </cell>
          <cell r="GS83" t="str">
            <v>na</v>
          </cell>
          <cell r="GT83" t="str">
            <v>na</v>
          </cell>
          <cell r="GU83" t="str">
            <v>na</v>
          </cell>
          <cell r="GV83" t="str">
            <v>na</v>
          </cell>
          <cell r="GW83" t="str">
            <v>na</v>
          </cell>
          <cell r="GX83" t="str">
            <v>na</v>
          </cell>
          <cell r="GY83" t="str">
            <v>na</v>
          </cell>
          <cell r="GZ83" t="str">
            <v>na</v>
          </cell>
          <cell r="HA83" t="str">
            <v>na</v>
          </cell>
          <cell r="HB83" t="str">
            <v>na</v>
          </cell>
          <cell r="HC83" t="str">
            <v>na</v>
          </cell>
          <cell r="HD83" t="str">
            <v>na</v>
          </cell>
        </row>
        <row r="84">
          <cell r="A84">
            <v>84</v>
          </cell>
          <cell r="B84" t="str">
            <v>Other Charges</v>
          </cell>
          <cell r="C84" t="str">
            <v>na</v>
          </cell>
          <cell r="D84" t="str">
            <v>na</v>
          </cell>
          <cell r="E84" t="str">
            <v>na</v>
          </cell>
          <cell r="F84" t="str">
            <v>na</v>
          </cell>
          <cell r="G84" t="str">
            <v>na</v>
          </cell>
          <cell r="H84" t="str">
            <v>na</v>
          </cell>
          <cell r="I84" t="str">
            <v>na</v>
          </cell>
          <cell r="J84" t="str">
            <v>na</v>
          </cell>
          <cell r="K84" t="str">
            <v>na</v>
          </cell>
          <cell r="L84" t="str">
            <v>na</v>
          </cell>
          <cell r="M84" t="str">
            <v>na</v>
          </cell>
          <cell r="N84" t="str">
            <v>na</v>
          </cell>
          <cell r="O84" t="str">
            <v>na</v>
          </cell>
          <cell r="P84" t="str">
            <v>na</v>
          </cell>
          <cell r="Q84" t="str">
            <v>na</v>
          </cell>
          <cell r="R84" t="str">
            <v>na</v>
          </cell>
          <cell r="S84" t="str">
            <v>na</v>
          </cell>
          <cell r="T84" t="str">
            <v>na</v>
          </cell>
          <cell r="U84" t="str">
            <v>na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na</v>
          </cell>
          <cell r="AE84" t="str">
            <v>na</v>
          </cell>
          <cell r="AF84" t="str">
            <v>na</v>
          </cell>
          <cell r="AG84" t="str">
            <v>na</v>
          </cell>
          <cell r="AH84" t="str">
            <v>na</v>
          </cell>
          <cell r="AI84" t="str">
            <v>na</v>
          </cell>
          <cell r="AJ84" t="str">
            <v>na</v>
          </cell>
          <cell r="AK84" t="str">
            <v>na</v>
          </cell>
          <cell r="AL84" t="str">
            <v>na</v>
          </cell>
          <cell r="AM84" t="str">
            <v>na</v>
          </cell>
          <cell r="AN84" t="str">
            <v>na</v>
          </cell>
          <cell r="AO84" t="str">
            <v>na</v>
          </cell>
          <cell r="AP84" t="str">
            <v>na</v>
          </cell>
          <cell r="AQ84" t="str">
            <v>na</v>
          </cell>
          <cell r="AR84" t="str">
            <v>na</v>
          </cell>
          <cell r="AS84" t="str">
            <v>na</v>
          </cell>
          <cell r="AT84" t="str">
            <v>na</v>
          </cell>
          <cell r="AU84" t="str">
            <v>na</v>
          </cell>
          <cell r="AV84" t="str">
            <v>na</v>
          </cell>
          <cell r="AW84" t="str">
            <v>na</v>
          </cell>
          <cell r="AX84" t="str">
            <v>na</v>
          </cell>
          <cell r="AY84" t="str">
            <v>na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D84" t="str">
            <v>na</v>
          </cell>
          <cell r="BE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J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O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T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Y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D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I84" t="str">
            <v>na</v>
          </cell>
          <cell r="CJ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  <cell r="CO84" t="str">
            <v>na</v>
          </cell>
          <cell r="CP84" t="str">
            <v>na</v>
          </cell>
          <cell r="CQ84" t="str">
            <v>na</v>
          </cell>
          <cell r="CR84" t="str">
            <v>na</v>
          </cell>
          <cell r="CS84" t="str">
            <v>na</v>
          </cell>
          <cell r="CT84" t="str">
            <v>na</v>
          </cell>
          <cell r="CU84" t="str">
            <v>na</v>
          </cell>
          <cell r="CV84" t="str">
            <v>na</v>
          </cell>
          <cell r="CW84" t="str">
            <v>na</v>
          </cell>
          <cell r="CX84" t="str">
            <v>na</v>
          </cell>
          <cell r="CY84">
            <v>-1.0282135823504679</v>
          </cell>
          <cell r="CZ84">
            <v>-1.0282135823504679</v>
          </cell>
          <cell r="DA84">
            <v>-1</v>
          </cell>
          <cell r="DB84">
            <v>-1</v>
          </cell>
          <cell r="DC84">
            <v>-66.47433903576983</v>
          </cell>
          <cell r="DD84">
            <v>-66.47433903576983</v>
          </cell>
          <cell r="DE84">
            <v>-1.2716589861751151</v>
          </cell>
          <cell r="DF84">
            <v>-1.2716589861751151</v>
          </cell>
          <cell r="DG84">
            <v>-1.468497519668549</v>
          </cell>
          <cell r="DH84">
            <v>-1.468497519668549</v>
          </cell>
          <cell r="DI84" t="str">
            <v>na</v>
          </cell>
          <cell r="DJ84" t="str">
            <v>na</v>
          </cell>
          <cell r="DK84" t="str">
            <v>na</v>
          </cell>
          <cell r="DL84" t="str">
            <v>na</v>
          </cell>
          <cell r="DM84" t="str">
            <v>na</v>
          </cell>
          <cell r="DN84" t="str">
            <v>na</v>
          </cell>
          <cell r="DO84" t="str">
            <v>na</v>
          </cell>
          <cell r="DP84" t="str">
            <v>na</v>
          </cell>
          <cell r="DQ84" t="str">
            <v>na</v>
          </cell>
          <cell r="DR84" t="str">
            <v>na</v>
          </cell>
          <cell r="DS84" t="str">
            <v>na</v>
          </cell>
          <cell r="DT84" t="str">
            <v>na</v>
          </cell>
          <cell r="DU84" t="str">
            <v>na</v>
          </cell>
          <cell r="DV84" t="str">
            <v>na</v>
          </cell>
          <cell r="DW84" t="str">
            <v>na</v>
          </cell>
          <cell r="DX84" t="str">
            <v>na</v>
          </cell>
          <cell r="DY84" t="str">
            <v>na</v>
          </cell>
          <cell r="DZ84" t="str">
            <v>na</v>
          </cell>
          <cell r="EA84" t="str">
            <v>na</v>
          </cell>
          <cell r="EB84" t="str">
            <v>na</v>
          </cell>
          <cell r="EC84" t="str">
            <v>na</v>
          </cell>
          <cell r="ED84" t="str">
            <v>na</v>
          </cell>
          <cell r="EE84" t="str">
            <v>na</v>
          </cell>
          <cell r="EF84" t="str">
            <v>na</v>
          </cell>
          <cell r="EG84" t="str">
            <v>na</v>
          </cell>
          <cell r="EH84" t="str">
            <v>na</v>
          </cell>
          <cell r="EI84" t="str">
            <v>na</v>
          </cell>
          <cell r="EJ84" t="str">
            <v>na</v>
          </cell>
          <cell r="EK84" t="str">
            <v>na</v>
          </cell>
          <cell r="EL84" t="str">
            <v>na</v>
          </cell>
          <cell r="EM84" t="str">
            <v>na</v>
          </cell>
          <cell r="EN84" t="str">
            <v>na</v>
          </cell>
          <cell r="EO84" t="str">
            <v>na</v>
          </cell>
          <cell r="EP84" t="str">
            <v>na</v>
          </cell>
          <cell r="EQ84" t="str">
            <v>na</v>
          </cell>
          <cell r="ER84" t="str">
            <v>na</v>
          </cell>
          <cell r="ES84" t="str">
            <v>na</v>
          </cell>
          <cell r="ET84" t="str">
            <v>na</v>
          </cell>
          <cell r="EU84" t="str">
            <v>na</v>
          </cell>
          <cell r="EV84" t="str">
            <v>na</v>
          </cell>
          <cell r="EW84" t="str">
            <v>na</v>
          </cell>
          <cell r="EX84" t="str">
            <v>na</v>
          </cell>
          <cell r="EY84" t="str">
            <v>na</v>
          </cell>
          <cell r="EZ84" t="str">
            <v>na</v>
          </cell>
          <cell r="FA84" t="str">
            <v>na</v>
          </cell>
          <cell r="FB84" t="str">
            <v>na</v>
          </cell>
          <cell r="FC84" t="str">
            <v>na</v>
          </cell>
          <cell r="FD84" t="str">
            <v>na</v>
          </cell>
          <cell r="FE84" t="str">
            <v>na</v>
          </cell>
          <cell r="FF84" t="str">
            <v>na</v>
          </cell>
          <cell r="FG84" t="str">
            <v>na</v>
          </cell>
          <cell r="FH84" t="str">
            <v>na</v>
          </cell>
          <cell r="FI84" t="str">
            <v>na</v>
          </cell>
          <cell r="FJ84" t="str">
            <v>na</v>
          </cell>
          <cell r="FK84" t="str">
            <v>na</v>
          </cell>
          <cell r="FL84" t="str">
            <v>na</v>
          </cell>
          <cell r="FM84" t="str">
            <v>na</v>
          </cell>
          <cell r="FN84" t="str">
            <v>na</v>
          </cell>
          <cell r="FO84" t="str">
            <v>na</v>
          </cell>
          <cell r="FP84" t="str">
            <v>na</v>
          </cell>
          <cell r="FQ84" t="str">
            <v>na</v>
          </cell>
          <cell r="FR84" t="str">
            <v>na</v>
          </cell>
          <cell r="FS84" t="str">
            <v>na</v>
          </cell>
          <cell r="FT84" t="str">
            <v>na</v>
          </cell>
          <cell r="FU84" t="str">
            <v>na</v>
          </cell>
          <cell r="FV84" t="str">
            <v>na</v>
          </cell>
          <cell r="FW84" t="str">
            <v>na</v>
          </cell>
          <cell r="FX84" t="str">
            <v>na</v>
          </cell>
          <cell r="FY84" t="str">
            <v>na</v>
          </cell>
          <cell r="FZ84" t="str">
            <v>na</v>
          </cell>
          <cell r="GA84" t="str">
            <v>na</v>
          </cell>
          <cell r="GB84" t="str">
            <v>na</v>
          </cell>
          <cell r="GC84" t="str">
            <v>na</v>
          </cell>
          <cell r="GD84" t="str">
            <v>na</v>
          </cell>
          <cell r="GE84" t="str">
            <v>na</v>
          </cell>
          <cell r="GF84" t="str">
            <v>na</v>
          </cell>
          <cell r="GG84" t="str">
            <v>na</v>
          </cell>
          <cell r="GH84" t="str">
            <v>na</v>
          </cell>
          <cell r="GI84" t="str">
            <v>na</v>
          </cell>
          <cell r="GJ84" t="str">
            <v>na</v>
          </cell>
          <cell r="GK84" t="str">
            <v>na</v>
          </cell>
          <cell r="GL84" t="str">
            <v>na</v>
          </cell>
          <cell r="GM84" t="str">
            <v>na</v>
          </cell>
          <cell r="GN84" t="str">
            <v>na</v>
          </cell>
          <cell r="GO84" t="str">
            <v>na</v>
          </cell>
          <cell r="GP84" t="str">
            <v>na</v>
          </cell>
          <cell r="GQ84" t="str">
            <v>na</v>
          </cell>
          <cell r="GR84" t="str">
            <v>na</v>
          </cell>
          <cell r="GS84" t="str">
            <v>na</v>
          </cell>
          <cell r="GT84" t="str">
            <v>na</v>
          </cell>
          <cell r="GU84" t="str">
            <v>na</v>
          </cell>
          <cell r="GV84" t="str">
            <v>na</v>
          </cell>
          <cell r="GW84" t="str">
            <v>na</v>
          </cell>
          <cell r="GX84" t="str">
            <v>na</v>
          </cell>
          <cell r="GY84" t="str">
            <v>na</v>
          </cell>
          <cell r="GZ84" t="str">
            <v>na</v>
          </cell>
          <cell r="HA84" t="str">
            <v>na</v>
          </cell>
          <cell r="HB84" t="str">
            <v>na</v>
          </cell>
          <cell r="HC84" t="str">
            <v>na</v>
          </cell>
          <cell r="HD84" t="str">
            <v>na</v>
          </cell>
        </row>
        <row r="85">
          <cell r="A85">
            <v>85</v>
          </cell>
          <cell r="B85" t="str">
            <v>Reported Total Operating Expenses</v>
          </cell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 t="str">
            <v>na</v>
          </cell>
          <cell r="S85" t="str">
            <v>na</v>
          </cell>
          <cell r="T85" t="str">
            <v>na</v>
          </cell>
          <cell r="U85" t="str">
            <v>na</v>
          </cell>
          <cell r="V85" t="str">
            <v>na</v>
          </cell>
          <cell r="W85" t="str">
            <v>na</v>
          </cell>
          <cell r="X85" t="str">
            <v>na</v>
          </cell>
          <cell r="Y85" t="str">
            <v>na</v>
          </cell>
          <cell r="Z85" t="str">
            <v>na</v>
          </cell>
          <cell r="AA85" t="str">
            <v>na</v>
          </cell>
          <cell r="AB85" t="str">
            <v>na</v>
          </cell>
          <cell r="AC85" t="str">
            <v>na</v>
          </cell>
          <cell r="AD85" t="str">
            <v>na</v>
          </cell>
          <cell r="AE85" t="str">
            <v>na</v>
          </cell>
          <cell r="AF85" t="str">
            <v>na</v>
          </cell>
          <cell r="AG85" t="str">
            <v>na</v>
          </cell>
          <cell r="AH85" t="str">
            <v>na</v>
          </cell>
          <cell r="AI85" t="str">
            <v>na</v>
          </cell>
          <cell r="AJ85" t="str">
            <v>na</v>
          </cell>
          <cell r="AK85" t="str">
            <v>na</v>
          </cell>
          <cell r="AL85" t="str">
            <v>na</v>
          </cell>
          <cell r="AM85" t="str">
            <v>na</v>
          </cell>
          <cell r="AN85" t="str">
            <v>na</v>
          </cell>
          <cell r="AO85" t="str">
            <v>na</v>
          </cell>
          <cell r="AP85" t="str">
            <v>na</v>
          </cell>
          <cell r="AQ85" t="str">
            <v>na</v>
          </cell>
          <cell r="AR85" t="str">
            <v>na</v>
          </cell>
          <cell r="AS85" t="str">
            <v>na</v>
          </cell>
          <cell r="AT85" t="str">
            <v>na</v>
          </cell>
          <cell r="AU85" t="str">
            <v>na</v>
          </cell>
          <cell r="AV85" t="str">
            <v>na</v>
          </cell>
          <cell r="AW85" t="str">
            <v>na</v>
          </cell>
          <cell r="AX85" t="str">
            <v>na</v>
          </cell>
          <cell r="AY85" t="str">
            <v>na</v>
          </cell>
          <cell r="AZ85" t="str">
            <v>na</v>
          </cell>
          <cell r="BA85" t="str">
            <v>na</v>
          </cell>
          <cell r="BB85" t="str">
            <v>na</v>
          </cell>
          <cell r="BC85" t="str">
            <v>na</v>
          </cell>
          <cell r="BD85" t="str">
            <v>na</v>
          </cell>
          <cell r="BE85" t="str">
            <v>na</v>
          </cell>
          <cell r="BF85" t="str">
            <v>na</v>
          </cell>
          <cell r="BG85" t="str">
            <v>na</v>
          </cell>
          <cell r="BH85" t="str">
            <v>na</v>
          </cell>
          <cell r="BI85" t="str">
            <v>na</v>
          </cell>
          <cell r="BJ85" t="str">
            <v>na</v>
          </cell>
          <cell r="BK85" t="str">
            <v>na</v>
          </cell>
          <cell r="BL85" t="str">
            <v>na</v>
          </cell>
          <cell r="BM85" t="str">
            <v>na</v>
          </cell>
          <cell r="BN85" t="str">
            <v>na</v>
          </cell>
          <cell r="BO85" t="str">
            <v>na</v>
          </cell>
          <cell r="BP85" t="str">
            <v>na</v>
          </cell>
          <cell r="BQ85" t="str">
            <v>na</v>
          </cell>
          <cell r="BR85" t="str">
            <v>na</v>
          </cell>
          <cell r="BS85" t="str">
            <v>na</v>
          </cell>
          <cell r="BT85" t="str">
            <v>na</v>
          </cell>
          <cell r="BU85" t="str">
            <v>na</v>
          </cell>
          <cell r="BV85" t="str">
            <v>na</v>
          </cell>
          <cell r="BW85" t="str">
            <v>na</v>
          </cell>
          <cell r="BX85" t="str">
            <v>na</v>
          </cell>
          <cell r="BY85" t="str">
            <v>na</v>
          </cell>
          <cell r="BZ85" t="str">
            <v>na</v>
          </cell>
          <cell r="CA85" t="str">
            <v>na</v>
          </cell>
          <cell r="CB85" t="str">
            <v>na</v>
          </cell>
          <cell r="CC85" t="str">
            <v>na</v>
          </cell>
          <cell r="CD85" t="str">
            <v>na</v>
          </cell>
          <cell r="CE85" t="str">
            <v>na</v>
          </cell>
          <cell r="CF85" t="str">
            <v>na</v>
          </cell>
          <cell r="CG85" t="str">
            <v>na</v>
          </cell>
          <cell r="CH85" t="str">
            <v>na</v>
          </cell>
          <cell r="CI85" t="str">
            <v>na</v>
          </cell>
          <cell r="CJ85" t="str">
            <v>na</v>
          </cell>
          <cell r="CK85" t="str">
            <v>na</v>
          </cell>
          <cell r="CL85" t="str">
            <v>na</v>
          </cell>
          <cell r="CM85" t="str">
            <v>na</v>
          </cell>
          <cell r="CN85" t="str">
            <v>na</v>
          </cell>
          <cell r="CO85" t="str">
            <v>na</v>
          </cell>
          <cell r="CP85" t="str">
            <v>na</v>
          </cell>
          <cell r="CQ85" t="str">
            <v>na</v>
          </cell>
          <cell r="CR85" t="str">
            <v>na</v>
          </cell>
          <cell r="CS85" t="str">
            <v>na</v>
          </cell>
          <cell r="CT85" t="str">
            <v>na</v>
          </cell>
          <cell r="CU85" t="str">
            <v>na</v>
          </cell>
          <cell r="CV85" t="str">
            <v>na</v>
          </cell>
          <cell r="CW85" t="str">
            <v>na</v>
          </cell>
          <cell r="CX85" t="str">
            <v>na</v>
          </cell>
          <cell r="CY85">
            <v>-0.49983279873515596</v>
          </cell>
          <cell r="CZ85">
            <v>-0.49983279873515596</v>
          </cell>
          <cell r="DA85">
            <v>8.1413859518100679E-2</v>
          </cell>
          <cell r="DB85">
            <v>8.1413859518100679E-2</v>
          </cell>
          <cell r="DC85">
            <v>-0.28629827296094801</v>
          </cell>
          <cell r="DD85">
            <v>-0.28629827296094801</v>
          </cell>
          <cell r="DE85">
            <v>0.11783461890136682</v>
          </cell>
          <cell r="DF85">
            <v>0.11783461890136682</v>
          </cell>
          <cell r="DG85">
            <v>-0.2037982965166365</v>
          </cell>
          <cell r="DH85">
            <v>-0.2037982965166365</v>
          </cell>
          <cell r="DI85">
            <v>0.27887870862149189</v>
          </cell>
          <cell r="DJ85">
            <v>0.30167737616533757</v>
          </cell>
          <cell r="DK85">
            <v>0.11550931766758478</v>
          </cell>
          <cell r="DL85">
            <v>0.12006241692337086</v>
          </cell>
          <cell r="DM85">
            <v>0.83168223382559303</v>
          </cell>
          <cell r="DN85">
            <v>0.79797029087174753</v>
          </cell>
          <cell r="DO85">
            <v>5.2536849975880179E-2</v>
          </cell>
          <cell r="DP85">
            <v>6.6988156840537522E-2</v>
          </cell>
          <cell r="DQ85">
            <v>0.26168185644290776</v>
          </cell>
          <cell r="DR85">
            <v>0.26684724429331541</v>
          </cell>
          <cell r="DS85" t="str">
            <v>na</v>
          </cell>
          <cell r="DT85" t="str">
            <v>na</v>
          </cell>
          <cell r="DU85" t="str">
            <v>na</v>
          </cell>
          <cell r="DV85" t="str">
            <v>na</v>
          </cell>
          <cell r="DW85" t="str">
            <v>na</v>
          </cell>
          <cell r="DX85" t="str">
            <v>na</v>
          </cell>
          <cell r="DY85" t="str">
            <v>na</v>
          </cell>
          <cell r="DZ85" t="str">
            <v>na</v>
          </cell>
          <cell r="EA85">
            <v>0.10606840033603733</v>
          </cell>
          <cell r="EB85">
            <v>9.0875524048639286E-2</v>
          </cell>
          <cell r="EC85" t="str">
            <v>na</v>
          </cell>
          <cell r="ED85" t="str">
            <v>na</v>
          </cell>
          <cell r="EE85" t="str">
            <v>na</v>
          </cell>
          <cell r="EF85" t="str">
            <v>na</v>
          </cell>
          <cell r="EG85" t="str">
            <v>na</v>
          </cell>
          <cell r="EH85" t="str">
            <v>na</v>
          </cell>
          <cell r="EI85" t="str">
            <v>na</v>
          </cell>
          <cell r="EJ85" t="str">
            <v>na</v>
          </cell>
          <cell r="EK85" t="str">
            <v>na</v>
          </cell>
          <cell r="EL85" t="str">
            <v>na</v>
          </cell>
          <cell r="EM85" t="str">
            <v>na</v>
          </cell>
          <cell r="EN85" t="str">
            <v>na</v>
          </cell>
          <cell r="EO85" t="str">
            <v>na</v>
          </cell>
          <cell r="EP85" t="str">
            <v>na</v>
          </cell>
          <cell r="EQ85" t="str">
            <v>na</v>
          </cell>
          <cell r="ER85" t="str">
            <v>na</v>
          </cell>
          <cell r="ES85" t="str">
            <v>na</v>
          </cell>
          <cell r="ET85" t="str">
            <v>na</v>
          </cell>
          <cell r="EU85" t="str">
            <v>na</v>
          </cell>
          <cell r="EV85" t="str">
            <v>na</v>
          </cell>
          <cell r="EW85" t="str">
            <v>na</v>
          </cell>
          <cell r="EX85" t="str">
            <v>na</v>
          </cell>
          <cell r="EY85" t="str">
            <v>na</v>
          </cell>
          <cell r="EZ85" t="str">
            <v>na</v>
          </cell>
          <cell r="FA85" t="str">
            <v>na</v>
          </cell>
          <cell r="FB85" t="str">
            <v>na</v>
          </cell>
          <cell r="FC85" t="str">
            <v>na</v>
          </cell>
          <cell r="FD85" t="str">
            <v>na</v>
          </cell>
          <cell r="FE85" t="str">
            <v>na</v>
          </cell>
          <cell r="FF85" t="str">
            <v>na</v>
          </cell>
          <cell r="FG85" t="str">
            <v>na</v>
          </cell>
          <cell r="FH85" t="str">
            <v>na</v>
          </cell>
          <cell r="FI85" t="str">
            <v>na</v>
          </cell>
          <cell r="FJ85" t="str">
            <v>na</v>
          </cell>
          <cell r="FK85" t="str">
            <v>na</v>
          </cell>
          <cell r="FL85" t="str">
            <v>na</v>
          </cell>
          <cell r="FM85" t="str">
            <v>na</v>
          </cell>
          <cell r="FN85" t="str">
            <v>na</v>
          </cell>
          <cell r="FO85" t="str">
            <v>na</v>
          </cell>
          <cell r="FP85" t="str">
            <v>na</v>
          </cell>
          <cell r="FQ85" t="str">
            <v>na</v>
          </cell>
          <cell r="FR85" t="str">
            <v>na</v>
          </cell>
          <cell r="FS85" t="str">
            <v>na</v>
          </cell>
          <cell r="FT85" t="str">
            <v>na</v>
          </cell>
          <cell r="FU85" t="str">
            <v>na</v>
          </cell>
          <cell r="FV85" t="str">
            <v>na</v>
          </cell>
          <cell r="FW85" t="str">
            <v>na</v>
          </cell>
          <cell r="FX85" t="str">
            <v>na</v>
          </cell>
          <cell r="FY85" t="str">
            <v>na</v>
          </cell>
          <cell r="FZ85" t="str">
            <v>na</v>
          </cell>
          <cell r="GA85" t="str">
            <v>na</v>
          </cell>
          <cell r="GB85" t="str">
            <v>na</v>
          </cell>
          <cell r="GC85" t="str">
            <v>na</v>
          </cell>
          <cell r="GD85" t="str">
            <v>na</v>
          </cell>
          <cell r="GE85" t="str">
            <v>na</v>
          </cell>
          <cell r="GF85" t="str">
            <v>na</v>
          </cell>
          <cell r="GG85" t="str">
            <v>na</v>
          </cell>
          <cell r="GH85" t="str">
            <v>na</v>
          </cell>
          <cell r="GI85" t="str">
            <v>na</v>
          </cell>
          <cell r="GJ85" t="str">
            <v>na</v>
          </cell>
          <cell r="GK85" t="str">
            <v>na</v>
          </cell>
          <cell r="GL85" t="str">
            <v>na</v>
          </cell>
          <cell r="GM85" t="str">
            <v>na</v>
          </cell>
          <cell r="GN85" t="str">
            <v>na</v>
          </cell>
          <cell r="GO85" t="str">
            <v>na</v>
          </cell>
          <cell r="GP85" t="str">
            <v>na</v>
          </cell>
          <cell r="GQ85" t="str">
            <v>na</v>
          </cell>
          <cell r="GR85" t="str">
            <v>na</v>
          </cell>
          <cell r="GS85" t="str">
            <v>na</v>
          </cell>
          <cell r="GT85" t="str">
            <v>na</v>
          </cell>
          <cell r="GU85" t="str">
            <v>na</v>
          </cell>
          <cell r="GV85" t="str">
            <v>na</v>
          </cell>
          <cell r="GW85" t="str">
            <v>na</v>
          </cell>
          <cell r="GX85" t="str">
            <v>na</v>
          </cell>
          <cell r="GY85" t="str">
            <v>na</v>
          </cell>
          <cell r="GZ85" t="str">
            <v>na</v>
          </cell>
          <cell r="HA85" t="str">
            <v>na</v>
          </cell>
          <cell r="HB85" t="str">
            <v>na</v>
          </cell>
          <cell r="HC85" t="str">
            <v>na</v>
          </cell>
          <cell r="HD85" t="str">
            <v>na</v>
          </cell>
        </row>
        <row r="86">
          <cell r="A86">
            <v>86</v>
          </cell>
          <cell r="B86" t="str">
            <v>Total Operating Expenses (excl Special Items)</v>
          </cell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W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B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G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L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Q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V86" t="str">
            <v>na</v>
          </cell>
          <cell r="AW86" t="str">
            <v>na</v>
          </cell>
          <cell r="AX86" t="str">
            <v>na</v>
          </cell>
          <cell r="AY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D86" t="str">
            <v>na</v>
          </cell>
          <cell r="BE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J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O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T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Y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D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I86" t="str">
            <v>na</v>
          </cell>
          <cell r="CJ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  <cell r="CO86" t="str">
            <v>na</v>
          </cell>
          <cell r="CP86" t="str">
            <v>na</v>
          </cell>
          <cell r="CQ86" t="str">
            <v>na</v>
          </cell>
          <cell r="CR86" t="str">
            <v>na</v>
          </cell>
          <cell r="CS86" t="str">
            <v>na</v>
          </cell>
          <cell r="CT86" t="str">
            <v>na</v>
          </cell>
          <cell r="CU86" t="str">
            <v>na</v>
          </cell>
          <cell r="CV86" t="str">
            <v>na</v>
          </cell>
          <cell r="CW86" t="str">
            <v>na</v>
          </cell>
          <cell r="CX86" t="str">
            <v>na</v>
          </cell>
          <cell r="CY86">
            <v>-5.0456648207340884E-3</v>
          </cell>
          <cell r="CZ86">
            <v>-5.0456648207340884E-3</v>
          </cell>
          <cell r="DA86">
            <v>9.8079715025518946E-2</v>
          </cell>
          <cell r="DB86">
            <v>9.8079715025518946E-2</v>
          </cell>
          <cell r="DC86">
            <v>0.15597331338072079</v>
          </cell>
          <cell r="DD86">
            <v>0.15597331338072079</v>
          </cell>
          <cell r="DE86">
            <v>0.20817997952508183</v>
          </cell>
          <cell r="DF86">
            <v>0.20817997952508183</v>
          </cell>
          <cell r="DG86">
            <v>0.11497410888387743</v>
          </cell>
          <cell r="DH86">
            <v>0.11497410888387743</v>
          </cell>
          <cell r="DI86">
            <v>0.2449196357445213</v>
          </cell>
          <cell r="DJ86">
            <v>0.26711291232564321</v>
          </cell>
          <cell r="DK86">
            <v>0.11550931766758478</v>
          </cell>
          <cell r="DL86">
            <v>0.12006241692337086</v>
          </cell>
          <cell r="DM86">
            <v>0.13844327516923358</v>
          </cell>
          <cell r="DN86">
            <v>0.11749033145446221</v>
          </cell>
          <cell r="DO86">
            <v>3.7148960658366599E-2</v>
          </cell>
          <cell r="DP86">
            <v>5.1388992154820096E-2</v>
          </cell>
          <cell r="DQ86">
            <v>0.12805743468554043</v>
          </cell>
          <cell r="DR86">
            <v>0.13267575755190431</v>
          </cell>
          <cell r="DS86" t="str">
            <v>na</v>
          </cell>
          <cell r="DT86" t="str">
            <v>na</v>
          </cell>
          <cell r="DU86" t="str">
            <v>na</v>
          </cell>
          <cell r="DV86" t="str">
            <v>na</v>
          </cell>
          <cell r="DW86" t="str">
            <v>na</v>
          </cell>
          <cell r="DX86" t="str">
            <v>na</v>
          </cell>
          <cell r="DY86" t="str">
            <v>na</v>
          </cell>
          <cell r="DZ86" t="str">
            <v>na</v>
          </cell>
          <cell r="EA86">
            <v>0.10606840033603733</v>
          </cell>
          <cell r="EB86">
            <v>9.0875524048639286E-2</v>
          </cell>
          <cell r="EC86" t="str">
            <v>na</v>
          </cell>
          <cell r="ED86" t="str">
            <v>na</v>
          </cell>
          <cell r="EE86" t="str">
            <v>na</v>
          </cell>
          <cell r="EF86" t="str">
            <v>na</v>
          </cell>
          <cell r="EG86" t="str">
            <v>na</v>
          </cell>
          <cell r="EH86" t="str">
            <v>na</v>
          </cell>
          <cell r="EI86" t="str">
            <v>na</v>
          </cell>
          <cell r="EJ86" t="str">
            <v>na</v>
          </cell>
          <cell r="EK86" t="str">
            <v>na</v>
          </cell>
          <cell r="EL86" t="str">
            <v>na</v>
          </cell>
          <cell r="EM86" t="str">
            <v>na</v>
          </cell>
          <cell r="EN86" t="str">
            <v>na</v>
          </cell>
          <cell r="EO86" t="str">
            <v>na</v>
          </cell>
          <cell r="EP86" t="str">
            <v>na</v>
          </cell>
          <cell r="EQ86" t="str">
            <v>na</v>
          </cell>
          <cell r="ER86" t="str">
            <v>na</v>
          </cell>
          <cell r="ES86" t="str">
            <v>na</v>
          </cell>
          <cell r="ET86" t="str">
            <v>na</v>
          </cell>
          <cell r="EU86" t="str">
            <v>na</v>
          </cell>
          <cell r="EV86" t="str">
            <v>na</v>
          </cell>
          <cell r="EW86" t="str">
            <v>na</v>
          </cell>
          <cell r="EX86" t="str">
            <v>na</v>
          </cell>
          <cell r="EY86" t="str">
            <v>na</v>
          </cell>
          <cell r="EZ86" t="str">
            <v>na</v>
          </cell>
          <cell r="FA86" t="str">
            <v>na</v>
          </cell>
          <cell r="FB86" t="str">
            <v>na</v>
          </cell>
          <cell r="FC86" t="str">
            <v>na</v>
          </cell>
          <cell r="FD86" t="str">
            <v>na</v>
          </cell>
          <cell r="FE86" t="str">
            <v>na</v>
          </cell>
          <cell r="FF86" t="str">
            <v>na</v>
          </cell>
          <cell r="FG86" t="str">
            <v>na</v>
          </cell>
          <cell r="FH86" t="str">
            <v>na</v>
          </cell>
          <cell r="FI86" t="str">
            <v>na</v>
          </cell>
          <cell r="FJ86" t="str">
            <v>na</v>
          </cell>
          <cell r="FK86" t="str">
            <v>na</v>
          </cell>
          <cell r="FL86" t="str">
            <v>na</v>
          </cell>
          <cell r="FM86" t="str">
            <v>na</v>
          </cell>
          <cell r="FN86" t="str">
            <v>na</v>
          </cell>
          <cell r="FO86" t="str">
            <v>na</v>
          </cell>
          <cell r="FP86" t="str">
            <v>na</v>
          </cell>
          <cell r="FQ86" t="str">
            <v>na</v>
          </cell>
          <cell r="FR86" t="str">
            <v>na</v>
          </cell>
          <cell r="FS86" t="str">
            <v>na</v>
          </cell>
          <cell r="FT86" t="str">
            <v>na</v>
          </cell>
          <cell r="FU86" t="str">
            <v>na</v>
          </cell>
          <cell r="FV86" t="str">
            <v>na</v>
          </cell>
          <cell r="FW86" t="str">
            <v>na</v>
          </cell>
          <cell r="FX86" t="str">
            <v>na</v>
          </cell>
          <cell r="FY86" t="str">
            <v>na</v>
          </cell>
          <cell r="FZ86" t="str">
            <v>na</v>
          </cell>
          <cell r="GA86" t="str">
            <v>na</v>
          </cell>
          <cell r="GB86" t="str">
            <v>na</v>
          </cell>
          <cell r="GC86" t="str">
            <v>na</v>
          </cell>
          <cell r="GD86" t="str">
            <v>na</v>
          </cell>
          <cell r="GE86" t="str">
            <v>na</v>
          </cell>
          <cell r="GF86" t="str">
            <v>na</v>
          </cell>
          <cell r="GG86" t="str">
            <v>na</v>
          </cell>
          <cell r="GH86" t="str">
            <v>na</v>
          </cell>
          <cell r="GI86" t="str">
            <v>na</v>
          </cell>
          <cell r="GJ86" t="str">
            <v>na</v>
          </cell>
          <cell r="GK86" t="str">
            <v>na</v>
          </cell>
          <cell r="GL86" t="str">
            <v>na</v>
          </cell>
          <cell r="GM86" t="str">
            <v>na</v>
          </cell>
          <cell r="GN86" t="str">
            <v>na</v>
          </cell>
          <cell r="GO86" t="str">
            <v>na</v>
          </cell>
          <cell r="GP86" t="str">
            <v>na</v>
          </cell>
          <cell r="GQ86" t="str">
            <v>na</v>
          </cell>
          <cell r="GR86" t="str">
            <v>na</v>
          </cell>
          <cell r="GS86" t="str">
            <v>na</v>
          </cell>
          <cell r="GT86" t="str">
            <v>na</v>
          </cell>
          <cell r="GU86" t="str">
            <v>na</v>
          </cell>
          <cell r="GV86" t="str">
            <v>na</v>
          </cell>
          <cell r="GW86" t="str">
            <v>na</v>
          </cell>
          <cell r="GX86" t="str">
            <v>na</v>
          </cell>
          <cell r="GY86" t="str">
            <v>na</v>
          </cell>
          <cell r="GZ86" t="str">
            <v>na</v>
          </cell>
          <cell r="HA86" t="str">
            <v>na</v>
          </cell>
          <cell r="HB86" t="str">
            <v>na</v>
          </cell>
          <cell r="HC86" t="str">
            <v>na</v>
          </cell>
          <cell r="HD86" t="str">
            <v>na</v>
          </cell>
        </row>
        <row r="87">
          <cell r="A87">
            <v>87</v>
          </cell>
          <cell r="B87" t="str">
            <v>Reported Operating Income</v>
          </cell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W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B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G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L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Q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V87" t="str">
            <v>na</v>
          </cell>
          <cell r="AW87" t="str">
            <v>na</v>
          </cell>
          <cell r="AX87" t="str">
            <v>na</v>
          </cell>
          <cell r="AY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D87" t="str">
            <v>na</v>
          </cell>
          <cell r="BE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J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O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T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Y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D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I87" t="str">
            <v>na</v>
          </cell>
          <cell r="CJ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  <cell r="CO87" t="str">
            <v>na</v>
          </cell>
          <cell r="CP87" t="str">
            <v>na</v>
          </cell>
          <cell r="CQ87" t="str">
            <v>na</v>
          </cell>
          <cell r="CR87" t="str">
            <v>na</v>
          </cell>
          <cell r="CS87" t="str">
            <v>na</v>
          </cell>
          <cell r="CT87" t="str">
            <v>na</v>
          </cell>
          <cell r="CU87" t="str">
            <v>na</v>
          </cell>
          <cell r="CV87" t="str">
            <v>na</v>
          </cell>
          <cell r="CW87" t="str">
            <v>na</v>
          </cell>
          <cell r="CX87" t="str">
            <v>na</v>
          </cell>
          <cell r="CY87" t="str">
            <v>na</v>
          </cell>
          <cell r="CZ87" t="str">
            <v>na</v>
          </cell>
          <cell r="DA87" t="str">
            <v>na</v>
          </cell>
          <cell r="DB87" t="str">
            <v>na</v>
          </cell>
          <cell r="DC87" t="str">
            <v>na</v>
          </cell>
          <cell r="DD87" t="str">
            <v>na</v>
          </cell>
          <cell r="DE87" t="str">
            <v>na</v>
          </cell>
          <cell r="DF87" t="str">
            <v>na</v>
          </cell>
          <cell r="DG87" t="str">
            <v>na</v>
          </cell>
          <cell r="DH87" t="str">
            <v>na</v>
          </cell>
          <cell r="DI87">
            <v>2.3822860913556574</v>
          </cell>
          <cell r="DJ87">
            <v>1.6499134775276696</v>
          </cell>
          <cell r="DK87">
            <v>2.1851876834478778</v>
          </cell>
          <cell r="DL87">
            <v>2.1231325691993175</v>
          </cell>
          <cell r="DM87">
            <v>-0.44877381831408619</v>
          </cell>
          <cell r="DN87">
            <v>-0.39740189142493393</v>
          </cell>
          <cell r="DO87">
            <v>1.0925741557479673</v>
          </cell>
          <cell r="DP87">
            <v>1.0282942731937867</v>
          </cell>
          <cell r="DQ87">
            <v>0.40915960476420632</v>
          </cell>
          <cell r="DR87">
            <v>0.36341758140126434</v>
          </cell>
          <cell r="DS87" t="str">
            <v>na</v>
          </cell>
          <cell r="DT87" t="str">
            <v>na</v>
          </cell>
          <cell r="DU87" t="str">
            <v>na</v>
          </cell>
          <cell r="DV87" t="str">
            <v>na</v>
          </cell>
          <cell r="DW87" t="str">
            <v>na</v>
          </cell>
          <cell r="DX87" t="str">
            <v>na</v>
          </cell>
          <cell r="DY87" t="str">
            <v>na</v>
          </cell>
          <cell r="DZ87" t="str">
            <v>na</v>
          </cell>
          <cell r="EA87">
            <v>0.49711938937464517</v>
          </cell>
          <cell r="EB87">
            <v>0.53643565627985479</v>
          </cell>
          <cell r="EC87" t="str">
            <v>na</v>
          </cell>
          <cell r="ED87" t="str">
            <v>na</v>
          </cell>
          <cell r="EE87" t="str">
            <v>na</v>
          </cell>
          <cell r="EF87" t="str">
            <v>na</v>
          </cell>
          <cell r="EG87" t="str">
            <v>na</v>
          </cell>
          <cell r="EH87" t="str">
            <v>na</v>
          </cell>
          <cell r="EI87" t="str">
            <v>na</v>
          </cell>
          <cell r="EJ87" t="str">
            <v>na</v>
          </cell>
          <cell r="EK87" t="str">
            <v>na</v>
          </cell>
          <cell r="EL87" t="str">
            <v>na</v>
          </cell>
          <cell r="EM87" t="str">
            <v>na</v>
          </cell>
          <cell r="EN87" t="str">
            <v>na</v>
          </cell>
          <cell r="EO87" t="str">
            <v>na</v>
          </cell>
          <cell r="EP87" t="str">
            <v>na</v>
          </cell>
          <cell r="EQ87" t="str">
            <v>na</v>
          </cell>
          <cell r="ER87" t="str">
            <v>na</v>
          </cell>
          <cell r="ES87" t="str">
            <v>na</v>
          </cell>
          <cell r="ET87" t="str">
            <v>na</v>
          </cell>
          <cell r="EU87" t="str">
            <v>na</v>
          </cell>
          <cell r="EV87" t="str">
            <v>na</v>
          </cell>
          <cell r="EW87" t="str">
            <v>na</v>
          </cell>
          <cell r="EX87" t="str">
            <v>na</v>
          </cell>
          <cell r="EY87" t="str">
            <v>na</v>
          </cell>
          <cell r="EZ87" t="str">
            <v>na</v>
          </cell>
          <cell r="FA87" t="str">
            <v>na</v>
          </cell>
          <cell r="FB87" t="str">
            <v>na</v>
          </cell>
          <cell r="FC87" t="str">
            <v>na</v>
          </cell>
          <cell r="FD87" t="str">
            <v>na</v>
          </cell>
          <cell r="FE87" t="str">
            <v>na</v>
          </cell>
          <cell r="FF87" t="str">
            <v>na</v>
          </cell>
          <cell r="FG87" t="str">
            <v>na</v>
          </cell>
          <cell r="FH87" t="str">
            <v>na</v>
          </cell>
          <cell r="FI87" t="str">
            <v>na</v>
          </cell>
          <cell r="FJ87" t="str">
            <v>na</v>
          </cell>
          <cell r="FK87" t="str">
            <v>na</v>
          </cell>
          <cell r="FL87" t="str">
            <v>na</v>
          </cell>
          <cell r="FM87" t="str">
            <v>na</v>
          </cell>
          <cell r="FN87" t="str">
            <v>na</v>
          </cell>
          <cell r="FO87" t="str">
            <v>na</v>
          </cell>
          <cell r="FP87" t="str">
            <v>na</v>
          </cell>
          <cell r="FQ87" t="str">
            <v>na</v>
          </cell>
          <cell r="FR87" t="str">
            <v>na</v>
          </cell>
          <cell r="FS87" t="str">
            <v>na</v>
          </cell>
          <cell r="FT87" t="str">
            <v>na</v>
          </cell>
          <cell r="FU87" t="str">
            <v>na</v>
          </cell>
          <cell r="FV87" t="str">
            <v>na</v>
          </cell>
          <cell r="FW87" t="str">
            <v>na</v>
          </cell>
          <cell r="FX87" t="str">
            <v>na</v>
          </cell>
          <cell r="FY87" t="str">
            <v>na</v>
          </cell>
          <cell r="FZ87" t="str">
            <v>na</v>
          </cell>
          <cell r="GA87" t="str">
            <v>na</v>
          </cell>
          <cell r="GB87" t="str">
            <v>na</v>
          </cell>
          <cell r="GC87" t="str">
            <v>na</v>
          </cell>
          <cell r="GD87" t="str">
            <v>na</v>
          </cell>
          <cell r="GE87" t="str">
            <v>na</v>
          </cell>
          <cell r="GF87" t="str">
            <v>na</v>
          </cell>
          <cell r="GG87" t="str">
            <v>na</v>
          </cell>
          <cell r="GH87" t="str">
            <v>na</v>
          </cell>
          <cell r="GI87" t="str">
            <v>na</v>
          </cell>
          <cell r="GJ87" t="str">
            <v>na</v>
          </cell>
          <cell r="GK87" t="str">
            <v>na</v>
          </cell>
          <cell r="GL87" t="str">
            <v>na</v>
          </cell>
          <cell r="GM87" t="str">
            <v>na</v>
          </cell>
          <cell r="GN87" t="str">
            <v>na</v>
          </cell>
          <cell r="GO87" t="str">
            <v>na</v>
          </cell>
          <cell r="GP87" t="str">
            <v>na</v>
          </cell>
          <cell r="GQ87" t="str">
            <v>na</v>
          </cell>
          <cell r="GR87" t="str">
            <v>na</v>
          </cell>
          <cell r="GS87" t="str">
            <v>na</v>
          </cell>
          <cell r="GT87" t="str">
            <v>na</v>
          </cell>
          <cell r="GU87" t="str">
            <v>na</v>
          </cell>
          <cell r="GV87" t="str">
            <v>na</v>
          </cell>
          <cell r="GW87" t="str">
            <v>na</v>
          </cell>
          <cell r="GX87" t="str">
            <v>na</v>
          </cell>
          <cell r="GY87" t="str">
            <v>na</v>
          </cell>
          <cell r="GZ87" t="str">
            <v>na</v>
          </cell>
          <cell r="HA87" t="str">
            <v>na</v>
          </cell>
          <cell r="HB87" t="str">
            <v>na</v>
          </cell>
          <cell r="HC87" t="str">
            <v>na</v>
          </cell>
          <cell r="HD87" t="str">
            <v>na</v>
          </cell>
        </row>
        <row r="88">
          <cell r="A88">
            <v>88</v>
          </cell>
          <cell r="B88" t="str">
            <v>Operating Income (excl Special Items)</v>
          </cell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W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B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G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L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Q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V88" t="str">
            <v>na</v>
          </cell>
          <cell r="AW88" t="str">
            <v>na</v>
          </cell>
          <cell r="AX88" t="str">
            <v>na</v>
          </cell>
          <cell r="AY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D88" t="str">
            <v>na</v>
          </cell>
          <cell r="BE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J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O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T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Y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D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I88" t="str">
            <v>na</v>
          </cell>
          <cell r="CJ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  <cell r="CO88" t="str">
            <v>na</v>
          </cell>
          <cell r="CP88" t="str">
            <v>na</v>
          </cell>
          <cell r="CQ88" t="str">
            <v>na</v>
          </cell>
          <cell r="CR88" t="str">
            <v>na</v>
          </cell>
          <cell r="CS88" t="str">
            <v>na</v>
          </cell>
          <cell r="CT88" t="str">
            <v>na</v>
          </cell>
          <cell r="CU88" t="str">
            <v>na</v>
          </cell>
          <cell r="CV88" t="str">
            <v>na</v>
          </cell>
          <cell r="CW88" t="str">
            <v>na</v>
          </cell>
          <cell r="CX88" t="str">
            <v>na</v>
          </cell>
          <cell r="CY88">
            <v>0.60991704374058087</v>
          </cell>
          <cell r="CZ88">
            <v>0.60991704374058087</v>
          </cell>
          <cell r="DA88" t="str">
            <v>na</v>
          </cell>
          <cell r="DB88" t="str">
            <v>na</v>
          </cell>
          <cell r="DC88" t="str">
            <v>na</v>
          </cell>
          <cell r="DD88" t="str">
            <v>na</v>
          </cell>
          <cell r="DE88">
            <v>5.5167299914205188</v>
          </cell>
          <cell r="DF88">
            <v>5.5167299914205188</v>
          </cell>
          <cell r="DG88">
            <v>8.5246323529409072</v>
          </cell>
          <cell r="DH88">
            <v>8.5246323529409072</v>
          </cell>
          <cell r="DI88">
            <v>4.4023890385290674</v>
          </cell>
          <cell r="DJ88">
            <v>3.2325998266775735</v>
          </cell>
          <cell r="DK88">
            <v>2.1851876834478778</v>
          </cell>
          <cell r="DL88">
            <v>2.1231325691993175</v>
          </cell>
          <cell r="DM88">
            <v>1.3522833993015102</v>
          </cell>
          <cell r="DN88">
            <v>1.5715061699650752</v>
          </cell>
          <cell r="DO88">
            <v>1.2317773678766224</v>
          </cell>
          <cell r="DP88">
            <v>1.1632214284370901</v>
          </cell>
          <cell r="DQ88">
            <v>1.6715804777666214</v>
          </cell>
          <cell r="DR88">
            <v>1.584859643436128</v>
          </cell>
          <cell r="DS88" t="str">
            <v>na</v>
          </cell>
          <cell r="DT88" t="str">
            <v>na</v>
          </cell>
          <cell r="DU88" t="str">
            <v>na</v>
          </cell>
          <cell r="DV88" t="str">
            <v>na</v>
          </cell>
          <cell r="DW88" t="str">
            <v>na</v>
          </cell>
          <cell r="DX88" t="str">
            <v>na</v>
          </cell>
          <cell r="DY88" t="str">
            <v>na</v>
          </cell>
          <cell r="DZ88" t="str">
            <v>na</v>
          </cell>
          <cell r="EA88">
            <v>0.49711938937464517</v>
          </cell>
          <cell r="EB88">
            <v>0.53643565627985479</v>
          </cell>
          <cell r="EC88" t="str">
            <v>na</v>
          </cell>
          <cell r="ED88" t="str">
            <v>na</v>
          </cell>
          <cell r="EE88" t="str">
            <v>na</v>
          </cell>
          <cell r="EF88" t="str">
            <v>na</v>
          </cell>
          <cell r="EG88" t="str">
            <v>na</v>
          </cell>
          <cell r="EH88" t="str">
            <v>na</v>
          </cell>
          <cell r="EI88" t="str">
            <v>na</v>
          </cell>
          <cell r="EJ88" t="str">
            <v>na</v>
          </cell>
          <cell r="EK88" t="str">
            <v>na</v>
          </cell>
          <cell r="EL88" t="str">
            <v>na</v>
          </cell>
          <cell r="EM88" t="str">
            <v>na</v>
          </cell>
          <cell r="EN88" t="str">
            <v>na</v>
          </cell>
          <cell r="EO88" t="str">
            <v>na</v>
          </cell>
          <cell r="EP88" t="str">
            <v>na</v>
          </cell>
          <cell r="EQ88" t="str">
            <v>na</v>
          </cell>
          <cell r="ER88" t="str">
            <v>na</v>
          </cell>
          <cell r="ES88" t="str">
            <v>na</v>
          </cell>
          <cell r="ET88" t="str">
            <v>na</v>
          </cell>
          <cell r="EU88" t="str">
            <v>na</v>
          </cell>
          <cell r="EV88" t="str">
            <v>na</v>
          </cell>
          <cell r="EW88" t="str">
            <v>na</v>
          </cell>
          <cell r="EX88" t="str">
            <v>na</v>
          </cell>
          <cell r="EY88" t="str">
            <v>na</v>
          </cell>
          <cell r="EZ88" t="str">
            <v>na</v>
          </cell>
          <cell r="FA88" t="str">
            <v>na</v>
          </cell>
          <cell r="FB88" t="str">
            <v>na</v>
          </cell>
          <cell r="FC88" t="str">
            <v>na</v>
          </cell>
          <cell r="FD88" t="str">
            <v>na</v>
          </cell>
          <cell r="FE88" t="str">
            <v>na</v>
          </cell>
          <cell r="FF88" t="str">
            <v>na</v>
          </cell>
          <cell r="FG88" t="str">
            <v>na</v>
          </cell>
          <cell r="FH88" t="str">
            <v>na</v>
          </cell>
          <cell r="FI88" t="str">
            <v>na</v>
          </cell>
          <cell r="FJ88" t="str">
            <v>na</v>
          </cell>
          <cell r="FK88" t="str">
            <v>na</v>
          </cell>
          <cell r="FL88" t="str">
            <v>na</v>
          </cell>
          <cell r="FM88" t="str">
            <v>na</v>
          </cell>
          <cell r="FN88" t="str">
            <v>na</v>
          </cell>
          <cell r="FO88" t="str">
            <v>na</v>
          </cell>
          <cell r="FP88" t="str">
            <v>na</v>
          </cell>
          <cell r="FQ88" t="str">
            <v>na</v>
          </cell>
          <cell r="FR88" t="str">
            <v>na</v>
          </cell>
          <cell r="FS88" t="str">
            <v>na</v>
          </cell>
          <cell r="FT88" t="str">
            <v>na</v>
          </cell>
          <cell r="FU88" t="str">
            <v>na</v>
          </cell>
          <cell r="FV88" t="str">
            <v>na</v>
          </cell>
          <cell r="FW88" t="str">
            <v>na</v>
          </cell>
          <cell r="FX88" t="str">
            <v>na</v>
          </cell>
          <cell r="FY88" t="str">
            <v>na</v>
          </cell>
          <cell r="FZ88" t="str">
            <v>na</v>
          </cell>
          <cell r="GA88" t="str">
            <v>na</v>
          </cell>
          <cell r="GB88" t="str">
            <v>na</v>
          </cell>
          <cell r="GC88" t="str">
            <v>na</v>
          </cell>
          <cell r="GD88" t="str">
            <v>na</v>
          </cell>
          <cell r="GE88" t="str">
            <v>na</v>
          </cell>
          <cell r="GF88" t="str">
            <v>na</v>
          </cell>
          <cell r="GG88" t="str">
            <v>na</v>
          </cell>
          <cell r="GH88" t="str">
            <v>na</v>
          </cell>
          <cell r="GI88" t="str">
            <v>na</v>
          </cell>
          <cell r="GJ88" t="str">
            <v>na</v>
          </cell>
          <cell r="GK88" t="str">
            <v>na</v>
          </cell>
          <cell r="GL88" t="str">
            <v>na</v>
          </cell>
          <cell r="GM88" t="str">
            <v>na</v>
          </cell>
          <cell r="GN88" t="str">
            <v>na</v>
          </cell>
          <cell r="GO88" t="str">
            <v>na</v>
          </cell>
          <cell r="GP88" t="str">
            <v>na</v>
          </cell>
          <cell r="GQ88" t="str">
            <v>na</v>
          </cell>
          <cell r="GR88" t="str">
            <v>na</v>
          </cell>
          <cell r="GS88" t="str">
            <v>na</v>
          </cell>
          <cell r="GT88" t="str">
            <v>na</v>
          </cell>
          <cell r="GU88" t="str">
            <v>na</v>
          </cell>
          <cell r="GV88" t="str">
            <v>na</v>
          </cell>
          <cell r="GW88" t="str">
            <v>na</v>
          </cell>
          <cell r="GX88" t="str">
            <v>na</v>
          </cell>
          <cell r="GY88" t="str">
            <v>na</v>
          </cell>
          <cell r="GZ88" t="str">
            <v>na</v>
          </cell>
          <cell r="HA88" t="str">
            <v>na</v>
          </cell>
          <cell r="HB88" t="str">
            <v>na</v>
          </cell>
          <cell r="HC88" t="str">
            <v>na</v>
          </cell>
          <cell r="HD88" t="str">
            <v>na</v>
          </cell>
        </row>
        <row r="89">
          <cell r="A89">
            <v>89</v>
          </cell>
          <cell r="B89" t="str">
            <v>Other Income</v>
          </cell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W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B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G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L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Q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V89" t="str">
            <v>na</v>
          </cell>
          <cell r="AW89" t="str">
            <v>na</v>
          </cell>
          <cell r="AX89" t="str">
            <v>na</v>
          </cell>
          <cell r="AY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D89" t="str">
            <v>na</v>
          </cell>
          <cell r="BE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J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O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T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Y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D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I89" t="str">
            <v>na</v>
          </cell>
          <cell r="CJ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  <cell r="CO89" t="str">
            <v>na</v>
          </cell>
          <cell r="CP89" t="str">
            <v>na</v>
          </cell>
          <cell r="CQ89" t="str">
            <v>na</v>
          </cell>
          <cell r="CR89" t="str">
            <v>na</v>
          </cell>
          <cell r="CS89" t="str">
            <v>na</v>
          </cell>
          <cell r="CT89" t="str">
            <v>na</v>
          </cell>
          <cell r="CU89" t="str">
            <v>na</v>
          </cell>
          <cell r="CV89" t="str">
            <v>na</v>
          </cell>
          <cell r="CW89" t="str">
            <v>na</v>
          </cell>
          <cell r="CX89" t="str">
            <v>na</v>
          </cell>
          <cell r="CY89">
            <v>0.68864124597207299</v>
          </cell>
          <cell r="CZ89">
            <v>0.68864124597207299</v>
          </cell>
          <cell r="DA89">
            <v>0.80928176795580087</v>
          </cell>
          <cell r="DB89">
            <v>0.80928176795580087</v>
          </cell>
          <cell r="DC89">
            <v>1.2687854710556183</v>
          </cell>
          <cell r="DD89">
            <v>1.2687854710556183</v>
          </cell>
          <cell r="DE89">
            <v>1.060687101419461</v>
          </cell>
          <cell r="DF89">
            <v>1.060687101419461</v>
          </cell>
          <cell r="DG89">
            <v>0.91981731719949134</v>
          </cell>
          <cell r="DH89">
            <v>0.91981731719949134</v>
          </cell>
          <cell r="DI89">
            <v>-0.29076886379899819</v>
          </cell>
          <cell r="DJ89">
            <v>-0.1253876123081816</v>
          </cell>
          <cell r="DK89">
            <v>0.22144863808476864</v>
          </cell>
          <cell r="DL89">
            <v>0.46573836570172233</v>
          </cell>
          <cell r="DM89">
            <v>6.0036021612970059E-4</v>
          </cell>
          <cell r="DN89">
            <v>0.3007804682809686</v>
          </cell>
          <cell r="DO89">
            <v>-1.6971149046620206E-3</v>
          </cell>
          <cell r="DP89">
            <v>0.39762403913347316</v>
          </cell>
          <cell r="DQ89">
            <v>-4.5493562231759585E-2</v>
          </cell>
          <cell r="DR89">
            <v>0.22624156958920913</v>
          </cell>
          <cell r="DS89" t="str">
            <v>na</v>
          </cell>
          <cell r="DT89" t="str">
            <v>na</v>
          </cell>
          <cell r="DU89" t="str">
            <v>na</v>
          </cell>
          <cell r="DV89" t="str">
            <v>na</v>
          </cell>
          <cell r="DW89" t="str">
            <v>na</v>
          </cell>
          <cell r="DX89" t="str">
            <v>na</v>
          </cell>
          <cell r="DY89" t="str">
            <v>na</v>
          </cell>
          <cell r="DZ89" t="str">
            <v>na</v>
          </cell>
          <cell r="EA89">
            <v>0.41315519013360735</v>
          </cell>
          <cell r="EB89">
            <v>0.1</v>
          </cell>
          <cell r="EC89" t="str">
            <v>na</v>
          </cell>
          <cell r="ED89" t="str">
            <v>na</v>
          </cell>
          <cell r="EE89" t="str">
            <v>na</v>
          </cell>
          <cell r="EF89" t="str">
            <v>na</v>
          </cell>
          <cell r="EG89" t="str">
            <v>na</v>
          </cell>
          <cell r="EH89" t="str">
            <v>na</v>
          </cell>
          <cell r="EI89" t="str">
            <v>na</v>
          </cell>
          <cell r="EJ89" t="str">
            <v>na</v>
          </cell>
          <cell r="EK89" t="str">
            <v>na</v>
          </cell>
          <cell r="EL89" t="str">
            <v>na</v>
          </cell>
          <cell r="EM89" t="str">
            <v>na</v>
          </cell>
          <cell r="EN89" t="str">
            <v>na</v>
          </cell>
          <cell r="EO89" t="str">
            <v>na</v>
          </cell>
          <cell r="EP89" t="str">
            <v>na</v>
          </cell>
          <cell r="EQ89" t="str">
            <v>na</v>
          </cell>
          <cell r="ER89" t="str">
            <v>na</v>
          </cell>
          <cell r="ES89" t="str">
            <v>na</v>
          </cell>
          <cell r="ET89" t="str">
            <v>na</v>
          </cell>
          <cell r="EU89" t="str">
            <v>na</v>
          </cell>
          <cell r="EV89" t="str">
            <v>na</v>
          </cell>
          <cell r="EW89" t="str">
            <v>na</v>
          </cell>
          <cell r="EX89" t="str">
            <v>na</v>
          </cell>
          <cell r="EY89" t="str">
            <v>na</v>
          </cell>
          <cell r="EZ89" t="str">
            <v>na</v>
          </cell>
          <cell r="FA89" t="str">
            <v>na</v>
          </cell>
          <cell r="FB89" t="str">
            <v>na</v>
          </cell>
          <cell r="FC89" t="str">
            <v>na</v>
          </cell>
          <cell r="FD89" t="str">
            <v>na</v>
          </cell>
          <cell r="FE89" t="str">
            <v>na</v>
          </cell>
          <cell r="FF89" t="str">
            <v>na</v>
          </cell>
          <cell r="FG89" t="str">
            <v>na</v>
          </cell>
          <cell r="FH89" t="str">
            <v>na</v>
          </cell>
          <cell r="FI89" t="str">
            <v>na</v>
          </cell>
          <cell r="FJ89" t="str">
            <v>na</v>
          </cell>
          <cell r="FK89" t="str">
            <v>na</v>
          </cell>
          <cell r="FL89" t="str">
            <v>na</v>
          </cell>
          <cell r="FM89" t="str">
            <v>na</v>
          </cell>
          <cell r="FN89" t="str">
            <v>na</v>
          </cell>
          <cell r="FO89" t="str">
            <v>na</v>
          </cell>
          <cell r="FP89" t="str">
            <v>na</v>
          </cell>
          <cell r="FQ89" t="str">
            <v>na</v>
          </cell>
          <cell r="FR89" t="str">
            <v>na</v>
          </cell>
          <cell r="FS89" t="str">
            <v>na</v>
          </cell>
          <cell r="FT89" t="str">
            <v>na</v>
          </cell>
          <cell r="FU89" t="str">
            <v>na</v>
          </cell>
          <cell r="FV89" t="str">
            <v>na</v>
          </cell>
          <cell r="FW89" t="str">
            <v>na</v>
          </cell>
          <cell r="FX89" t="str">
            <v>na</v>
          </cell>
          <cell r="FY89" t="str">
            <v>na</v>
          </cell>
          <cell r="FZ89" t="str">
            <v>na</v>
          </cell>
          <cell r="GA89" t="str">
            <v>na</v>
          </cell>
          <cell r="GB89" t="str">
            <v>na</v>
          </cell>
          <cell r="GC89" t="str">
            <v>na</v>
          </cell>
          <cell r="GD89" t="str">
            <v>na</v>
          </cell>
          <cell r="GE89" t="str">
            <v>na</v>
          </cell>
          <cell r="GF89" t="str">
            <v>na</v>
          </cell>
          <cell r="GG89" t="str">
            <v>na</v>
          </cell>
          <cell r="GH89" t="str">
            <v>na</v>
          </cell>
          <cell r="GI89" t="str">
            <v>na</v>
          </cell>
          <cell r="GJ89" t="str">
            <v>na</v>
          </cell>
          <cell r="GK89" t="str">
            <v>na</v>
          </cell>
          <cell r="GL89" t="str">
            <v>na</v>
          </cell>
          <cell r="GM89" t="str">
            <v>na</v>
          </cell>
          <cell r="GN89" t="str">
            <v>na</v>
          </cell>
          <cell r="GO89" t="str">
            <v>na</v>
          </cell>
          <cell r="GP89" t="str">
            <v>na</v>
          </cell>
          <cell r="GQ89" t="str">
            <v>na</v>
          </cell>
          <cell r="GR89" t="str">
            <v>na</v>
          </cell>
          <cell r="GS89" t="str">
            <v>na</v>
          </cell>
          <cell r="GT89" t="str">
            <v>na</v>
          </cell>
          <cell r="GU89" t="str">
            <v>na</v>
          </cell>
          <cell r="GV89" t="str">
            <v>na</v>
          </cell>
          <cell r="GW89" t="str">
            <v>na</v>
          </cell>
          <cell r="GX89" t="str">
            <v>na</v>
          </cell>
          <cell r="GY89" t="str">
            <v>na</v>
          </cell>
          <cell r="GZ89" t="str">
            <v>na</v>
          </cell>
          <cell r="HA89" t="str">
            <v>na</v>
          </cell>
          <cell r="HB89" t="str">
            <v>na</v>
          </cell>
          <cell r="HC89" t="str">
            <v>na</v>
          </cell>
          <cell r="HD89" t="str">
            <v>na</v>
          </cell>
        </row>
        <row r="90">
          <cell r="A90">
            <v>90</v>
          </cell>
          <cell r="B90" t="str">
            <v>Reported Pre-Tax Income</v>
          </cell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G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L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Q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V90" t="str">
            <v>na</v>
          </cell>
          <cell r="AW90" t="str">
            <v>na</v>
          </cell>
          <cell r="AX90" t="str">
            <v>na</v>
          </cell>
          <cell r="AY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D90" t="str">
            <v>na</v>
          </cell>
          <cell r="BE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J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O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T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Y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D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I90" t="str">
            <v>na</v>
          </cell>
          <cell r="CJ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  <cell r="CO90" t="str">
            <v>na</v>
          </cell>
          <cell r="CP90" t="str">
            <v>na</v>
          </cell>
          <cell r="CQ90" t="str">
            <v>na</v>
          </cell>
          <cell r="CR90" t="str">
            <v>na</v>
          </cell>
          <cell r="CS90" t="str">
            <v>na</v>
          </cell>
          <cell r="CT90" t="str">
            <v>na</v>
          </cell>
          <cell r="CU90" t="str">
            <v>na</v>
          </cell>
          <cell r="CV90" t="str">
            <v>na</v>
          </cell>
          <cell r="CW90" t="str">
            <v>na</v>
          </cell>
          <cell r="CX90" t="str">
            <v>na</v>
          </cell>
          <cell r="CY90" t="str">
            <v>na</v>
          </cell>
          <cell r="CZ90" t="str">
            <v>na</v>
          </cell>
          <cell r="DA90" t="str">
            <v>na</v>
          </cell>
          <cell r="DB90" t="str">
            <v>na</v>
          </cell>
          <cell r="DC90">
            <v>47.392093586123188</v>
          </cell>
          <cell r="DD90">
            <v>47.392093586123188</v>
          </cell>
          <cell r="DE90" t="str">
            <v>na</v>
          </cell>
          <cell r="DF90" t="str">
            <v>na</v>
          </cell>
          <cell r="DG90" t="str">
            <v>na</v>
          </cell>
          <cell r="DH90" t="str">
            <v>na</v>
          </cell>
          <cell r="DI90">
            <v>1.099900823924316</v>
          </cell>
          <cell r="DJ90">
            <v>0.79822131217576753</v>
          </cell>
          <cell r="DK90">
            <v>1.5245560445430566</v>
          </cell>
          <cell r="DL90">
            <v>1.5655599876725763</v>
          </cell>
          <cell r="DM90">
            <v>-0.41133720782901584</v>
          </cell>
          <cell r="DN90">
            <v>-0.33923748791304048</v>
          </cell>
          <cell r="DO90">
            <v>0.92829570544331863</v>
          </cell>
          <cell r="DP90">
            <v>0.93361434191595338</v>
          </cell>
          <cell r="DQ90">
            <v>0.331017289453717</v>
          </cell>
          <cell r="DR90">
            <v>0.33984081575619374</v>
          </cell>
          <cell r="DS90" t="str">
            <v>na</v>
          </cell>
          <cell r="DT90" t="str">
            <v>na</v>
          </cell>
          <cell r="DU90" t="str">
            <v>na</v>
          </cell>
          <cell r="DV90" t="str">
            <v>na</v>
          </cell>
          <cell r="DW90" t="str">
            <v>na</v>
          </cell>
          <cell r="DX90" t="str">
            <v>na</v>
          </cell>
          <cell r="DY90" t="str">
            <v>na</v>
          </cell>
          <cell r="DZ90" t="str">
            <v>na</v>
          </cell>
          <cell r="EA90">
            <v>0.48677046126896889</v>
          </cell>
          <cell r="EB90">
            <v>0.46778430182467401</v>
          </cell>
          <cell r="EC90" t="str">
            <v>na</v>
          </cell>
          <cell r="ED90" t="str">
            <v>na</v>
          </cell>
          <cell r="EE90" t="str">
            <v>na</v>
          </cell>
          <cell r="EF90" t="str">
            <v>na</v>
          </cell>
          <cell r="EG90" t="str">
            <v>na</v>
          </cell>
          <cell r="EH90" t="str">
            <v>na</v>
          </cell>
          <cell r="EI90" t="str">
            <v>na</v>
          </cell>
          <cell r="EJ90" t="str">
            <v>na</v>
          </cell>
          <cell r="EK90" t="str">
            <v>na</v>
          </cell>
          <cell r="EL90" t="str">
            <v>na</v>
          </cell>
          <cell r="EM90" t="str">
            <v>na</v>
          </cell>
          <cell r="EN90" t="str">
            <v>na</v>
          </cell>
          <cell r="EO90" t="str">
            <v>na</v>
          </cell>
          <cell r="EP90" t="str">
            <v>na</v>
          </cell>
          <cell r="EQ90" t="str">
            <v>na</v>
          </cell>
          <cell r="ER90" t="str">
            <v>na</v>
          </cell>
          <cell r="ES90" t="str">
            <v>na</v>
          </cell>
          <cell r="ET90" t="str">
            <v>na</v>
          </cell>
          <cell r="EU90" t="str">
            <v>na</v>
          </cell>
          <cell r="EV90" t="str">
            <v>na</v>
          </cell>
          <cell r="EW90" t="str">
            <v>na</v>
          </cell>
          <cell r="EX90" t="str">
            <v>na</v>
          </cell>
          <cell r="EY90" t="str">
            <v>na</v>
          </cell>
          <cell r="EZ90" t="str">
            <v>na</v>
          </cell>
          <cell r="FA90" t="str">
            <v>na</v>
          </cell>
          <cell r="FB90" t="str">
            <v>na</v>
          </cell>
          <cell r="FC90" t="str">
            <v>na</v>
          </cell>
          <cell r="FD90" t="str">
            <v>na</v>
          </cell>
          <cell r="FE90" t="str">
            <v>na</v>
          </cell>
          <cell r="FF90" t="str">
            <v>na</v>
          </cell>
          <cell r="FG90" t="str">
            <v>na</v>
          </cell>
          <cell r="FH90" t="str">
            <v>na</v>
          </cell>
          <cell r="FI90" t="str">
            <v>na</v>
          </cell>
          <cell r="FJ90" t="str">
            <v>na</v>
          </cell>
          <cell r="FK90" t="str">
            <v>na</v>
          </cell>
          <cell r="FL90" t="str">
            <v>na</v>
          </cell>
          <cell r="FM90" t="str">
            <v>na</v>
          </cell>
          <cell r="FN90" t="str">
            <v>na</v>
          </cell>
          <cell r="FO90" t="str">
            <v>na</v>
          </cell>
          <cell r="FP90" t="str">
            <v>na</v>
          </cell>
          <cell r="FQ90" t="str">
            <v>na</v>
          </cell>
          <cell r="FR90" t="str">
            <v>na</v>
          </cell>
          <cell r="FS90" t="str">
            <v>na</v>
          </cell>
          <cell r="FT90" t="str">
            <v>na</v>
          </cell>
          <cell r="FU90" t="str">
            <v>na</v>
          </cell>
          <cell r="FV90" t="str">
            <v>na</v>
          </cell>
          <cell r="FW90" t="str">
            <v>na</v>
          </cell>
          <cell r="FX90" t="str">
            <v>na</v>
          </cell>
          <cell r="FY90" t="str">
            <v>na</v>
          </cell>
          <cell r="FZ90" t="str">
            <v>na</v>
          </cell>
          <cell r="GA90" t="str">
            <v>na</v>
          </cell>
          <cell r="GB90" t="str">
            <v>na</v>
          </cell>
          <cell r="GC90" t="str">
            <v>na</v>
          </cell>
          <cell r="GD90" t="str">
            <v>na</v>
          </cell>
          <cell r="GE90" t="str">
            <v>na</v>
          </cell>
          <cell r="GF90" t="str">
            <v>na</v>
          </cell>
          <cell r="GG90" t="str">
            <v>na</v>
          </cell>
          <cell r="GH90" t="str">
            <v>na</v>
          </cell>
          <cell r="GI90" t="str">
            <v>na</v>
          </cell>
          <cell r="GJ90" t="str">
            <v>na</v>
          </cell>
          <cell r="GK90" t="str">
            <v>na</v>
          </cell>
          <cell r="GL90" t="str">
            <v>na</v>
          </cell>
          <cell r="GM90" t="str">
            <v>na</v>
          </cell>
          <cell r="GN90" t="str">
            <v>na</v>
          </cell>
          <cell r="GO90" t="str">
            <v>na</v>
          </cell>
          <cell r="GP90" t="str">
            <v>na</v>
          </cell>
          <cell r="GQ90" t="str">
            <v>na</v>
          </cell>
          <cell r="GR90" t="str">
            <v>na</v>
          </cell>
          <cell r="GS90" t="str">
            <v>na</v>
          </cell>
          <cell r="GT90" t="str">
            <v>na</v>
          </cell>
          <cell r="GU90" t="str">
            <v>na</v>
          </cell>
          <cell r="GV90" t="str">
            <v>na</v>
          </cell>
          <cell r="GW90" t="str">
            <v>na</v>
          </cell>
          <cell r="GX90" t="str">
            <v>na</v>
          </cell>
          <cell r="GY90" t="str">
            <v>na</v>
          </cell>
          <cell r="GZ90" t="str">
            <v>na</v>
          </cell>
          <cell r="HA90" t="str">
            <v>na</v>
          </cell>
          <cell r="HB90" t="str">
            <v>na</v>
          </cell>
          <cell r="HC90" t="str">
            <v>na</v>
          </cell>
          <cell r="HD90" t="str">
            <v>na</v>
          </cell>
        </row>
        <row r="91">
          <cell r="A91">
            <v>91</v>
          </cell>
          <cell r="B91" t="str">
            <v>Pre-Tax Income (excl Special Items)</v>
          </cell>
          <cell r="C91" t="str">
            <v>n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str">
            <v>na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M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R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G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L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Q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V91" t="str">
            <v>na</v>
          </cell>
          <cell r="AW91" t="str">
            <v>na</v>
          </cell>
          <cell r="AX91" t="str">
            <v>na</v>
          </cell>
          <cell r="AY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D91" t="str">
            <v>na</v>
          </cell>
          <cell r="BE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J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O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T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Y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D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I91" t="str">
            <v>na</v>
          </cell>
          <cell r="CJ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  <cell r="CO91" t="str">
            <v>na</v>
          </cell>
          <cell r="CP91" t="str">
            <v>na</v>
          </cell>
          <cell r="CQ91" t="str">
            <v>na</v>
          </cell>
          <cell r="CR91" t="str">
            <v>na</v>
          </cell>
          <cell r="CS91" t="str">
            <v>na</v>
          </cell>
          <cell r="CT91" t="str">
            <v>na</v>
          </cell>
          <cell r="CU91" t="str">
            <v>na</v>
          </cell>
          <cell r="CV91" t="str">
            <v>na</v>
          </cell>
          <cell r="CW91" t="str">
            <v>na</v>
          </cell>
          <cell r="CX91" t="str">
            <v>na</v>
          </cell>
          <cell r="CY91">
            <v>0.65589711417817109</v>
          </cell>
          <cell r="CZ91">
            <v>0.65589711417817109</v>
          </cell>
          <cell r="DA91">
            <v>8.4252517428350764</v>
          </cell>
          <cell r="DB91">
            <v>8.4252517428350764</v>
          </cell>
          <cell r="DC91">
            <v>8.4990703851261298</v>
          </cell>
          <cell r="DD91">
            <v>8.4990703851261298</v>
          </cell>
          <cell r="DE91">
            <v>3.853072196620583</v>
          </cell>
          <cell r="DF91">
            <v>3.853072196620583</v>
          </cell>
          <cell r="DG91">
            <v>3.4958747159002068</v>
          </cell>
          <cell r="DH91">
            <v>3.4958747159002068</v>
          </cell>
          <cell r="DI91">
            <v>1.6070752036370446</v>
          </cell>
          <cell r="DJ91">
            <v>1.2325331464292428</v>
          </cell>
          <cell r="DK91">
            <v>1.5245560445430566</v>
          </cell>
          <cell r="DL91">
            <v>1.5655599876725763</v>
          </cell>
          <cell r="DM91">
            <v>0.97456501509897997</v>
          </cell>
          <cell r="DN91">
            <v>1.2164107482384519</v>
          </cell>
          <cell r="DO91">
            <v>1.036235343504202</v>
          </cell>
          <cell r="DP91">
            <v>1.0418516997167153</v>
          </cell>
          <cell r="DQ91">
            <v>1.1867311742138291</v>
          </cell>
          <cell r="DR91">
            <v>1.2012273645976825</v>
          </cell>
          <cell r="DS91" t="str">
            <v>na</v>
          </cell>
          <cell r="DT91" t="str">
            <v>na</v>
          </cell>
          <cell r="DU91" t="str">
            <v>na</v>
          </cell>
          <cell r="DV91" t="str">
            <v>na</v>
          </cell>
          <cell r="DW91" t="str">
            <v>na</v>
          </cell>
          <cell r="DX91" t="str">
            <v>na</v>
          </cell>
          <cell r="DY91" t="str">
            <v>na</v>
          </cell>
          <cell r="DZ91" t="str">
            <v>na</v>
          </cell>
          <cell r="EA91">
            <v>0.48677046126896889</v>
          </cell>
          <cell r="EB91">
            <v>0.46778430182467401</v>
          </cell>
          <cell r="EC91" t="str">
            <v>na</v>
          </cell>
          <cell r="ED91" t="str">
            <v>na</v>
          </cell>
          <cell r="EE91" t="str">
            <v>na</v>
          </cell>
          <cell r="EF91" t="str">
            <v>na</v>
          </cell>
          <cell r="EG91" t="str">
            <v>na</v>
          </cell>
          <cell r="EH91" t="str">
            <v>na</v>
          </cell>
          <cell r="EI91" t="str">
            <v>na</v>
          </cell>
          <cell r="EJ91" t="str">
            <v>na</v>
          </cell>
          <cell r="EK91" t="str">
            <v>na</v>
          </cell>
          <cell r="EL91" t="str">
            <v>na</v>
          </cell>
          <cell r="EM91" t="str">
            <v>na</v>
          </cell>
          <cell r="EN91" t="str">
            <v>na</v>
          </cell>
          <cell r="EO91" t="str">
            <v>na</v>
          </cell>
          <cell r="EP91" t="str">
            <v>na</v>
          </cell>
          <cell r="EQ91" t="str">
            <v>na</v>
          </cell>
          <cell r="ER91" t="str">
            <v>na</v>
          </cell>
          <cell r="ES91" t="str">
            <v>na</v>
          </cell>
          <cell r="ET91" t="str">
            <v>na</v>
          </cell>
          <cell r="EU91" t="str">
            <v>na</v>
          </cell>
          <cell r="EV91" t="str">
            <v>na</v>
          </cell>
          <cell r="EW91" t="str">
            <v>na</v>
          </cell>
          <cell r="EX91" t="str">
            <v>na</v>
          </cell>
          <cell r="EY91" t="str">
            <v>na</v>
          </cell>
          <cell r="EZ91" t="str">
            <v>na</v>
          </cell>
          <cell r="FA91" t="str">
            <v>na</v>
          </cell>
          <cell r="FB91" t="str">
            <v>na</v>
          </cell>
          <cell r="FC91" t="str">
            <v>na</v>
          </cell>
          <cell r="FD91" t="str">
            <v>na</v>
          </cell>
          <cell r="FE91" t="str">
            <v>na</v>
          </cell>
          <cell r="FF91" t="str">
            <v>na</v>
          </cell>
          <cell r="FG91" t="str">
            <v>na</v>
          </cell>
          <cell r="FH91" t="str">
            <v>na</v>
          </cell>
          <cell r="FI91" t="str">
            <v>na</v>
          </cell>
          <cell r="FJ91" t="str">
            <v>na</v>
          </cell>
          <cell r="FK91" t="str">
            <v>na</v>
          </cell>
          <cell r="FL91" t="str">
            <v>na</v>
          </cell>
          <cell r="FM91" t="str">
            <v>na</v>
          </cell>
          <cell r="FN91" t="str">
            <v>na</v>
          </cell>
          <cell r="FO91" t="str">
            <v>na</v>
          </cell>
          <cell r="FP91" t="str">
            <v>na</v>
          </cell>
          <cell r="FQ91" t="str">
            <v>na</v>
          </cell>
          <cell r="FR91" t="str">
            <v>na</v>
          </cell>
          <cell r="FS91" t="str">
            <v>na</v>
          </cell>
          <cell r="FT91" t="str">
            <v>na</v>
          </cell>
          <cell r="FU91" t="str">
            <v>na</v>
          </cell>
          <cell r="FV91" t="str">
            <v>na</v>
          </cell>
          <cell r="FW91" t="str">
            <v>na</v>
          </cell>
          <cell r="FX91" t="str">
            <v>na</v>
          </cell>
          <cell r="FY91" t="str">
            <v>na</v>
          </cell>
          <cell r="FZ91" t="str">
            <v>na</v>
          </cell>
          <cell r="GA91" t="str">
            <v>na</v>
          </cell>
          <cell r="GB91" t="str">
            <v>na</v>
          </cell>
          <cell r="GC91" t="str">
            <v>na</v>
          </cell>
          <cell r="GD91" t="str">
            <v>na</v>
          </cell>
          <cell r="GE91" t="str">
            <v>na</v>
          </cell>
          <cell r="GF91" t="str">
            <v>na</v>
          </cell>
          <cell r="GG91" t="str">
            <v>na</v>
          </cell>
          <cell r="GH91" t="str">
            <v>na</v>
          </cell>
          <cell r="GI91" t="str">
            <v>na</v>
          </cell>
          <cell r="GJ91" t="str">
            <v>na</v>
          </cell>
          <cell r="GK91" t="str">
            <v>na</v>
          </cell>
          <cell r="GL91" t="str">
            <v>na</v>
          </cell>
          <cell r="GM91" t="str">
            <v>na</v>
          </cell>
          <cell r="GN91" t="str">
            <v>na</v>
          </cell>
          <cell r="GO91" t="str">
            <v>na</v>
          </cell>
          <cell r="GP91" t="str">
            <v>na</v>
          </cell>
          <cell r="GQ91" t="str">
            <v>na</v>
          </cell>
          <cell r="GR91" t="str">
            <v>na</v>
          </cell>
          <cell r="GS91" t="str">
            <v>na</v>
          </cell>
          <cell r="GT91" t="str">
            <v>na</v>
          </cell>
          <cell r="GU91" t="str">
            <v>na</v>
          </cell>
          <cell r="GV91" t="str">
            <v>na</v>
          </cell>
          <cell r="GW91" t="str">
            <v>na</v>
          </cell>
          <cell r="GX91" t="str">
            <v>na</v>
          </cell>
          <cell r="GY91" t="str">
            <v>na</v>
          </cell>
          <cell r="GZ91" t="str">
            <v>na</v>
          </cell>
          <cell r="HA91" t="str">
            <v>na</v>
          </cell>
          <cell r="HB91" t="str">
            <v>na</v>
          </cell>
          <cell r="HC91" t="str">
            <v>na</v>
          </cell>
          <cell r="HD91" t="str">
            <v>na</v>
          </cell>
        </row>
        <row r="92">
          <cell r="A92">
            <v>92</v>
          </cell>
          <cell r="B92" t="str">
            <v>Provision For Income Taxes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M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R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G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L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Q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V92" t="str">
            <v>na</v>
          </cell>
          <cell r="AW92" t="str">
            <v>na</v>
          </cell>
          <cell r="AX92" t="str">
            <v>na</v>
          </cell>
          <cell r="AY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D92" t="str">
            <v>na</v>
          </cell>
          <cell r="BE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J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O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T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Y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D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I92" t="str">
            <v>na</v>
          </cell>
          <cell r="CJ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  <cell r="CO92" t="str">
            <v>na</v>
          </cell>
          <cell r="CP92" t="str">
            <v>na</v>
          </cell>
          <cell r="CQ92" t="str">
            <v>na</v>
          </cell>
          <cell r="CR92" t="str">
            <v>na</v>
          </cell>
          <cell r="CS92" t="str">
            <v>na</v>
          </cell>
          <cell r="CT92" t="str">
            <v>na</v>
          </cell>
          <cell r="CU92" t="str">
            <v>na</v>
          </cell>
          <cell r="CV92" t="str">
            <v>na</v>
          </cell>
          <cell r="CW92" t="str">
            <v>na</v>
          </cell>
          <cell r="CX92" t="str">
            <v>na</v>
          </cell>
          <cell r="CY92">
            <v>1.9435081148564288</v>
          </cell>
          <cell r="CZ92">
            <v>1.9435081148564288</v>
          </cell>
          <cell r="DA92">
            <v>238.65714285714282</v>
          </cell>
          <cell r="DB92">
            <v>238.65714285714282</v>
          </cell>
          <cell r="DC92">
            <v>16.489412568306012</v>
          </cell>
          <cell r="DD92">
            <v>16.489412568306012</v>
          </cell>
          <cell r="DE92">
            <v>3.3237838877139012</v>
          </cell>
          <cell r="DF92">
            <v>3.3237838877139012</v>
          </cell>
          <cell r="DG92">
            <v>7.0503166783954976</v>
          </cell>
          <cell r="DH92">
            <v>7.0503166783954976</v>
          </cell>
          <cell r="DI92">
            <v>1.0138903615735342</v>
          </cell>
          <cell r="DJ92">
            <v>0.72453065660057203</v>
          </cell>
          <cell r="DK92">
            <v>1.5269397455293259</v>
          </cell>
          <cell r="DL92">
            <v>1.5679824048283246</v>
          </cell>
          <cell r="DM92">
            <v>-0.52423737225878309</v>
          </cell>
          <cell r="DN92">
            <v>-0.46596572223632565</v>
          </cell>
          <cell r="DO92">
            <v>0.97389465111392592</v>
          </cell>
          <cell r="DP92">
            <v>0.97933905886472761</v>
          </cell>
          <cell r="DQ92">
            <v>0.19040650709985066</v>
          </cell>
          <cell r="DR92">
            <v>0.19829344726441236</v>
          </cell>
          <cell r="DS92" t="str">
            <v>na</v>
          </cell>
          <cell r="DT92" t="str">
            <v>na</v>
          </cell>
          <cell r="DU92" t="str">
            <v>na</v>
          </cell>
          <cell r="DV92" t="str">
            <v>na</v>
          </cell>
          <cell r="DW92" t="str">
            <v>na</v>
          </cell>
          <cell r="DX92" t="str">
            <v>na</v>
          </cell>
          <cell r="DY92" t="str">
            <v>na</v>
          </cell>
          <cell r="DZ92" t="str">
            <v>na</v>
          </cell>
          <cell r="EA92">
            <v>0.48676493405057009</v>
          </cell>
          <cell r="EB92">
            <v>0.46778430182467312</v>
          </cell>
          <cell r="EC92" t="str">
            <v>na</v>
          </cell>
          <cell r="ED92" t="str">
            <v>na</v>
          </cell>
          <cell r="EE92" t="str">
            <v>na</v>
          </cell>
          <cell r="EF92" t="str">
            <v>na</v>
          </cell>
          <cell r="EG92" t="str">
            <v>na</v>
          </cell>
          <cell r="EH92" t="str">
            <v>na</v>
          </cell>
          <cell r="EI92" t="str">
            <v>na</v>
          </cell>
          <cell r="EJ92" t="str">
            <v>na</v>
          </cell>
          <cell r="EK92" t="str">
            <v>na</v>
          </cell>
          <cell r="EL92" t="str">
            <v>na</v>
          </cell>
          <cell r="EM92" t="str">
            <v>na</v>
          </cell>
          <cell r="EN92" t="str">
            <v>na</v>
          </cell>
          <cell r="EO92" t="str">
            <v>na</v>
          </cell>
          <cell r="EP92" t="str">
            <v>na</v>
          </cell>
          <cell r="EQ92" t="str">
            <v>na</v>
          </cell>
          <cell r="ER92" t="str">
            <v>na</v>
          </cell>
          <cell r="ES92" t="str">
            <v>na</v>
          </cell>
          <cell r="ET92" t="str">
            <v>na</v>
          </cell>
          <cell r="EU92" t="str">
            <v>na</v>
          </cell>
          <cell r="EV92" t="str">
            <v>na</v>
          </cell>
          <cell r="EW92" t="str">
            <v>na</v>
          </cell>
          <cell r="EX92" t="str">
            <v>na</v>
          </cell>
          <cell r="EY92" t="str">
            <v>na</v>
          </cell>
          <cell r="EZ92" t="str">
            <v>na</v>
          </cell>
          <cell r="FA92" t="str">
            <v>na</v>
          </cell>
          <cell r="FB92" t="str">
            <v>na</v>
          </cell>
          <cell r="FC92" t="str">
            <v>na</v>
          </cell>
          <cell r="FD92" t="str">
            <v>na</v>
          </cell>
          <cell r="FE92" t="str">
            <v>na</v>
          </cell>
          <cell r="FF92" t="str">
            <v>na</v>
          </cell>
          <cell r="FG92" t="str">
            <v>na</v>
          </cell>
          <cell r="FH92" t="str">
            <v>na</v>
          </cell>
          <cell r="FI92" t="str">
            <v>na</v>
          </cell>
          <cell r="FJ92" t="str">
            <v>na</v>
          </cell>
          <cell r="FK92" t="str">
            <v>na</v>
          </cell>
          <cell r="FL92" t="str">
            <v>na</v>
          </cell>
          <cell r="FM92" t="str">
            <v>na</v>
          </cell>
          <cell r="FN92" t="str">
            <v>na</v>
          </cell>
          <cell r="FO92" t="str">
            <v>na</v>
          </cell>
          <cell r="FP92" t="str">
            <v>na</v>
          </cell>
          <cell r="FQ92" t="str">
            <v>na</v>
          </cell>
          <cell r="FR92" t="str">
            <v>na</v>
          </cell>
          <cell r="FS92" t="str">
            <v>na</v>
          </cell>
          <cell r="FT92" t="str">
            <v>na</v>
          </cell>
          <cell r="FU92" t="str">
            <v>na</v>
          </cell>
          <cell r="FV92" t="str">
            <v>na</v>
          </cell>
          <cell r="FW92" t="str">
            <v>na</v>
          </cell>
          <cell r="FX92" t="str">
            <v>na</v>
          </cell>
          <cell r="FY92" t="str">
            <v>na</v>
          </cell>
          <cell r="FZ92" t="str">
            <v>na</v>
          </cell>
          <cell r="GA92" t="str">
            <v>na</v>
          </cell>
          <cell r="GB92" t="str">
            <v>na</v>
          </cell>
          <cell r="GC92" t="str">
            <v>na</v>
          </cell>
          <cell r="GD92" t="str">
            <v>na</v>
          </cell>
          <cell r="GE92" t="str">
            <v>na</v>
          </cell>
          <cell r="GF92" t="str">
            <v>na</v>
          </cell>
          <cell r="GG92" t="str">
            <v>na</v>
          </cell>
          <cell r="GH92" t="str">
            <v>na</v>
          </cell>
          <cell r="GI92" t="str">
            <v>na</v>
          </cell>
          <cell r="GJ92" t="str">
            <v>na</v>
          </cell>
          <cell r="GK92" t="str">
            <v>na</v>
          </cell>
          <cell r="GL92" t="str">
            <v>na</v>
          </cell>
          <cell r="GM92" t="str">
            <v>na</v>
          </cell>
          <cell r="GN92" t="str">
            <v>na</v>
          </cell>
          <cell r="GO92" t="str">
            <v>na</v>
          </cell>
          <cell r="GP92" t="str">
            <v>na</v>
          </cell>
          <cell r="GQ92" t="str">
            <v>na</v>
          </cell>
          <cell r="GR92" t="str">
            <v>na</v>
          </cell>
          <cell r="GS92" t="str">
            <v>na</v>
          </cell>
          <cell r="GT92" t="str">
            <v>na</v>
          </cell>
          <cell r="GU92" t="str">
            <v>na</v>
          </cell>
          <cell r="GV92" t="str">
            <v>na</v>
          </cell>
          <cell r="GW92" t="str">
            <v>na</v>
          </cell>
          <cell r="GX92" t="str">
            <v>na</v>
          </cell>
          <cell r="GY92" t="str">
            <v>na</v>
          </cell>
          <cell r="GZ92" t="str">
            <v>na</v>
          </cell>
          <cell r="HA92" t="str">
            <v>na</v>
          </cell>
          <cell r="HB92" t="str">
            <v>na</v>
          </cell>
          <cell r="HC92" t="str">
            <v>na</v>
          </cell>
          <cell r="HD92" t="str">
            <v>na</v>
          </cell>
        </row>
        <row r="93">
          <cell r="A93">
            <v>93</v>
          </cell>
          <cell r="B93" t="str">
            <v>Tax Rate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M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R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W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B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G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L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Q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V93" t="str">
            <v>na</v>
          </cell>
          <cell r="AW93" t="str">
            <v>na</v>
          </cell>
          <cell r="AX93" t="str">
            <v>na</v>
          </cell>
          <cell r="AY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D93" t="str">
            <v>na</v>
          </cell>
          <cell r="BE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J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O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T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Y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D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I93" t="str">
            <v>na</v>
          </cell>
          <cell r="CJ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  <cell r="CO93" t="str">
            <v>na</v>
          </cell>
          <cell r="CP93" t="str">
            <v>na</v>
          </cell>
          <cell r="CQ93" t="str">
            <v>na</v>
          </cell>
          <cell r="CR93" t="str">
            <v>na</v>
          </cell>
          <cell r="CS93" t="str">
            <v>na</v>
          </cell>
          <cell r="CT93" t="str">
            <v>na</v>
          </cell>
          <cell r="CU93" t="str">
            <v>na</v>
          </cell>
          <cell r="CV93" t="str">
            <v>na</v>
          </cell>
          <cell r="CW93" t="str">
            <v>na</v>
          </cell>
          <cell r="CX93" t="str">
            <v>na</v>
          </cell>
          <cell r="CY93">
            <v>0.17533723492287967</v>
          </cell>
          <cell r="CZ93">
            <v>0.17533723492287967</v>
          </cell>
          <cell r="DA93">
            <v>24.427134404057306</v>
          </cell>
          <cell r="DB93">
            <v>24.427134404057306</v>
          </cell>
          <cell r="DC93">
            <v>-0.60795454545454553</v>
          </cell>
          <cell r="DD93">
            <v>-0.60795454545454553</v>
          </cell>
          <cell r="DE93">
            <v>1.2999999999999998</v>
          </cell>
          <cell r="DF93">
            <v>1.3</v>
          </cell>
          <cell r="DG93">
            <v>7.3647079521475284E-2</v>
          </cell>
          <cell r="DH93">
            <v>7.3647079521475284E-2</v>
          </cell>
          <cell r="DI93">
            <v>-0.22754532923337772</v>
          </cell>
          <cell r="DJ93">
            <v>-0.22754532923337772</v>
          </cell>
          <cell r="DK93">
            <v>9.442060085859173E-4</v>
          </cell>
          <cell r="DL93">
            <v>9.442060085859173E-4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-9.2105263157894815E-2</v>
          </cell>
          <cell r="DR93">
            <v>-9.2105263157894815E-2</v>
          </cell>
          <cell r="DS93" t="str">
            <v>na</v>
          </cell>
          <cell r="DT93" t="str">
            <v>na</v>
          </cell>
          <cell r="DU93" t="str">
            <v>na</v>
          </cell>
          <cell r="DV93" t="str">
            <v>na</v>
          </cell>
          <cell r="DW93" t="str">
            <v>na</v>
          </cell>
          <cell r="DX93" t="str">
            <v>na</v>
          </cell>
          <cell r="DY93" t="str">
            <v>na</v>
          </cell>
          <cell r="DZ93" t="str">
            <v>na</v>
          </cell>
          <cell r="EA93">
            <v>0</v>
          </cell>
          <cell r="EB93">
            <v>0</v>
          </cell>
          <cell r="EC93" t="str">
            <v>na</v>
          </cell>
          <cell r="ED93" t="str">
            <v>na</v>
          </cell>
          <cell r="EE93" t="str">
            <v>na</v>
          </cell>
          <cell r="EF93" t="str">
            <v>na</v>
          </cell>
          <cell r="EG93" t="str">
            <v>na</v>
          </cell>
          <cell r="EH93" t="str">
            <v>na</v>
          </cell>
          <cell r="EI93" t="str">
            <v>na</v>
          </cell>
          <cell r="EJ93" t="str">
            <v>na</v>
          </cell>
          <cell r="EK93" t="str">
            <v>na</v>
          </cell>
          <cell r="EL93" t="str">
            <v>na</v>
          </cell>
          <cell r="EM93" t="str">
            <v>na</v>
          </cell>
          <cell r="EN93" t="str">
            <v>na</v>
          </cell>
          <cell r="EO93" t="str">
            <v>na</v>
          </cell>
          <cell r="EP93" t="str">
            <v>na</v>
          </cell>
          <cell r="EQ93" t="str">
            <v>na</v>
          </cell>
          <cell r="ER93" t="str">
            <v>na</v>
          </cell>
          <cell r="ES93" t="str">
            <v>na</v>
          </cell>
          <cell r="ET93" t="str">
            <v>na</v>
          </cell>
          <cell r="EU93" t="str">
            <v>na</v>
          </cell>
          <cell r="EV93" t="str">
            <v>na</v>
          </cell>
          <cell r="EW93" t="str">
            <v>na</v>
          </cell>
          <cell r="EX93" t="str">
            <v>na</v>
          </cell>
          <cell r="EY93" t="str">
            <v>na</v>
          </cell>
          <cell r="EZ93" t="str">
            <v>na</v>
          </cell>
          <cell r="FA93" t="str">
            <v>na</v>
          </cell>
          <cell r="FB93" t="str">
            <v>na</v>
          </cell>
          <cell r="FC93" t="str">
            <v>na</v>
          </cell>
          <cell r="FD93" t="str">
            <v>na</v>
          </cell>
          <cell r="FE93" t="str">
            <v>na</v>
          </cell>
          <cell r="FF93" t="str">
            <v>na</v>
          </cell>
          <cell r="FG93" t="str">
            <v>na</v>
          </cell>
          <cell r="FH93" t="str">
            <v>na</v>
          </cell>
          <cell r="FI93" t="str">
            <v>na</v>
          </cell>
          <cell r="FJ93" t="str">
            <v>na</v>
          </cell>
          <cell r="FK93" t="str">
            <v>na</v>
          </cell>
          <cell r="FL93" t="str">
            <v>na</v>
          </cell>
          <cell r="FM93" t="str">
            <v>na</v>
          </cell>
          <cell r="FN93" t="str">
            <v>na</v>
          </cell>
          <cell r="FO93" t="str">
            <v>na</v>
          </cell>
          <cell r="FP93" t="str">
            <v>na</v>
          </cell>
          <cell r="FQ93" t="str">
            <v>na</v>
          </cell>
          <cell r="FR93" t="str">
            <v>na</v>
          </cell>
          <cell r="FS93" t="str">
            <v>na</v>
          </cell>
          <cell r="FT93" t="str">
            <v>na</v>
          </cell>
          <cell r="FU93" t="str">
            <v>na</v>
          </cell>
          <cell r="FV93" t="str">
            <v>na</v>
          </cell>
          <cell r="FW93" t="str">
            <v>na</v>
          </cell>
          <cell r="FX93" t="str">
            <v>na</v>
          </cell>
          <cell r="FY93" t="str">
            <v>na</v>
          </cell>
          <cell r="FZ93" t="str">
            <v>na</v>
          </cell>
          <cell r="GA93" t="str">
            <v>na</v>
          </cell>
          <cell r="GB93" t="str">
            <v>na</v>
          </cell>
          <cell r="GC93" t="str">
            <v>na</v>
          </cell>
          <cell r="GD93" t="str">
            <v>na</v>
          </cell>
          <cell r="GE93" t="str">
            <v>na</v>
          </cell>
          <cell r="GF93" t="str">
            <v>na</v>
          </cell>
          <cell r="GG93" t="str">
            <v>na</v>
          </cell>
          <cell r="GH93" t="str">
            <v>na</v>
          </cell>
          <cell r="GI93" t="str">
            <v>na</v>
          </cell>
          <cell r="GJ93" t="str">
            <v>na</v>
          </cell>
          <cell r="GK93" t="str">
            <v>na</v>
          </cell>
          <cell r="GL93" t="str">
            <v>na</v>
          </cell>
          <cell r="GM93" t="str">
            <v>na</v>
          </cell>
          <cell r="GN93" t="str">
            <v>na</v>
          </cell>
          <cell r="GO93" t="str">
            <v>na</v>
          </cell>
          <cell r="GP93" t="str">
            <v>na</v>
          </cell>
          <cell r="GQ93" t="str">
            <v>na</v>
          </cell>
          <cell r="GR93" t="str">
            <v>na</v>
          </cell>
          <cell r="GS93" t="str">
            <v>na</v>
          </cell>
          <cell r="GT93" t="str">
            <v>na</v>
          </cell>
          <cell r="GU93" t="str">
            <v>na</v>
          </cell>
          <cell r="GV93" t="str">
            <v>na</v>
          </cell>
          <cell r="GW93" t="str">
            <v>na</v>
          </cell>
          <cell r="GX93" t="str">
            <v>na</v>
          </cell>
          <cell r="GY93" t="str">
            <v>na</v>
          </cell>
          <cell r="GZ93" t="str">
            <v>na</v>
          </cell>
          <cell r="HA93" t="str">
            <v>na</v>
          </cell>
          <cell r="HB93" t="str">
            <v>na</v>
          </cell>
          <cell r="HC93" t="str">
            <v>na</v>
          </cell>
          <cell r="HD93" t="str">
            <v>na</v>
          </cell>
        </row>
        <row r="94">
          <cell r="A94">
            <v>94</v>
          </cell>
          <cell r="B94" t="str">
            <v>Reported Net Income</v>
          </cell>
          <cell r="C94" t="str">
            <v>na</v>
          </cell>
          <cell r="D94" t="str">
            <v>na</v>
          </cell>
          <cell r="E94" t="str">
            <v>na</v>
          </cell>
          <cell r="F94" t="str">
            <v>na</v>
          </cell>
          <cell r="G94" t="str">
            <v>na</v>
          </cell>
          <cell r="H94" t="str">
            <v>na</v>
          </cell>
          <cell r="I94" t="str">
            <v>na</v>
          </cell>
          <cell r="J94" t="str">
            <v>na</v>
          </cell>
          <cell r="K94" t="str">
            <v>na</v>
          </cell>
          <cell r="L94" t="str">
            <v>na</v>
          </cell>
          <cell r="M94" t="str">
            <v>na</v>
          </cell>
          <cell r="N94" t="str">
            <v>na</v>
          </cell>
          <cell r="O94" t="str">
            <v>na</v>
          </cell>
          <cell r="P94" t="str">
            <v>na</v>
          </cell>
          <cell r="Q94" t="str">
            <v>na</v>
          </cell>
          <cell r="R94" t="str">
            <v>na</v>
          </cell>
          <cell r="S94" t="str">
            <v>na</v>
          </cell>
          <cell r="T94" t="str">
            <v>na</v>
          </cell>
          <cell r="U94" t="str">
            <v>na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na</v>
          </cell>
          <cell r="AE94" t="str">
            <v>na</v>
          </cell>
          <cell r="AF94" t="str">
            <v>na</v>
          </cell>
          <cell r="AG94" t="str">
            <v>na</v>
          </cell>
          <cell r="AH94" t="str">
            <v>na</v>
          </cell>
          <cell r="AI94" t="str">
            <v>na</v>
          </cell>
          <cell r="AJ94" t="str">
            <v>na</v>
          </cell>
          <cell r="AK94" t="str">
            <v>na</v>
          </cell>
          <cell r="AL94" t="str">
            <v>na</v>
          </cell>
          <cell r="AM94" t="str">
            <v>na</v>
          </cell>
          <cell r="AN94" t="str">
            <v>na</v>
          </cell>
          <cell r="AO94" t="str">
            <v>na</v>
          </cell>
          <cell r="AP94" t="str">
            <v>na</v>
          </cell>
          <cell r="AQ94" t="str">
            <v>na</v>
          </cell>
          <cell r="AR94" t="str">
            <v>na</v>
          </cell>
          <cell r="AS94" t="str">
            <v>na</v>
          </cell>
          <cell r="AT94" t="str">
            <v>na</v>
          </cell>
          <cell r="AU94" t="str">
            <v>na</v>
          </cell>
          <cell r="AV94" t="str">
            <v>na</v>
          </cell>
          <cell r="AW94" t="str">
            <v>na</v>
          </cell>
          <cell r="AX94" t="str">
            <v>na</v>
          </cell>
          <cell r="AY94" t="str">
            <v>na</v>
          </cell>
          <cell r="AZ94" t="str">
            <v>na</v>
          </cell>
          <cell r="BA94" t="str">
            <v>na</v>
          </cell>
          <cell r="BB94" t="str">
            <v>na</v>
          </cell>
          <cell r="BC94" t="str">
            <v>na</v>
          </cell>
          <cell r="BD94" t="str">
            <v>na</v>
          </cell>
          <cell r="BE94" t="str">
            <v>na</v>
          </cell>
          <cell r="BF94" t="str">
            <v>na</v>
          </cell>
          <cell r="BG94" t="str">
            <v>na</v>
          </cell>
          <cell r="BH94" t="str">
            <v>na</v>
          </cell>
          <cell r="BI94" t="str">
            <v>na</v>
          </cell>
          <cell r="BJ94" t="str">
            <v>na</v>
          </cell>
          <cell r="BK94" t="str">
            <v>na</v>
          </cell>
          <cell r="BL94" t="str">
            <v>na</v>
          </cell>
          <cell r="BM94" t="str">
            <v>na</v>
          </cell>
          <cell r="BN94" t="str">
            <v>na</v>
          </cell>
          <cell r="BO94" t="str">
            <v>na</v>
          </cell>
          <cell r="BP94" t="str">
            <v>na</v>
          </cell>
          <cell r="BQ94" t="str">
            <v>na</v>
          </cell>
          <cell r="BR94" t="str">
            <v>na</v>
          </cell>
          <cell r="BS94" t="str">
            <v>na</v>
          </cell>
          <cell r="BT94" t="str">
            <v>na</v>
          </cell>
          <cell r="BU94" t="str">
            <v>na</v>
          </cell>
          <cell r="BV94" t="str">
            <v>na</v>
          </cell>
          <cell r="BW94" t="str">
            <v>na</v>
          </cell>
          <cell r="BX94" t="str">
            <v>na</v>
          </cell>
          <cell r="BY94" t="str">
            <v>na</v>
          </cell>
          <cell r="BZ94" t="str">
            <v>na</v>
          </cell>
          <cell r="CA94" t="str">
            <v>na</v>
          </cell>
          <cell r="CB94" t="str">
            <v>na</v>
          </cell>
          <cell r="CC94" t="str">
            <v>na</v>
          </cell>
          <cell r="CD94" t="str">
            <v>na</v>
          </cell>
          <cell r="CE94" t="str">
            <v>na</v>
          </cell>
          <cell r="CF94" t="str">
            <v>na</v>
          </cell>
          <cell r="CG94" t="str">
            <v>na</v>
          </cell>
          <cell r="CH94" t="str">
            <v>na</v>
          </cell>
          <cell r="CI94" t="str">
            <v>na</v>
          </cell>
          <cell r="CJ94" t="str">
            <v>na</v>
          </cell>
          <cell r="CK94" t="str">
            <v>na</v>
          </cell>
          <cell r="CL94" t="str">
            <v>na</v>
          </cell>
          <cell r="CM94" t="str">
            <v>na</v>
          </cell>
          <cell r="CN94" t="str">
            <v>na</v>
          </cell>
          <cell r="CO94" t="str">
            <v>na</v>
          </cell>
          <cell r="CP94" t="str">
            <v>na</v>
          </cell>
          <cell r="CQ94" t="str">
            <v>na</v>
          </cell>
          <cell r="CR94" t="str">
            <v>na</v>
          </cell>
          <cell r="CS94" t="str">
            <v>na</v>
          </cell>
          <cell r="CT94" t="str">
            <v>na</v>
          </cell>
          <cell r="CU94" t="str">
            <v>na</v>
          </cell>
          <cell r="CV94" t="str">
            <v>na</v>
          </cell>
          <cell r="CW94" t="str">
            <v>na</v>
          </cell>
          <cell r="CX94" t="str">
            <v>na</v>
          </cell>
          <cell r="CY94" t="str">
            <v>na</v>
          </cell>
          <cell r="CZ94" t="str">
            <v>na</v>
          </cell>
          <cell r="DA94" t="str">
            <v>na</v>
          </cell>
          <cell r="DB94" t="str">
            <v>na</v>
          </cell>
          <cell r="DC94" t="str">
            <v>na</v>
          </cell>
          <cell r="DD94" t="str">
            <v>na</v>
          </cell>
          <cell r="DE94" t="str">
            <v>na</v>
          </cell>
          <cell r="DF94" t="str">
            <v>na</v>
          </cell>
          <cell r="DG94" t="str">
            <v>na</v>
          </cell>
          <cell r="DH94" t="str">
            <v>na</v>
          </cell>
          <cell r="DI94">
            <v>1.1482275841525091</v>
          </cell>
          <cell r="DJ94">
            <v>0.83962593372653682</v>
          </cell>
          <cell r="DK94">
            <v>1.5233023146789464</v>
          </cell>
          <cell r="DL94">
            <v>1.5642858946764377</v>
          </cell>
          <cell r="DM94">
            <v>-0.32724871215184403</v>
          </cell>
          <cell r="DN94">
            <v>-0.24484979026979831</v>
          </cell>
          <cell r="DO94">
            <v>0.90511483261936032</v>
          </cell>
          <cell r="DP94">
            <v>0.91036953147323618</v>
          </cell>
          <cell r="DQ94">
            <v>0.41932214217458935</v>
          </cell>
          <cell r="DR94">
            <v>0.42873385310689649</v>
          </cell>
          <cell r="DS94" t="str">
            <v>na</v>
          </cell>
          <cell r="DT94" t="str">
            <v>na</v>
          </cell>
          <cell r="DU94" t="str">
            <v>na</v>
          </cell>
          <cell r="DV94" t="str">
            <v>na</v>
          </cell>
          <cell r="DW94" t="str">
            <v>na</v>
          </cell>
          <cell r="DX94" t="str">
            <v>na</v>
          </cell>
          <cell r="DY94" t="str">
            <v>na</v>
          </cell>
          <cell r="DZ94" t="str">
            <v>na</v>
          </cell>
          <cell r="EA94">
            <v>0.48677337256846603</v>
          </cell>
          <cell r="EB94">
            <v>0.46778430182467462</v>
          </cell>
          <cell r="EC94" t="str">
            <v>na</v>
          </cell>
          <cell r="ED94" t="str">
            <v>na</v>
          </cell>
          <cell r="EE94" t="str">
            <v>na</v>
          </cell>
          <cell r="EF94" t="str">
            <v>na</v>
          </cell>
          <cell r="EG94" t="str">
            <v>na</v>
          </cell>
          <cell r="EH94" t="str">
            <v>na</v>
          </cell>
          <cell r="EI94" t="str">
            <v>na</v>
          </cell>
          <cell r="EJ94" t="str">
            <v>na</v>
          </cell>
          <cell r="EK94" t="str">
            <v>na</v>
          </cell>
          <cell r="EL94" t="str">
            <v>na</v>
          </cell>
          <cell r="EM94" t="str">
            <v>na</v>
          </cell>
          <cell r="EN94" t="str">
            <v>na</v>
          </cell>
          <cell r="EO94" t="str">
            <v>na</v>
          </cell>
          <cell r="EP94" t="str">
            <v>na</v>
          </cell>
          <cell r="EQ94" t="str">
            <v>na</v>
          </cell>
          <cell r="ER94" t="str">
            <v>na</v>
          </cell>
          <cell r="ES94" t="str">
            <v>na</v>
          </cell>
          <cell r="ET94" t="str">
            <v>na</v>
          </cell>
          <cell r="EU94" t="str">
            <v>na</v>
          </cell>
          <cell r="EV94" t="str">
            <v>na</v>
          </cell>
          <cell r="EW94" t="str">
            <v>na</v>
          </cell>
          <cell r="EX94" t="str">
            <v>na</v>
          </cell>
          <cell r="EY94" t="str">
            <v>na</v>
          </cell>
          <cell r="EZ94" t="str">
            <v>na</v>
          </cell>
          <cell r="FA94" t="str">
            <v>na</v>
          </cell>
          <cell r="FB94" t="str">
            <v>na</v>
          </cell>
          <cell r="FC94" t="str">
            <v>na</v>
          </cell>
          <cell r="FD94" t="str">
            <v>na</v>
          </cell>
          <cell r="FE94" t="str">
            <v>na</v>
          </cell>
          <cell r="FF94" t="str">
            <v>na</v>
          </cell>
          <cell r="FG94" t="str">
            <v>na</v>
          </cell>
          <cell r="FH94" t="str">
            <v>na</v>
          </cell>
          <cell r="FI94" t="str">
            <v>na</v>
          </cell>
          <cell r="FJ94" t="str">
            <v>na</v>
          </cell>
          <cell r="FK94" t="str">
            <v>na</v>
          </cell>
          <cell r="FL94" t="str">
            <v>na</v>
          </cell>
          <cell r="FM94" t="str">
            <v>na</v>
          </cell>
          <cell r="FN94" t="str">
            <v>na</v>
          </cell>
          <cell r="FO94" t="str">
            <v>na</v>
          </cell>
          <cell r="FP94" t="str">
            <v>na</v>
          </cell>
          <cell r="FQ94" t="str">
            <v>na</v>
          </cell>
          <cell r="FR94" t="str">
            <v>na</v>
          </cell>
          <cell r="FS94" t="str">
            <v>na</v>
          </cell>
          <cell r="FT94" t="str">
            <v>na</v>
          </cell>
          <cell r="FU94" t="str">
            <v>na</v>
          </cell>
          <cell r="FV94" t="str">
            <v>na</v>
          </cell>
          <cell r="FW94" t="str">
            <v>na</v>
          </cell>
          <cell r="FX94" t="str">
            <v>na</v>
          </cell>
          <cell r="FY94" t="str">
            <v>na</v>
          </cell>
          <cell r="FZ94" t="str">
            <v>na</v>
          </cell>
          <cell r="GA94" t="str">
            <v>na</v>
          </cell>
          <cell r="GB94" t="str">
            <v>na</v>
          </cell>
          <cell r="GC94" t="str">
            <v>na</v>
          </cell>
          <cell r="GD94" t="str">
            <v>na</v>
          </cell>
          <cell r="GE94" t="str">
            <v>na</v>
          </cell>
          <cell r="GF94" t="str">
            <v>na</v>
          </cell>
          <cell r="GG94" t="str">
            <v>na</v>
          </cell>
          <cell r="GH94" t="str">
            <v>na</v>
          </cell>
          <cell r="GI94" t="str">
            <v>na</v>
          </cell>
          <cell r="GJ94" t="str">
            <v>na</v>
          </cell>
          <cell r="GK94" t="str">
            <v>na</v>
          </cell>
          <cell r="GL94" t="str">
            <v>na</v>
          </cell>
          <cell r="GM94" t="str">
            <v>na</v>
          </cell>
          <cell r="GN94" t="str">
            <v>na</v>
          </cell>
          <cell r="GO94" t="str">
            <v>na</v>
          </cell>
          <cell r="GP94" t="str">
            <v>na</v>
          </cell>
          <cell r="GQ94" t="str">
            <v>na</v>
          </cell>
          <cell r="GR94" t="str">
            <v>na</v>
          </cell>
          <cell r="GS94" t="str">
            <v>na</v>
          </cell>
          <cell r="GT94" t="str">
            <v>na</v>
          </cell>
          <cell r="GU94" t="str">
            <v>na</v>
          </cell>
          <cell r="GV94" t="str">
            <v>na</v>
          </cell>
          <cell r="GW94" t="str">
            <v>na</v>
          </cell>
          <cell r="GX94" t="str">
            <v>na</v>
          </cell>
          <cell r="GY94" t="str">
            <v>na</v>
          </cell>
          <cell r="GZ94" t="str">
            <v>na</v>
          </cell>
          <cell r="HA94" t="str">
            <v>na</v>
          </cell>
          <cell r="HB94" t="str">
            <v>na</v>
          </cell>
          <cell r="HC94" t="str">
            <v>na</v>
          </cell>
          <cell r="HD94" t="str">
            <v>na</v>
          </cell>
        </row>
        <row r="95">
          <cell r="A95">
            <v>95</v>
          </cell>
          <cell r="B95" t="str">
            <v>Net Income (excl Special Items)</v>
          </cell>
          <cell r="C95" t="str">
            <v>na</v>
          </cell>
          <cell r="D95" t="str">
            <v>na</v>
          </cell>
          <cell r="E95" t="str">
            <v>na</v>
          </cell>
          <cell r="F95" t="str">
            <v>na</v>
          </cell>
          <cell r="G95" t="str">
            <v>na</v>
          </cell>
          <cell r="H95" t="str">
            <v>na</v>
          </cell>
          <cell r="I95" t="str">
            <v>na</v>
          </cell>
          <cell r="J95" t="str">
            <v>na</v>
          </cell>
          <cell r="K95" t="str">
            <v>na</v>
          </cell>
          <cell r="L95" t="str">
            <v>na</v>
          </cell>
          <cell r="M95" t="str">
            <v>na</v>
          </cell>
          <cell r="N95" t="str">
            <v>na</v>
          </cell>
          <cell r="O95" t="str">
            <v>na</v>
          </cell>
          <cell r="P95" t="str">
            <v>na</v>
          </cell>
          <cell r="Q95" t="str">
            <v>na</v>
          </cell>
          <cell r="R95" t="str">
            <v>na</v>
          </cell>
          <cell r="S95" t="str">
            <v>na</v>
          </cell>
          <cell r="T95" t="str">
            <v>na</v>
          </cell>
          <cell r="U95" t="str">
            <v>na</v>
          </cell>
          <cell r="V95" t="str">
            <v>na</v>
          </cell>
          <cell r="W95" t="str">
            <v>na</v>
          </cell>
          <cell r="X95" t="str">
            <v>na</v>
          </cell>
          <cell r="Y95" t="str">
            <v>na</v>
          </cell>
          <cell r="Z95" t="str">
            <v>na</v>
          </cell>
          <cell r="AA95" t="str">
            <v>na</v>
          </cell>
          <cell r="AB95" t="str">
            <v>na</v>
          </cell>
          <cell r="AC95" t="str">
            <v>na</v>
          </cell>
          <cell r="AD95" t="str">
            <v>na</v>
          </cell>
          <cell r="AE95" t="str">
            <v>na</v>
          </cell>
          <cell r="AF95" t="str">
            <v>na</v>
          </cell>
          <cell r="AG95" t="str">
            <v>na</v>
          </cell>
          <cell r="AH95" t="str">
            <v>na</v>
          </cell>
          <cell r="AI95" t="str">
            <v>na</v>
          </cell>
          <cell r="AJ95" t="str">
            <v>na</v>
          </cell>
          <cell r="AK95" t="str">
            <v>na</v>
          </cell>
          <cell r="AL95" t="str">
            <v>na</v>
          </cell>
          <cell r="AM95" t="str">
            <v>na</v>
          </cell>
          <cell r="AN95" t="str">
            <v>na</v>
          </cell>
          <cell r="AO95" t="str">
            <v>na</v>
          </cell>
          <cell r="AP95" t="str">
            <v>na</v>
          </cell>
          <cell r="AQ95" t="str">
            <v>na</v>
          </cell>
          <cell r="AR95" t="str">
            <v>na</v>
          </cell>
          <cell r="AS95" t="str">
            <v>na</v>
          </cell>
          <cell r="AT95" t="str">
            <v>na</v>
          </cell>
          <cell r="AU95" t="str">
            <v>na</v>
          </cell>
          <cell r="AV95" t="str">
            <v>na</v>
          </cell>
          <cell r="AW95" t="str">
            <v>na</v>
          </cell>
          <cell r="AX95" t="str">
            <v>na</v>
          </cell>
          <cell r="AY95" t="str">
            <v>na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D95" t="str">
            <v>na</v>
          </cell>
          <cell r="BE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J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O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T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Y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D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I95" t="str">
            <v>na</v>
          </cell>
          <cell r="CJ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  <cell r="CO95" t="str">
            <v>na</v>
          </cell>
          <cell r="CP95" t="str">
            <v>na</v>
          </cell>
          <cell r="CQ95" t="str">
            <v>na</v>
          </cell>
          <cell r="CR95" t="str">
            <v>na</v>
          </cell>
          <cell r="CS95" t="str">
            <v>na</v>
          </cell>
          <cell r="CT95" t="str">
            <v>na</v>
          </cell>
          <cell r="CU95" t="str">
            <v>na</v>
          </cell>
          <cell r="CV95" t="str">
            <v>na</v>
          </cell>
          <cell r="CW95" t="str">
            <v>na</v>
          </cell>
          <cell r="CX95" t="str">
            <v>na</v>
          </cell>
          <cell r="CY95">
            <v>0.47794653337111465</v>
          </cell>
          <cell r="CZ95">
            <v>0.47794653337111465</v>
          </cell>
          <cell r="DA95">
            <v>5.2614840989399809</v>
          </cell>
          <cell r="DB95">
            <v>5.2614840989399809</v>
          </cell>
          <cell r="DC95">
            <v>50.849092518813457</v>
          </cell>
          <cell r="DD95">
            <v>50.849092518813457</v>
          </cell>
          <cell r="DE95">
            <v>2.7397203397488021</v>
          </cell>
          <cell r="DF95">
            <v>2.7397203397488021</v>
          </cell>
          <cell r="DG95">
            <v>3.3144841212471055</v>
          </cell>
          <cell r="DH95">
            <v>3.3144841212471055</v>
          </cell>
          <cell r="DI95">
            <v>2.0858712023962198</v>
          </cell>
          <cell r="DJ95">
            <v>1.6425435427984494</v>
          </cell>
          <cell r="DK95">
            <v>1.5233023146789462</v>
          </cell>
          <cell r="DL95">
            <v>1.5642858946764375</v>
          </cell>
          <cell r="DM95">
            <v>0.97456501509898008</v>
          </cell>
          <cell r="DN95">
            <v>1.2164107482384519</v>
          </cell>
          <cell r="DO95">
            <v>1.036235343504202</v>
          </cell>
          <cell r="DP95">
            <v>1.0418516997167155</v>
          </cell>
          <cell r="DQ95">
            <v>1.3101756759839649</v>
          </cell>
          <cell r="DR95">
            <v>1.325490199695939</v>
          </cell>
          <cell r="DS95" t="str">
            <v>na</v>
          </cell>
          <cell r="DT95" t="str">
            <v>na</v>
          </cell>
          <cell r="DU95" t="str">
            <v>na</v>
          </cell>
          <cell r="DV95" t="str">
            <v>na</v>
          </cell>
          <cell r="DW95" t="str">
            <v>na</v>
          </cell>
          <cell r="DX95" t="str">
            <v>na</v>
          </cell>
          <cell r="DY95" t="str">
            <v>na</v>
          </cell>
          <cell r="DZ95" t="str">
            <v>na</v>
          </cell>
          <cell r="EA95">
            <v>0.48677046126896883</v>
          </cell>
          <cell r="EB95">
            <v>0.46778430182467401</v>
          </cell>
          <cell r="EC95" t="str">
            <v>na</v>
          </cell>
          <cell r="ED95" t="str">
            <v>na</v>
          </cell>
          <cell r="EE95" t="str">
            <v>na</v>
          </cell>
          <cell r="EF95" t="str">
            <v>na</v>
          </cell>
          <cell r="EG95" t="str">
            <v>na</v>
          </cell>
          <cell r="EH95" t="str">
            <v>na</v>
          </cell>
          <cell r="EI95" t="str">
            <v>na</v>
          </cell>
          <cell r="EJ95" t="str">
            <v>na</v>
          </cell>
          <cell r="EK95" t="str">
            <v>na</v>
          </cell>
          <cell r="EL95" t="str">
            <v>na</v>
          </cell>
          <cell r="EM95" t="str">
            <v>na</v>
          </cell>
          <cell r="EN95" t="str">
            <v>na</v>
          </cell>
          <cell r="EO95" t="str">
            <v>na</v>
          </cell>
          <cell r="EP95" t="str">
            <v>na</v>
          </cell>
          <cell r="EQ95" t="str">
            <v>na</v>
          </cell>
          <cell r="ER95" t="str">
            <v>na</v>
          </cell>
          <cell r="ES95" t="str">
            <v>na</v>
          </cell>
          <cell r="ET95" t="str">
            <v>na</v>
          </cell>
          <cell r="EU95" t="str">
            <v>na</v>
          </cell>
          <cell r="EV95" t="str">
            <v>na</v>
          </cell>
          <cell r="EW95" t="str">
            <v>na</v>
          </cell>
          <cell r="EX95" t="str">
            <v>na</v>
          </cell>
          <cell r="EY95" t="str">
            <v>na</v>
          </cell>
          <cell r="EZ95" t="str">
            <v>na</v>
          </cell>
          <cell r="FA95" t="str">
            <v>na</v>
          </cell>
          <cell r="FB95" t="str">
            <v>na</v>
          </cell>
          <cell r="FC95" t="str">
            <v>na</v>
          </cell>
          <cell r="FD95" t="str">
            <v>na</v>
          </cell>
          <cell r="FE95" t="str">
            <v>na</v>
          </cell>
          <cell r="FF95" t="str">
            <v>na</v>
          </cell>
          <cell r="FG95" t="str">
            <v>na</v>
          </cell>
          <cell r="FH95" t="str">
            <v>na</v>
          </cell>
          <cell r="FI95" t="str">
            <v>na</v>
          </cell>
          <cell r="FJ95" t="str">
            <v>na</v>
          </cell>
          <cell r="FK95" t="str">
            <v>na</v>
          </cell>
          <cell r="FL95" t="str">
            <v>na</v>
          </cell>
          <cell r="FM95" t="str">
            <v>na</v>
          </cell>
          <cell r="FN95" t="str">
            <v>na</v>
          </cell>
          <cell r="FO95" t="str">
            <v>na</v>
          </cell>
          <cell r="FP95" t="str">
            <v>na</v>
          </cell>
          <cell r="FQ95" t="str">
            <v>na</v>
          </cell>
          <cell r="FR95" t="str">
            <v>na</v>
          </cell>
          <cell r="FS95" t="str">
            <v>na</v>
          </cell>
          <cell r="FT95" t="str">
            <v>na</v>
          </cell>
          <cell r="FU95" t="str">
            <v>na</v>
          </cell>
          <cell r="FV95" t="str">
            <v>na</v>
          </cell>
          <cell r="FW95" t="str">
            <v>na</v>
          </cell>
          <cell r="FX95" t="str">
            <v>na</v>
          </cell>
          <cell r="FY95" t="str">
            <v>na</v>
          </cell>
          <cell r="FZ95" t="str">
            <v>na</v>
          </cell>
          <cell r="GA95" t="str">
            <v>na</v>
          </cell>
          <cell r="GB95" t="str">
            <v>na</v>
          </cell>
          <cell r="GC95" t="str">
            <v>na</v>
          </cell>
          <cell r="GD95" t="str">
            <v>na</v>
          </cell>
          <cell r="GE95" t="str">
            <v>na</v>
          </cell>
          <cell r="GF95" t="str">
            <v>na</v>
          </cell>
          <cell r="GG95" t="str">
            <v>na</v>
          </cell>
          <cell r="GH95" t="str">
            <v>na</v>
          </cell>
          <cell r="GI95" t="str">
            <v>na</v>
          </cell>
          <cell r="GJ95" t="str">
            <v>na</v>
          </cell>
          <cell r="GK95" t="str">
            <v>na</v>
          </cell>
          <cell r="GL95" t="str">
            <v>na</v>
          </cell>
          <cell r="GM95" t="str">
            <v>na</v>
          </cell>
          <cell r="GN95" t="str">
            <v>na</v>
          </cell>
          <cell r="GO95" t="str">
            <v>na</v>
          </cell>
          <cell r="GP95" t="str">
            <v>na</v>
          </cell>
          <cell r="GQ95" t="str">
            <v>na</v>
          </cell>
          <cell r="GR95" t="str">
            <v>na</v>
          </cell>
          <cell r="GS95" t="str">
            <v>na</v>
          </cell>
          <cell r="GT95" t="str">
            <v>na</v>
          </cell>
          <cell r="GU95" t="str">
            <v>na</v>
          </cell>
          <cell r="GV95" t="str">
            <v>na</v>
          </cell>
          <cell r="GW95" t="str">
            <v>na</v>
          </cell>
          <cell r="GX95" t="str">
            <v>na</v>
          </cell>
          <cell r="GY95" t="str">
            <v>na</v>
          </cell>
          <cell r="GZ95" t="str">
            <v>na</v>
          </cell>
          <cell r="HA95" t="str">
            <v>na</v>
          </cell>
          <cell r="HB95" t="str">
            <v>na</v>
          </cell>
          <cell r="HC95" t="str">
            <v>na</v>
          </cell>
          <cell r="HD95" t="str">
            <v>na</v>
          </cell>
        </row>
        <row r="96">
          <cell r="A96">
            <v>96</v>
          </cell>
          <cell r="B96" t="str">
            <v>Average Shares Outstanding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 t="str">
            <v>na</v>
          </cell>
          <cell r="I96" t="str">
            <v>na</v>
          </cell>
          <cell r="J96" t="str">
            <v>na</v>
          </cell>
          <cell r="K96" t="str">
            <v>na</v>
          </cell>
          <cell r="L96" t="str">
            <v>na</v>
          </cell>
          <cell r="M96" t="str">
            <v>na</v>
          </cell>
          <cell r="N96" t="str">
            <v>na</v>
          </cell>
          <cell r="O96" t="str">
            <v>na</v>
          </cell>
          <cell r="P96" t="str">
            <v>na</v>
          </cell>
          <cell r="Q96" t="str">
            <v>na</v>
          </cell>
          <cell r="R96" t="str">
            <v>na</v>
          </cell>
          <cell r="S96" t="str">
            <v>na</v>
          </cell>
          <cell r="T96" t="str">
            <v>na</v>
          </cell>
          <cell r="U96" t="str">
            <v>na</v>
          </cell>
          <cell r="V96" t="str">
            <v>na</v>
          </cell>
          <cell r="W96" t="str">
            <v>na</v>
          </cell>
          <cell r="X96" t="str">
            <v>na</v>
          </cell>
          <cell r="Y96" t="str">
            <v>na</v>
          </cell>
          <cell r="Z96" t="str">
            <v>na</v>
          </cell>
          <cell r="AA96" t="str">
            <v>na</v>
          </cell>
          <cell r="AB96" t="str">
            <v>na</v>
          </cell>
          <cell r="AC96" t="str">
            <v>na</v>
          </cell>
          <cell r="AD96" t="str">
            <v>na</v>
          </cell>
          <cell r="AE96" t="str">
            <v>na</v>
          </cell>
          <cell r="AF96" t="str">
            <v>na</v>
          </cell>
          <cell r="AG96" t="str">
            <v>na</v>
          </cell>
          <cell r="AH96" t="str">
            <v>na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 t="str">
            <v>na</v>
          </cell>
          <cell r="AN96" t="str">
            <v>na</v>
          </cell>
          <cell r="AO96" t="str">
            <v>na</v>
          </cell>
          <cell r="AP96" t="str">
            <v>na</v>
          </cell>
          <cell r="AQ96" t="str">
            <v>na</v>
          </cell>
          <cell r="AR96" t="str">
            <v>na</v>
          </cell>
          <cell r="AS96" t="str">
            <v>na</v>
          </cell>
          <cell r="AT96" t="str">
            <v>na</v>
          </cell>
          <cell r="AU96" t="str">
            <v>na</v>
          </cell>
          <cell r="AV96" t="str">
            <v>na</v>
          </cell>
          <cell r="AW96" t="str">
            <v>na</v>
          </cell>
          <cell r="AX96" t="str">
            <v>na</v>
          </cell>
          <cell r="AY96" t="str">
            <v>na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D96" t="str">
            <v>na</v>
          </cell>
          <cell r="BE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J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O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T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Y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D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I96" t="str">
            <v>na</v>
          </cell>
          <cell r="CJ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  <cell r="CO96" t="str">
            <v>na</v>
          </cell>
          <cell r="CP96" t="str">
            <v>na</v>
          </cell>
          <cell r="CQ96" t="str">
            <v>na</v>
          </cell>
          <cell r="CR96" t="str">
            <v>na</v>
          </cell>
          <cell r="CS96" t="str">
            <v>na</v>
          </cell>
          <cell r="CT96" t="str">
            <v>na</v>
          </cell>
          <cell r="CU96" t="str">
            <v>na</v>
          </cell>
          <cell r="CV96" t="str">
            <v>na</v>
          </cell>
          <cell r="CW96" t="str">
            <v>na</v>
          </cell>
          <cell r="CX96" t="str">
            <v>na</v>
          </cell>
          <cell r="CY96">
            <v>0.13002399752283619</v>
          </cell>
          <cell r="CZ96">
            <v>0.13002399752283619</v>
          </cell>
          <cell r="DA96">
            <v>6.9064046540511445E-2</v>
          </cell>
          <cell r="DB96">
            <v>6.9064046540511445E-2</v>
          </cell>
          <cell r="DC96">
            <v>0.1458384224827031</v>
          </cell>
          <cell r="DD96">
            <v>0.1458384224827031</v>
          </cell>
          <cell r="DE96">
            <v>0.11572851369841219</v>
          </cell>
          <cell r="DF96">
            <v>0.11572851369841219</v>
          </cell>
          <cell r="DG96">
            <v>0.1152207057011158</v>
          </cell>
          <cell r="DH96">
            <v>0.1152207057011158</v>
          </cell>
          <cell r="DI96">
            <v>7.8978465711946957E-2</v>
          </cell>
          <cell r="DJ96">
            <v>8.9216414970902949E-2</v>
          </cell>
          <cell r="DK96">
            <v>0.14037682326653822</v>
          </cell>
          <cell r="DL96">
            <v>0.14037682326653822</v>
          </cell>
          <cell r="DM96">
            <v>5.610128076878932E-2</v>
          </cell>
          <cell r="DN96">
            <v>5.610128076878932E-2</v>
          </cell>
          <cell r="DO96">
            <v>2.6694045174537915E-2</v>
          </cell>
          <cell r="DP96">
            <v>2.6694045174537915E-2</v>
          </cell>
          <cell r="DQ96">
            <v>7.3743140382537681E-2</v>
          </cell>
          <cell r="DR96">
            <v>7.6248519529635905E-2</v>
          </cell>
          <cell r="DS96" t="str">
            <v>na</v>
          </cell>
          <cell r="DT96" t="str">
            <v>na</v>
          </cell>
          <cell r="DU96" t="str">
            <v>na</v>
          </cell>
          <cell r="DV96" t="str">
            <v>na</v>
          </cell>
          <cell r="DW96" t="str">
            <v>na</v>
          </cell>
          <cell r="DX96" t="str">
            <v>na</v>
          </cell>
          <cell r="DY96" t="str">
            <v>na</v>
          </cell>
          <cell r="DZ96" t="str">
            <v>na</v>
          </cell>
          <cell r="EA96">
            <v>6.1661453336466304E-2</v>
          </cell>
          <cell r="EB96">
            <v>5.9190031152647975E-2</v>
          </cell>
          <cell r="EC96" t="str">
            <v>na</v>
          </cell>
          <cell r="ED96" t="str">
            <v>na</v>
          </cell>
          <cell r="EE96" t="str">
            <v>na</v>
          </cell>
          <cell r="EF96" t="str">
            <v>na</v>
          </cell>
          <cell r="EG96" t="str">
            <v>na</v>
          </cell>
          <cell r="EH96" t="str">
            <v>na</v>
          </cell>
          <cell r="EI96" t="str">
            <v>na</v>
          </cell>
          <cell r="EJ96" t="str">
            <v>na</v>
          </cell>
          <cell r="EK96" t="str">
            <v>na</v>
          </cell>
          <cell r="EL96" t="str">
            <v>na</v>
          </cell>
          <cell r="EM96" t="str">
            <v>na</v>
          </cell>
          <cell r="EN96" t="str">
            <v>na</v>
          </cell>
          <cell r="EO96" t="str">
            <v>na</v>
          </cell>
          <cell r="EP96" t="str">
            <v>na</v>
          </cell>
          <cell r="EQ96" t="str">
            <v>na</v>
          </cell>
          <cell r="ER96" t="str">
            <v>na</v>
          </cell>
          <cell r="ES96" t="str">
            <v>na</v>
          </cell>
          <cell r="ET96" t="str">
            <v>na</v>
          </cell>
          <cell r="EU96" t="str">
            <v>na</v>
          </cell>
          <cell r="EV96" t="str">
            <v>na</v>
          </cell>
          <cell r="EW96" t="str">
            <v>na</v>
          </cell>
          <cell r="EX96" t="str">
            <v>na</v>
          </cell>
          <cell r="EY96" t="str">
            <v>na</v>
          </cell>
          <cell r="EZ96" t="str">
            <v>na</v>
          </cell>
          <cell r="FA96" t="str">
            <v>na</v>
          </cell>
          <cell r="FB96" t="str">
            <v>na</v>
          </cell>
          <cell r="FC96" t="str">
            <v>na</v>
          </cell>
          <cell r="FD96" t="str">
            <v>na</v>
          </cell>
          <cell r="FE96" t="str">
            <v>na</v>
          </cell>
          <cell r="FF96" t="str">
            <v>na</v>
          </cell>
          <cell r="FG96" t="str">
            <v>na</v>
          </cell>
          <cell r="FH96" t="str">
            <v>na</v>
          </cell>
          <cell r="FI96" t="str">
            <v>na</v>
          </cell>
          <cell r="FJ96" t="str">
            <v>na</v>
          </cell>
          <cell r="FK96" t="str">
            <v>na</v>
          </cell>
          <cell r="FL96" t="str">
            <v>na</v>
          </cell>
          <cell r="FM96" t="str">
            <v>na</v>
          </cell>
          <cell r="FN96" t="str">
            <v>na</v>
          </cell>
          <cell r="FO96" t="str">
            <v>na</v>
          </cell>
          <cell r="FP96" t="str">
            <v>na</v>
          </cell>
          <cell r="FQ96" t="str">
            <v>na</v>
          </cell>
          <cell r="FR96" t="str">
            <v>na</v>
          </cell>
          <cell r="FS96" t="str">
            <v>na</v>
          </cell>
          <cell r="FT96" t="str">
            <v>na</v>
          </cell>
          <cell r="FU96" t="str">
            <v>na</v>
          </cell>
          <cell r="FV96" t="str">
            <v>na</v>
          </cell>
          <cell r="FW96" t="str">
            <v>na</v>
          </cell>
          <cell r="FX96" t="str">
            <v>na</v>
          </cell>
          <cell r="FY96" t="str">
            <v>na</v>
          </cell>
          <cell r="FZ96" t="str">
            <v>na</v>
          </cell>
          <cell r="GA96" t="str">
            <v>na</v>
          </cell>
          <cell r="GB96" t="str">
            <v>na</v>
          </cell>
          <cell r="GC96" t="str">
            <v>na</v>
          </cell>
          <cell r="GD96" t="str">
            <v>na</v>
          </cell>
          <cell r="GE96" t="str">
            <v>na</v>
          </cell>
          <cell r="GF96" t="str">
            <v>na</v>
          </cell>
          <cell r="GG96" t="str">
            <v>na</v>
          </cell>
          <cell r="GH96" t="str">
            <v>na</v>
          </cell>
          <cell r="GI96" t="str">
            <v>na</v>
          </cell>
          <cell r="GJ96" t="str">
            <v>na</v>
          </cell>
          <cell r="GK96" t="str">
            <v>na</v>
          </cell>
          <cell r="GL96" t="str">
            <v>na</v>
          </cell>
          <cell r="GM96" t="str">
            <v>na</v>
          </cell>
          <cell r="GN96" t="str">
            <v>na</v>
          </cell>
          <cell r="GO96" t="str">
            <v>na</v>
          </cell>
          <cell r="GP96" t="str">
            <v>na</v>
          </cell>
          <cell r="GQ96" t="str">
            <v>na</v>
          </cell>
          <cell r="GR96" t="str">
            <v>na</v>
          </cell>
          <cell r="GS96" t="str">
            <v>na</v>
          </cell>
          <cell r="GT96" t="str">
            <v>na</v>
          </cell>
          <cell r="GU96" t="str">
            <v>na</v>
          </cell>
          <cell r="GV96" t="str">
            <v>na</v>
          </cell>
          <cell r="GW96" t="str">
            <v>na</v>
          </cell>
          <cell r="GX96" t="str">
            <v>na</v>
          </cell>
          <cell r="GY96" t="str">
            <v>na</v>
          </cell>
          <cell r="GZ96" t="str">
            <v>na</v>
          </cell>
          <cell r="HA96" t="str">
            <v>na</v>
          </cell>
          <cell r="HB96" t="str">
            <v>na</v>
          </cell>
          <cell r="HC96" t="str">
            <v>na</v>
          </cell>
          <cell r="HD96" t="str">
            <v>na</v>
          </cell>
        </row>
        <row r="97">
          <cell r="A97">
            <v>97</v>
          </cell>
          <cell r="B97" t="str">
            <v>Reported EPS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 t="str">
            <v>na</v>
          </cell>
          <cell r="I97" t="str">
            <v>na</v>
          </cell>
          <cell r="J97" t="str">
            <v>na</v>
          </cell>
          <cell r="K97" t="str">
            <v>na</v>
          </cell>
          <cell r="L97" t="str">
            <v>na</v>
          </cell>
          <cell r="M97" t="str">
            <v>na</v>
          </cell>
          <cell r="N97" t="str">
            <v>na</v>
          </cell>
          <cell r="O97" t="str">
            <v>na</v>
          </cell>
          <cell r="P97" t="str">
            <v>na</v>
          </cell>
          <cell r="Q97" t="str">
            <v>na</v>
          </cell>
          <cell r="R97" t="str">
            <v>na</v>
          </cell>
          <cell r="S97" t="str">
            <v>na</v>
          </cell>
          <cell r="T97" t="str">
            <v>na</v>
          </cell>
          <cell r="U97" t="str">
            <v>na</v>
          </cell>
          <cell r="V97" t="str">
            <v>na</v>
          </cell>
          <cell r="W97" t="str">
            <v>na</v>
          </cell>
          <cell r="X97" t="str">
            <v>na</v>
          </cell>
          <cell r="Y97" t="str">
            <v>na</v>
          </cell>
          <cell r="Z97" t="str">
            <v>na</v>
          </cell>
          <cell r="AA97" t="str">
            <v>na</v>
          </cell>
          <cell r="AB97" t="str">
            <v>na</v>
          </cell>
          <cell r="AC97" t="str">
            <v>na</v>
          </cell>
          <cell r="AD97" t="str">
            <v>na</v>
          </cell>
          <cell r="AE97" t="str">
            <v>na</v>
          </cell>
          <cell r="AF97" t="str">
            <v>na</v>
          </cell>
          <cell r="AG97" t="str">
            <v>na</v>
          </cell>
          <cell r="AH97" t="str">
            <v>na</v>
          </cell>
          <cell r="AI97" t="str">
            <v>na</v>
          </cell>
          <cell r="AJ97" t="str">
            <v>na</v>
          </cell>
          <cell r="AK97" t="str">
            <v>na</v>
          </cell>
          <cell r="AL97" t="str">
            <v>na</v>
          </cell>
          <cell r="AM97" t="str">
            <v>na</v>
          </cell>
          <cell r="AN97" t="str">
            <v>na</v>
          </cell>
          <cell r="AO97" t="str">
            <v>na</v>
          </cell>
          <cell r="AP97" t="str">
            <v>na</v>
          </cell>
          <cell r="AQ97" t="str">
            <v>na</v>
          </cell>
          <cell r="AR97" t="str">
            <v>na</v>
          </cell>
          <cell r="AS97" t="str">
            <v>na</v>
          </cell>
          <cell r="AT97" t="str">
            <v>na</v>
          </cell>
          <cell r="AU97" t="str">
            <v>na</v>
          </cell>
          <cell r="AV97" t="str">
            <v>na</v>
          </cell>
          <cell r="AW97" t="str">
            <v>na</v>
          </cell>
          <cell r="AX97" t="str">
            <v>na</v>
          </cell>
          <cell r="AY97" t="str">
            <v>na</v>
          </cell>
          <cell r="AZ97" t="str">
            <v>na</v>
          </cell>
          <cell r="BA97" t="str">
            <v>na</v>
          </cell>
          <cell r="BB97" t="str">
            <v>na</v>
          </cell>
          <cell r="BC97" t="str">
            <v>na</v>
          </cell>
          <cell r="BD97" t="str">
            <v>na</v>
          </cell>
          <cell r="BE97" t="str">
            <v>na</v>
          </cell>
          <cell r="BF97" t="str">
            <v>na</v>
          </cell>
          <cell r="BG97" t="str">
            <v>na</v>
          </cell>
          <cell r="BH97" t="str">
            <v>na</v>
          </cell>
          <cell r="BI97" t="str">
            <v>na</v>
          </cell>
          <cell r="BJ97" t="str">
            <v>na</v>
          </cell>
          <cell r="BK97" t="str">
            <v>na</v>
          </cell>
          <cell r="BL97" t="str">
            <v>na</v>
          </cell>
          <cell r="BM97" t="str">
            <v>na</v>
          </cell>
          <cell r="BN97" t="str">
            <v>na</v>
          </cell>
          <cell r="BO97" t="str">
            <v>na</v>
          </cell>
          <cell r="BP97" t="str">
            <v>na</v>
          </cell>
          <cell r="BQ97" t="str">
            <v>na</v>
          </cell>
          <cell r="BR97" t="str">
            <v>na</v>
          </cell>
          <cell r="BS97" t="str">
            <v>na</v>
          </cell>
          <cell r="BT97" t="str">
            <v>na</v>
          </cell>
          <cell r="BU97" t="str">
            <v>na</v>
          </cell>
          <cell r="BV97" t="str">
            <v>na</v>
          </cell>
          <cell r="BW97" t="str">
            <v>na</v>
          </cell>
          <cell r="BX97" t="str">
            <v>na</v>
          </cell>
          <cell r="BY97" t="str">
            <v>na</v>
          </cell>
          <cell r="BZ97" t="str">
            <v>na</v>
          </cell>
          <cell r="CA97" t="str">
            <v>na</v>
          </cell>
          <cell r="CB97" t="str">
            <v>na</v>
          </cell>
          <cell r="CC97" t="str">
            <v>na</v>
          </cell>
          <cell r="CD97" t="str">
            <v>na</v>
          </cell>
          <cell r="CE97" t="str">
            <v>na</v>
          </cell>
          <cell r="CF97" t="str">
            <v>na</v>
          </cell>
          <cell r="CG97" t="str">
            <v>na</v>
          </cell>
          <cell r="CH97" t="str">
            <v>na</v>
          </cell>
          <cell r="CI97" t="str">
            <v>na</v>
          </cell>
          <cell r="CJ97" t="str">
            <v>na</v>
          </cell>
          <cell r="CK97" t="str">
            <v>na</v>
          </cell>
          <cell r="CL97" t="str">
            <v>na</v>
          </cell>
          <cell r="CM97" t="str">
            <v>na</v>
          </cell>
          <cell r="CN97" t="str">
            <v>na</v>
          </cell>
          <cell r="CO97" t="str">
            <v>na</v>
          </cell>
          <cell r="CP97" t="str">
            <v>na</v>
          </cell>
          <cell r="CQ97" t="str">
            <v>na</v>
          </cell>
          <cell r="CR97" t="str">
            <v>na</v>
          </cell>
          <cell r="CS97" t="str">
            <v>na</v>
          </cell>
          <cell r="CT97" t="str">
            <v>na</v>
          </cell>
          <cell r="CU97" t="str">
            <v>na</v>
          </cell>
          <cell r="CV97" t="str">
            <v>na</v>
          </cell>
          <cell r="CW97" t="str">
            <v>na</v>
          </cell>
          <cell r="CX97" t="str">
            <v>na</v>
          </cell>
          <cell r="CY97" t="str">
            <v>na</v>
          </cell>
          <cell r="CZ97" t="str">
            <v>na</v>
          </cell>
          <cell r="DA97" t="str">
            <v>na</v>
          </cell>
          <cell r="DB97" t="str">
            <v>na</v>
          </cell>
          <cell r="DC97" t="str">
            <v>na</v>
          </cell>
          <cell r="DD97" t="str">
            <v>na</v>
          </cell>
          <cell r="DE97" t="str">
            <v>na</v>
          </cell>
          <cell r="DF97" t="str">
            <v>na</v>
          </cell>
          <cell r="DG97" t="str">
            <v>na</v>
          </cell>
          <cell r="DH97" t="str">
            <v>na</v>
          </cell>
          <cell r="DI97">
            <v>0.99098281607968441</v>
          </cell>
          <cell r="DJ97">
            <v>0.68894437179013701</v>
          </cell>
          <cell r="DK97">
            <v>1.2126916850617011</v>
          </cell>
          <cell r="DL97">
            <v>1.2486303144351893</v>
          </cell>
          <cell r="DM97">
            <v>-0.36298601270663511</v>
          </cell>
          <cell r="DN97">
            <v>-0.28496421367798191</v>
          </cell>
          <cell r="DO97">
            <v>0.85558184697125705</v>
          </cell>
          <cell r="DP97">
            <v>0.86069992365493186</v>
          </cell>
          <cell r="DQ97">
            <v>0.32184513110736518</v>
          </cell>
          <cell r="DR97">
            <v>0.32751295558697818</v>
          </cell>
          <cell r="DS97" t="str">
            <v>na</v>
          </cell>
          <cell r="DT97" t="str">
            <v>na</v>
          </cell>
          <cell r="DU97" t="str">
            <v>na</v>
          </cell>
          <cell r="DV97" t="str">
            <v>na</v>
          </cell>
          <cell r="DW97" t="str">
            <v>na</v>
          </cell>
          <cell r="DX97" t="str">
            <v>na</v>
          </cell>
          <cell r="DY97" t="str">
            <v>na</v>
          </cell>
          <cell r="DZ97" t="str">
            <v>na</v>
          </cell>
          <cell r="EA97">
            <v>0.40042135644654636</v>
          </cell>
          <cell r="EB97">
            <v>0.38576106142858985</v>
          </cell>
          <cell r="EC97" t="str">
            <v>na</v>
          </cell>
          <cell r="ED97" t="str">
            <v>na</v>
          </cell>
          <cell r="EE97" t="str">
            <v>na</v>
          </cell>
          <cell r="EF97" t="str">
            <v>na</v>
          </cell>
          <cell r="EG97" t="str">
            <v>na</v>
          </cell>
          <cell r="EH97" t="str">
            <v>na</v>
          </cell>
          <cell r="EI97" t="str">
            <v>na</v>
          </cell>
          <cell r="EJ97" t="str">
            <v>na</v>
          </cell>
          <cell r="EK97" t="str">
            <v>na</v>
          </cell>
          <cell r="EL97" t="str">
            <v>na</v>
          </cell>
          <cell r="EM97" t="str">
            <v>na</v>
          </cell>
          <cell r="EN97" t="str">
            <v>na</v>
          </cell>
          <cell r="EO97" t="str">
            <v>na</v>
          </cell>
          <cell r="EP97" t="str">
            <v>na</v>
          </cell>
          <cell r="EQ97" t="str">
            <v>na</v>
          </cell>
          <cell r="ER97" t="str">
            <v>na</v>
          </cell>
          <cell r="ES97" t="str">
            <v>na</v>
          </cell>
          <cell r="ET97" t="str">
            <v>na</v>
          </cell>
          <cell r="EU97" t="str">
            <v>na</v>
          </cell>
          <cell r="EV97" t="str">
            <v>na</v>
          </cell>
          <cell r="EW97" t="str">
            <v>na</v>
          </cell>
          <cell r="EX97" t="str">
            <v>na</v>
          </cell>
          <cell r="EY97" t="str">
            <v>na</v>
          </cell>
          <cell r="EZ97" t="str">
            <v>na</v>
          </cell>
          <cell r="FA97" t="str">
            <v>na</v>
          </cell>
          <cell r="FB97" t="str">
            <v>na</v>
          </cell>
          <cell r="FC97" t="str">
            <v>na</v>
          </cell>
          <cell r="FD97" t="str">
            <v>na</v>
          </cell>
          <cell r="FE97" t="str">
            <v>na</v>
          </cell>
          <cell r="FF97" t="str">
            <v>na</v>
          </cell>
          <cell r="FG97" t="str">
            <v>na</v>
          </cell>
          <cell r="FH97" t="str">
            <v>na</v>
          </cell>
          <cell r="FI97" t="str">
            <v>na</v>
          </cell>
          <cell r="FJ97" t="str">
            <v>na</v>
          </cell>
          <cell r="FK97" t="str">
            <v>na</v>
          </cell>
          <cell r="FL97" t="str">
            <v>na</v>
          </cell>
          <cell r="FM97" t="str">
            <v>na</v>
          </cell>
          <cell r="FN97" t="str">
            <v>na</v>
          </cell>
          <cell r="FO97" t="str">
            <v>na</v>
          </cell>
          <cell r="FP97" t="str">
            <v>na</v>
          </cell>
          <cell r="FQ97" t="str">
            <v>na</v>
          </cell>
          <cell r="FR97" t="str">
            <v>na</v>
          </cell>
          <cell r="FS97" t="str">
            <v>na</v>
          </cell>
          <cell r="FT97" t="str">
            <v>na</v>
          </cell>
          <cell r="FU97" t="str">
            <v>na</v>
          </cell>
          <cell r="FV97" t="str">
            <v>na</v>
          </cell>
          <cell r="FW97" t="str">
            <v>na</v>
          </cell>
          <cell r="FX97" t="str">
            <v>na</v>
          </cell>
          <cell r="FY97" t="str">
            <v>na</v>
          </cell>
          <cell r="FZ97" t="str">
            <v>na</v>
          </cell>
          <cell r="GA97" t="str">
            <v>na</v>
          </cell>
          <cell r="GB97" t="str">
            <v>na</v>
          </cell>
          <cell r="GC97" t="str">
            <v>na</v>
          </cell>
          <cell r="GD97" t="str">
            <v>na</v>
          </cell>
          <cell r="GE97" t="str">
            <v>na</v>
          </cell>
          <cell r="GF97" t="str">
            <v>na</v>
          </cell>
          <cell r="GG97" t="str">
            <v>na</v>
          </cell>
          <cell r="GH97" t="str">
            <v>na</v>
          </cell>
          <cell r="GI97" t="str">
            <v>na</v>
          </cell>
          <cell r="GJ97" t="str">
            <v>na</v>
          </cell>
          <cell r="GK97" t="str">
            <v>na</v>
          </cell>
          <cell r="GL97" t="str">
            <v>na</v>
          </cell>
          <cell r="GM97" t="str">
            <v>na</v>
          </cell>
          <cell r="GN97" t="str">
            <v>na</v>
          </cell>
          <cell r="GO97" t="str">
            <v>na</v>
          </cell>
          <cell r="GP97" t="str">
            <v>na</v>
          </cell>
          <cell r="GQ97" t="str">
            <v>na</v>
          </cell>
          <cell r="GR97" t="str">
            <v>na</v>
          </cell>
          <cell r="GS97" t="str">
            <v>na</v>
          </cell>
          <cell r="GT97" t="str">
            <v>na</v>
          </cell>
          <cell r="GU97" t="str">
            <v>na</v>
          </cell>
          <cell r="GV97" t="str">
            <v>na</v>
          </cell>
          <cell r="GW97" t="str">
            <v>na</v>
          </cell>
          <cell r="GX97" t="str">
            <v>na</v>
          </cell>
          <cell r="GY97" t="str">
            <v>na</v>
          </cell>
          <cell r="GZ97" t="str">
            <v>na</v>
          </cell>
          <cell r="HA97" t="str">
            <v>na</v>
          </cell>
          <cell r="HB97" t="str">
            <v>na</v>
          </cell>
          <cell r="HC97" t="str">
            <v>na</v>
          </cell>
          <cell r="HD97" t="str">
            <v>na</v>
          </cell>
        </row>
        <row r="98">
          <cell r="A98">
            <v>98</v>
          </cell>
          <cell r="B98" t="str">
            <v xml:space="preserve">EPS (excl Special Items) 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R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W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B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G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L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Q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V98" t="str">
            <v>na</v>
          </cell>
          <cell r="AW98" t="str">
            <v>na</v>
          </cell>
          <cell r="AX98" t="str">
            <v>na</v>
          </cell>
          <cell r="AY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D98" t="str">
            <v>na</v>
          </cell>
          <cell r="BE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J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O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T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Y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D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I98" t="str">
            <v>na</v>
          </cell>
          <cell r="CJ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  <cell r="CO98" t="str">
            <v>na</v>
          </cell>
          <cell r="CP98" t="str">
            <v>na</v>
          </cell>
          <cell r="CQ98" t="str">
            <v>na</v>
          </cell>
          <cell r="CR98" t="str">
            <v>na</v>
          </cell>
          <cell r="CS98" t="str">
            <v>na</v>
          </cell>
          <cell r="CT98" t="str">
            <v>na</v>
          </cell>
          <cell r="CU98" t="str">
            <v>na</v>
          </cell>
          <cell r="CV98" t="str">
            <v>na</v>
          </cell>
          <cell r="CW98" t="str">
            <v>na</v>
          </cell>
          <cell r="CX98" t="str">
            <v>na</v>
          </cell>
          <cell r="CY98">
            <v>0.30788951085195632</v>
          </cell>
          <cell r="CZ98">
            <v>0.30788951085195632</v>
          </cell>
          <cell r="DA98">
            <v>4.8569775302070326</v>
          </cell>
          <cell r="DB98">
            <v>4.8569775302070326</v>
          </cell>
          <cell r="DC98">
            <v>44.249916132565488</v>
          </cell>
          <cell r="DD98">
            <v>44.249916132565488</v>
          </cell>
          <cell r="DE98">
            <v>2.351819276673671</v>
          </cell>
          <cell r="DF98">
            <v>2.351819276673671</v>
          </cell>
          <cell r="DG98">
            <v>2.8687267006351727</v>
          </cell>
          <cell r="DH98">
            <v>2.8687267006351727</v>
          </cell>
          <cell r="DI98">
            <v>1.859993318179948</v>
          </cell>
          <cell r="DJ98">
            <v>1.4260959589642628</v>
          </cell>
          <cell r="DK98">
            <v>1.2126916850617011</v>
          </cell>
          <cell r="DL98">
            <v>1.2486303144351891</v>
          </cell>
          <cell r="DM98">
            <v>0.8696739139087063</v>
          </cell>
          <cell r="DN98">
            <v>1.0986725313172752</v>
          </cell>
          <cell r="DO98">
            <v>0.98329322457309332</v>
          </cell>
          <cell r="DP98">
            <v>0.98876355552408102</v>
          </cell>
          <cell r="DQ98">
            <v>1.1515161206626465</v>
          </cell>
          <cell r="DR98">
            <v>1.160737188017013</v>
          </cell>
          <cell r="DS98" t="str">
            <v>na</v>
          </cell>
          <cell r="DT98" t="str">
            <v>na</v>
          </cell>
          <cell r="DU98" t="str">
            <v>na</v>
          </cell>
          <cell r="DV98" t="str">
            <v>na</v>
          </cell>
          <cell r="DW98" t="str">
            <v>na</v>
          </cell>
          <cell r="DX98" t="str">
            <v>na</v>
          </cell>
          <cell r="DY98" t="str">
            <v>na</v>
          </cell>
          <cell r="DZ98" t="str">
            <v>na</v>
          </cell>
          <cell r="EA98">
            <v>0.40041861423575215</v>
          </cell>
          <cell r="EB98">
            <v>0.38576106142858935</v>
          </cell>
          <cell r="EC98" t="str">
            <v>na</v>
          </cell>
          <cell r="ED98" t="str">
            <v>na</v>
          </cell>
          <cell r="EE98" t="str">
            <v>na</v>
          </cell>
          <cell r="EF98" t="str">
            <v>na</v>
          </cell>
          <cell r="EG98" t="str">
            <v>na</v>
          </cell>
          <cell r="EH98" t="str">
            <v>na</v>
          </cell>
          <cell r="EI98" t="str">
            <v>na</v>
          </cell>
          <cell r="EJ98" t="str">
            <v>na</v>
          </cell>
          <cell r="EK98" t="str">
            <v>na</v>
          </cell>
          <cell r="EL98" t="str">
            <v>na</v>
          </cell>
          <cell r="EM98" t="str">
            <v>na</v>
          </cell>
          <cell r="EN98" t="str">
            <v>na</v>
          </cell>
          <cell r="EO98" t="str">
            <v>na</v>
          </cell>
          <cell r="EP98" t="str">
            <v>na</v>
          </cell>
          <cell r="EQ98" t="str">
            <v>na</v>
          </cell>
          <cell r="ER98" t="str">
            <v>na</v>
          </cell>
          <cell r="ES98" t="str">
            <v>na</v>
          </cell>
          <cell r="ET98" t="str">
            <v>na</v>
          </cell>
          <cell r="EU98" t="str">
            <v>na</v>
          </cell>
          <cell r="EV98" t="str">
            <v>na</v>
          </cell>
          <cell r="EW98" t="str">
            <v>na</v>
          </cell>
          <cell r="EX98" t="str">
            <v>na</v>
          </cell>
          <cell r="EY98" t="str">
            <v>na</v>
          </cell>
          <cell r="EZ98" t="str">
            <v>na</v>
          </cell>
          <cell r="FA98" t="str">
            <v>na</v>
          </cell>
          <cell r="FB98" t="str">
            <v>na</v>
          </cell>
          <cell r="FC98" t="str">
            <v>na</v>
          </cell>
          <cell r="FD98" t="str">
            <v>na</v>
          </cell>
          <cell r="FE98" t="str">
            <v>na</v>
          </cell>
          <cell r="FF98" t="str">
            <v>na</v>
          </cell>
          <cell r="FG98" t="str">
            <v>na</v>
          </cell>
          <cell r="FH98" t="str">
            <v>na</v>
          </cell>
          <cell r="FI98" t="str">
            <v>na</v>
          </cell>
          <cell r="FJ98" t="str">
            <v>na</v>
          </cell>
          <cell r="FK98" t="str">
            <v>na</v>
          </cell>
          <cell r="FL98" t="str">
            <v>na</v>
          </cell>
          <cell r="FM98" t="str">
            <v>na</v>
          </cell>
          <cell r="FN98" t="str">
            <v>na</v>
          </cell>
          <cell r="FO98" t="str">
            <v>na</v>
          </cell>
          <cell r="FP98" t="str">
            <v>na</v>
          </cell>
          <cell r="FQ98" t="str">
            <v>na</v>
          </cell>
          <cell r="FR98" t="str">
            <v>na</v>
          </cell>
          <cell r="FS98" t="str">
            <v>na</v>
          </cell>
          <cell r="FT98" t="str">
            <v>na</v>
          </cell>
          <cell r="FU98" t="str">
            <v>na</v>
          </cell>
          <cell r="FV98" t="str">
            <v>na</v>
          </cell>
          <cell r="FW98" t="str">
            <v>na</v>
          </cell>
          <cell r="FX98" t="str">
            <v>na</v>
          </cell>
          <cell r="FY98" t="str">
            <v>na</v>
          </cell>
          <cell r="FZ98" t="str">
            <v>na</v>
          </cell>
          <cell r="GA98" t="str">
            <v>na</v>
          </cell>
          <cell r="GB98" t="str">
            <v>na</v>
          </cell>
          <cell r="GC98" t="str">
            <v>na</v>
          </cell>
          <cell r="GD98" t="str">
            <v>na</v>
          </cell>
          <cell r="GE98" t="str">
            <v>na</v>
          </cell>
          <cell r="GF98" t="str">
            <v>na</v>
          </cell>
          <cell r="GG98" t="str">
            <v>na</v>
          </cell>
          <cell r="GH98" t="str">
            <v>na</v>
          </cell>
          <cell r="GI98" t="str">
            <v>na</v>
          </cell>
          <cell r="GJ98" t="str">
            <v>na</v>
          </cell>
          <cell r="GK98" t="str">
            <v>na</v>
          </cell>
          <cell r="GL98" t="str">
            <v>na</v>
          </cell>
          <cell r="GM98" t="str">
            <v>na</v>
          </cell>
          <cell r="GN98" t="str">
            <v>na</v>
          </cell>
          <cell r="GO98" t="str">
            <v>na</v>
          </cell>
          <cell r="GP98" t="str">
            <v>na</v>
          </cell>
          <cell r="GQ98" t="str">
            <v>na</v>
          </cell>
          <cell r="GR98" t="str">
            <v>na</v>
          </cell>
          <cell r="GS98" t="str">
            <v>na</v>
          </cell>
          <cell r="GT98" t="str">
            <v>na</v>
          </cell>
          <cell r="GU98" t="str">
            <v>na</v>
          </cell>
          <cell r="GV98" t="str">
            <v>na</v>
          </cell>
          <cell r="GW98" t="str">
            <v>na</v>
          </cell>
          <cell r="GX98" t="str">
            <v>na</v>
          </cell>
          <cell r="GY98" t="str">
            <v>na</v>
          </cell>
          <cell r="GZ98" t="str">
            <v>na</v>
          </cell>
          <cell r="HA98" t="str">
            <v>na</v>
          </cell>
          <cell r="HB98" t="str">
            <v>na</v>
          </cell>
          <cell r="HC98" t="str">
            <v>na</v>
          </cell>
          <cell r="HD98" t="str">
            <v>na</v>
          </cell>
        </row>
        <row r="99">
          <cell r="A99">
            <v>99</v>
          </cell>
          <cell r="B99" t="str">
            <v>Sequential Growth</v>
          </cell>
        </row>
        <row r="100">
          <cell r="A100">
            <v>100</v>
          </cell>
          <cell r="B100" t="str">
            <v>License Revenue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W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B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G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L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Q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V100" t="str">
            <v>na</v>
          </cell>
          <cell r="AW100" t="str">
            <v>na</v>
          </cell>
          <cell r="AX100" t="str">
            <v>na</v>
          </cell>
          <cell r="AY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D100" t="str">
            <v>na</v>
          </cell>
          <cell r="BE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J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O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T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Y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D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I100" t="str">
            <v>na</v>
          </cell>
          <cell r="CJ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  <cell r="CO100" t="str">
            <v>na</v>
          </cell>
          <cell r="CP100" t="str">
            <v>na</v>
          </cell>
          <cell r="CQ100">
            <v>-0.18989739382337156</v>
          </cell>
          <cell r="CR100">
            <v>-0.18989739382337156</v>
          </cell>
          <cell r="CS100">
            <v>-0.1787344177846685</v>
          </cell>
          <cell r="CT100">
            <v>-0.1787344177846685</v>
          </cell>
          <cell r="CU100">
            <v>0.45067291882345784</v>
          </cell>
          <cell r="CV100">
            <v>0.45067291882345784</v>
          </cell>
          <cell r="CW100" t="str">
            <v>na</v>
          </cell>
          <cell r="CX100" t="str">
            <v>na</v>
          </cell>
          <cell r="CY100">
            <v>-5.3008836555212747E-2</v>
          </cell>
          <cell r="CZ100">
            <v>-5.3008836555212747E-2</v>
          </cell>
          <cell r="DA100">
            <v>0.21718845237435583</v>
          </cell>
          <cell r="DB100">
            <v>0.21718845237435583</v>
          </cell>
          <cell r="DC100">
            <v>0.19745431700854946</v>
          </cell>
          <cell r="DD100">
            <v>0.19745431700854946</v>
          </cell>
          <cell r="DE100">
            <v>0.25096563260340615</v>
          </cell>
          <cell r="DF100">
            <v>0.25096563260340615</v>
          </cell>
          <cell r="DG100">
            <v>0.46055358635876509</v>
          </cell>
          <cell r="DH100">
            <v>0.46055358635876509</v>
          </cell>
          <cell r="DI100">
            <v>-6.837175661137683E-2</v>
          </cell>
          <cell r="DJ100">
            <v>-9.5055826703215912E-2</v>
          </cell>
          <cell r="DK100">
            <v>3.1850624355746174E-3</v>
          </cell>
          <cell r="DL100">
            <v>3.2765959590362645E-2</v>
          </cell>
          <cell r="DM100">
            <v>6.915564018620482E-2</v>
          </cell>
          <cell r="DN100">
            <v>6.915564018620482E-2</v>
          </cell>
          <cell r="DO100">
            <v>0.25096563260340626</v>
          </cell>
          <cell r="DP100">
            <v>0.25096563260340626</v>
          </cell>
          <cell r="DQ100">
            <v>0.36481047740947165</v>
          </cell>
          <cell r="DR100">
            <v>0.35596121866905878</v>
          </cell>
          <cell r="DS100" t="str">
            <v>na</v>
          </cell>
          <cell r="DT100" t="str">
            <v>na</v>
          </cell>
          <cell r="DU100" t="str">
            <v>na</v>
          </cell>
          <cell r="DV100" t="str">
            <v>na</v>
          </cell>
          <cell r="DW100" t="str">
            <v>na</v>
          </cell>
          <cell r="DX100" t="str">
            <v>na</v>
          </cell>
          <cell r="DY100" t="str">
            <v>na</v>
          </cell>
          <cell r="DZ100" t="str">
            <v>na</v>
          </cell>
          <cell r="EA100">
            <v>0.2</v>
          </cell>
          <cell r="EB100">
            <v>0.2</v>
          </cell>
          <cell r="EC100" t="str">
            <v>na</v>
          </cell>
          <cell r="ED100" t="str">
            <v>na</v>
          </cell>
          <cell r="EE100" t="str">
            <v>na</v>
          </cell>
          <cell r="EF100" t="str">
            <v>na</v>
          </cell>
          <cell r="EG100" t="str">
            <v>na</v>
          </cell>
          <cell r="EH100" t="str">
            <v>na</v>
          </cell>
          <cell r="EI100" t="str">
            <v>na</v>
          </cell>
          <cell r="EJ100" t="str">
            <v>na</v>
          </cell>
          <cell r="EK100" t="str">
            <v>na</v>
          </cell>
          <cell r="EL100" t="str">
            <v>na</v>
          </cell>
          <cell r="EM100" t="str">
            <v>na</v>
          </cell>
          <cell r="EN100" t="str">
            <v>na</v>
          </cell>
          <cell r="EO100" t="str">
            <v>na</v>
          </cell>
          <cell r="EP100" t="str">
            <v>na</v>
          </cell>
          <cell r="EQ100" t="str">
            <v>na</v>
          </cell>
          <cell r="ER100" t="str">
            <v>na</v>
          </cell>
          <cell r="ES100" t="str">
            <v>na</v>
          </cell>
          <cell r="ET100" t="str">
            <v>na</v>
          </cell>
          <cell r="EU100" t="str">
            <v>na</v>
          </cell>
          <cell r="EV100" t="str">
            <v>na</v>
          </cell>
          <cell r="EW100" t="str">
            <v>na</v>
          </cell>
          <cell r="EX100" t="str">
            <v>na</v>
          </cell>
          <cell r="EY100" t="str">
            <v>na</v>
          </cell>
          <cell r="EZ100" t="str">
            <v>na</v>
          </cell>
          <cell r="FA100" t="str">
            <v>na</v>
          </cell>
          <cell r="FB100" t="str">
            <v>na</v>
          </cell>
          <cell r="FC100" t="str">
            <v>na</v>
          </cell>
          <cell r="FD100" t="str">
            <v>na</v>
          </cell>
          <cell r="FE100" t="str">
            <v>na</v>
          </cell>
          <cell r="FF100" t="str">
            <v>na</v>
          </cell>
          <cell r="FG100" t="str">
            <v>na</v>
          </cell>
          <cell r="FH100" t="str">
            <v>na</v>
          </cell>
          <cell r="FI100" t="str">
            <v>na</v>
          </cell>
          <cell r="FJ100" t="str">
            <v>na</v>
          </cell>
          <cell r="FK100" t="str">
            <v>na</v>
          </cell>
          <cell r="FL100" t="str">
            <v>na</v>
          </cell>
          <cell r="FM100" t="str">
            <v>na</v>
          </cell>
          <cell r="FN100" t="str">
            <v>na</v>
          </cell>
          <cell r="FO100" t="str">
            <v>na</v>
          </cell>
          <cell r="FP100" t="str">
            <v>na</v>
          </cell>
          <cell r="FQ100" t="str">
            <v>na</v>
          </cell>
          <cell r="FR100" t="str">
            <v>na</v>
          </cell>
          <cell r="FS100" t="str">
            <v>na</v>
          </cell>
          <cell r="FT100" t="str">
            <v>na</v>
          </cell>
          <cell r="FU100" t="str">
            <v>na</v>
          </cell>
          <cell r="FV100" t="str">
            <v>na</v>
          </cell>
          <cell r="FW100" t="str">
            <v>na</v>
          </cell>
          <cell r="FX100" t="str">
            <v>na</v>
          </cell>
          <cell r="FY100" t="str">
            <v>na</v>
          </cell>
          <cell r="FZ100" t="str">
            <v>na</v>
          </cell>
          <cell r="GA100" t="str">
            <v>na</v>
          </cell>
          <cell r="GB100" t="str">
            <v>na</v>
          </cell>
          <cell r="GC100" t="str">
            <v>na</v>
          </cell>
          <cell r="GD100" t="str">
            <v>na</v>
          </cell>
          <cell r="GE100" t="str">
            <v>na</v>
          </cell>
          <cell r="GF100" t="str">
            <v>na</v>
          </cell>
          <cell r="GG100" t="str">
            <v>na</v>
          </cell>
          <cell r="GH100" t="str">
            <v>na</v>
          </cell>
          <cell r="GI100" t="str">
            <v>na</v>
          </cell>
          <cell r="GJ100" t="str">
            <v>na</v>
          </cell>
          <cell r="GK100" t="str">
            <v>na</v>
          </cell>
          <cell r="GL100" t="str">
            <v>na</v>
          </cell>
          <cell r="GM100" t="str">
            <v>na</v>
          </cell>
          <cell r="GN100" t="str">
            <v>na</v>
          </cell>
          <cell r="GO100" t="str">
            <v>na</v>
          </cell>
          <cell r="GP100" t="str">
            <v>na</v>
          </cell>
          <cell r="GQ100" t="str">
            <v>na</v>
          </cell>
          <cell r="GR100" t="str">
            <v>na</v>
          </cell>
          <cell r="GS100" t="str">
            <v>na</v>
          </cell>
          <cell r="GT100" t="str">
            <v>na</v>
          </cell>
          <cell r="GU100" t="str">
            <v>na</v>
          </cell>
          <cell r="GV100" t="str">
            <v>na</v>
          </cell>
          <cell r="GW100" t="str">
            <v>na</v>
          </cell>
          <cell r="GX100" t="str">
            <v>na</v>
          </cell>
          <cell r="GY100" t="str">
            <v>na</v>
          </cell>
          <cell r="GZ100" t="str">
            <v>na</v>
          </cell>
          <cell r="HA100" t="str">
            <v>na</v>
          </cell>
          <cell r="HB100" t="str">
            <v>na</v>
          </cell>
          <cell r="HC100" t="str">
            <v>na</v>
          </cell>
          <cell r="HD100" t="str">
            <v>na</v>
          </cell>
        </row>
        <row r="101">
          <cell r="A101">
            <v>101</v>
          </cell>
          <cell r="B101" t="str">
            <v>Service Revenue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W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B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G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L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Q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V101" t="str">
            <v>na</v>
          </cell>
          <cell r="AW101" t="str">
            <v>na</v>
          </cell>
          <cell r="AX101" t="str">
            <v>na</v>
          </cell>
          <cell r="AY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D101" t="str">
            <v>na</v>
          </cell>
          <cell r="BE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J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O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T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Y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D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I101" t="str">
            <v>na</v>
          </cell>
          <cell r="CJ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  <cell r="CO101" t="str">
            <v>na</v>
          </cell>
          <cell r="CP101" t="str">
            <v>na</v>
          </cell>
          <cell r="CQ101">
            <v>9.6571383008412004E-2</v>
          </cell>
          <cell r="CR101">
            <v>9.6571383008412004E-2</v>
          </cell>
          <cell r="CS101">
            <v>-1.1983145066587139E-2</v>
          </cell>
          <cell r="CT101">
            <v>-1.1983145066587139E-2</v>
          </cell>
          <cell r="CU101">
            <v>-2.7815290866472716E-2</v>
          </cell>
          <cell r="CV101">
            <v>-2.7815290866472716E-2</v>
          </cell>
          <cell r="CW101" t="str">
            <v>na</v>
          </cell>
          <cell r="CX101" t="str">
            <v>na</v>
          </cell>
          <cell r="CY101">
            <v>-8.1226958568950489E-3</v>
          </cell>
          <cell r="CZ101">
            <v>-8.1226958568950489E-3</v>
          </cell>
          <cell r="DA101">
            <v>7.2165066475356032E-2</v>
          </cell>
          <cell r="DB101">
            <v>7.2165066475356032E-2</v>
          </cell>
          <cell r="DC101">
            <v>-2.2579485555037474E-2</v>
          </cell>
          <cell r="DD101">
            <v>-2.2579485555037474E-2</v>
          </cell>
          <cell r="DE101">
            <v>9.4079433688127739E-2</v>
          </cell>
          <cell r="DF101">
            <v>9.4079433688127739E-2</v>
          </cell>
          <cell r="DG101">
            <v>5.2975124265660076E-2</v>
          </cell>
          <cell r="DH101">
            <v>5.2975124265660076E-2</v>
          </cell>
          <cell r="DI101">
            <v>6.2019270772661513E-2</v>
          </cell>
          <cell r="DJ101">
            <v>1.1733271205338644E-2</v>
          </cell>
          <cell r="DK101">
            <v>3.7883474516516072E-3</v>
          </cell>
          <cell r="DL101">
            <v>5.3679461880953516E-2</v>
          </cell>
          <cell r="DM101">
            <v>2.8863699415749816E-2</v>
          </cell>
          <cell r="DN101">
            <v>2.8863699415749816E-2</v>
          </cell>
          <cell r="DO101">
            <v>5.7610119231856854E-2</v>
          </cell>
          <cell r="DP101">
            <v>5.7610119231856854E-2</v>
          </cell>
          <cell r="DQ101">
            <v>0.17831176230156989</v>
          </cell>
          <cell r="DR101">
            <v>0.16479881297463772</v>
          </cell>
          <cell r="DS101" t="str">
            <v>na</v>
          </cell>
          <cell r="DT101" t="str">
            <v>na</v>
          </cell>
          <cell r="DU101" t="str">
            <v>na</v>
          </cell>
          <cell r="DV101" t="str">
            <v>na</v>
          </cell>
          <cell r="DW101" t="str">
            <v>na</v>
          </cell>
          <cell r="DX101" t="str">
            <v>na</v>
          </cell>
          <cell r="DY101" t="str">
            <v>na</v>
          </cell>
          <cell r="DZ101" t="str">
            <v>na</v>
          </cell>
          <cell r="EA101">
            <v>0.12</v>
          </cell>
          <cell r="EB101">
            <v>0.12</v>
          </cell>
          <cell r="EC101" t="str">
            <v>na</v>
          </cell>
          <cell r="ED101" t="str">
            <v>na</v>
          </cell>
          <cell r="EE101" t="str">
            <v>na</v>
          </cell>
          <cell r="EF101" t="str">
            <v>na</v>
          </cell>
          <cell r="EG101" t="str">
            <v>na</v>
          </cell>
          <cell r="EH101" t="str">
            <v>na</v>
          </cell>
          <cell r="EI101" t="str">
            <v>na</v>
          </cell>
          <cell r="EJ101" t="str">
            <v>na</v>
          </cell>
          <cell r="EK101" t="str">
            <v>na</v>
          </cell>
          <cell r="EL101" t="str">
            <v>na</v>
          </cell>
          <cell r="EM101" t="str">
            <v>na</v>
          </cell>
          <cell r="EN101" t="str">
            <v>na</v>
          </cell>
          <cell r="EO101" t="str">
            <v>na</v>
          </cell>
          <cell r="EP101" t="str">
            <v>na</v>
          </cell>
          <cell r="EQ101" t="str">
            <v>na</v>
          </cell>
          <cell r="ER101" t="str">
            <v>na</v>
          </cell>
          <cell r="ES101" t="str">
            <v>na</v>
          </cell>
          <cell r="ET101" t="str">
            <v>na</v>
          </cell>
          <cell r="EU101" t="str">
            <v>na</v>
          </cell>
          <cell r="EV101" t="str">
            <v>na</v>
          </cell>
          <cell r="EW101" t="str">
            <v>na</v>
          </cell>
          <cell r="EX101" t="str">
            <v>na</v>
          </cell>
          <cell r="EY101" t="str">
            <v>na</v>
          </cell>
          <cell r="EZ101" t="str">
            <v>na</v>
          </cell>
          <cell r="FA101" t="str">
            <v>na</v>
          </cell>
          <cell r="FB101" t="str">
            <v>na</v>
          </cell>
          <cell r="FC101" t="str">
            <v>na</v>
          </cell>
          <cell r="FD101" t="str">
            <v>na</v>
          </cell>
          <cell r="FE101" t="str">
            <v>na</v>
          </cell>
          <cell r="FF101" t="str">
            <v>na</v>
          </cell>
          <cell r="FG101" t="str">
            <v>na</v>
          </cell>
          <cell r="FH101" t="str">
            <v>na</v>
          </cell>
          <cell r="FI101" t="str">
            <v>na</v>
          </cell>
          <cell r="FJ101" t="str">
            <v>na</v>
          </cell>
          <cell r="FK101" t="str">
            <v>na</v>
          </cell>
          <cell r="FL101" t="str">
            <v>na</v>
          </cell>
          <cell r="FM101" t="str">
            <v>na</v>
          </cell>
          <cell r="FN101" t="str">
            <v>na</v>
          </cell>
          <cell r="FO101" t="str">
            <v>na</v>
          </cell>
          <cell r="FP101" t="str">
            <v>na</v>
          </cell>
          <cell r="FQ101" t="str">
            <v>na</v>
          </cell>
          <cell r="FR101" t="str">
            <v>na</v>
          </cell>
          <cell r="FS101" t="str">
            <v>na</v>
          </cell>
          <cell r="FT101" t="str">
            <v>na</v>
          </cell>
          <cell r="FU101" t="str">
            <v>na</v>
          </cell>
          <cell r="FV101" t="str">
            <v>na</v>
          </cell>
          <cell r="FW101" t="str">
            <v>na</v>
          </cell>
          <cell r="FX101" t="str">
            <v>na</v>
          </cell>
          <cell r="FY101" t="str">
            <v>na</v>
          </cell>
          <cell r="FZ101" t="str">
            <v>na</v>
          </cell>
          <cell r="GA101" t="str">
            <v>na</v>
          </cell>
          <cell r="GB101" t="str">
            <v>na</v>
          </cell>
          <cell r="GC101" t="str">
            <v>na</v>
          </cell>
          <cell r="GD101" t="str">
            <v>na</v>
          </cell>
          <cell r="GE101" t="str">
            <v>na</v>
          </cell>
          <cell r="GF101" t="str">
            <v>na</v>
          </cell>
          <cell r="GG101" t="str">
            <v>na</v>
          </cell>
          <cell r="GH101" t="str">
            <v>na</v>
          </cell>
          <cell r="GI101" t="str">
            <v>na</v>
          </cell>
          <cell r="GJ101" t="str">
            <v>na</v>
          </cell>
          <cell r="GK101" t="str">
            <v>na</v>
          </cell>
          <cell r="GL101" t="str">
            <v>na</v>
          </cell>
          <cell r="GM101" t="str">
            <v>na</v>
          </cell>
          <cell r="GN101" t="str">
            <v>na</v>
          </cell>
          <cell r="GO101" t="str">
            <v>na</v>
          </cell>
          <cell r="GP101" t="str">
            <v>na</v>
          </cell>
          <cell r="GQ101" t="str">
            <v>na</v>
          </cell>
          <cell r="GR101" t="str">
            <v>na</v>
          </cell>
          <cell r="GS101" t="str">
            <v>na</v>
          </cell>
          <cell r="GT101" t="str">
            <v>na</v>
          </cell>
          <cell r="GU101" t="str">
            <v>na</v>
          </cell>
          <cell r="GV101" t="str">
            <v>na</v>
          </cell>
          <cell r="GW101" t="str">
            <v>na</v>
          </cell>
          <cell r="GX101" t="str">
            <v>na</v>
          </cell>
          <cell r="GY101" t="str">
            <v>na</v>
          </cell>
          <cell r="GZ101" t="str">
            <v>na</v>
          </cell>
          <cell r="HA101" t="str">
            <v>na</v>
          </cell>
          <cell r="HB101" t="str">
            <v>na</v>
          </cell>
          <cell r="HC101" t="str">
            <v>na</v>
          </cell>
          <cell r="HD101" t="str">
            <v>na</v>
          </cell>
        </row>
        <row r="102">
          <cell r="A102">
            <v>102</v>
          </cell>
          <cell r="B102" t="str">
            <v>Development Services Revenue</v>
          </cell>
          <cell r="CQ102">
            <v>9.2336956521739122</v>
          </cell>
          <cell r="CR102">
            <v>9.2336956521739122</v>
          </cell>
          <cell r="CS102">
            <v>0.52912019826517964</v>
          </cell>
          <cell r="CT102">
            <v>0.52912019826517964</v>
          </cell>
          <cell r="CU102">
            <v>0.48101412363973134</v>
          </cell>
          <cell r="CV102">
            <v>0.48101412363973134</v>
          </cell>
          <cell r="CW102" t="str">
            <v>na</v>
          </cell>
          <cell r="CX102" t="str">
            <v>na</v>
          </cell>
          <cell r="CY102">
            <v>0.80817634643945935</v>
          </cell>
          <cell r="CZ102">
            <v>0.80817634643945935</v>
          </cell>
          <cell r="DA102">
            <v>0.26915095970949326</v>
          </cell>
          <cell r="DB102">
            <v>0.26915095970949326</v>
          </cell>
          <cell r="DC102">
            <v>0.25965665236051505</v>
          </cell>
          <cell r="DD102">
            <v>0.25965665236051505</v>
          </cell>
          <cell r="DE102">
            <v>-0.11284172953678921</v>
          </cell>
          <cell r="DF102">
            <v>-0.11284172953678921</v>
          </cell>
          <cell r="DG102">
            <v>3.4252678054429646</v>
          </cell>
          <cell r="DH102">
            <v>3.4252678054429646</v>
          </cell>
          <cell r="DI102">
            <v>-6.3612533528407691E-2</v>
          </cell>
          <cell r="DJ102">
            <v>-8.5588880760790048E-2</v>
          </cell>
          <cell r="DK102">
            <v>-0.12112235929819994</v>
          </cell>
          <cell r="DL102">
            <v>-0.1</v>
          </cell>
          <cell r="DM102">
            <v>-0.1111111111111111</v>
          </cell>
          <cell r="DN102">
            <v>-0.1111111111111111</v>
          </cell>
          <cell r="DO102">
            <v>-0.16666666666666666</v>
          </cell>
          <cell r="DP102">
            <v>-0.16666666666666666</v>
          </cell>
          <cell r="DQ102">
            <v>-0.16812371707325047</v>
          </cell>
          <cell r="DR102">
            <v>-0.17402006885892096</v>
          </cell>
          <cell r="DS102" t="str">
            <v>na</v>
          </cell>
          <cell r="DT102" t="str">
            <v>na</v>
          </cell>
          <cell r="DU102" t="str">
            <v>na</v>
          </cell>
          <cell r="DV102" t="str">
            <v>na</v>
          </cell>
          <cell r="DW102" t="str">
            <v>na</v>
          </cell>
          <cell r="DX102" t="str">
            <v>na</v>
          </cell>
          <cell r="DY102" t="str">
            <v>na</v>
          </cell>
          <cell r="DZ102" t="str">
            <v>na</v>
          </cell>
          <cell r="EA102">
            <v>-1</v>
          </cell>
          <cell r="EB102">
            <v>-1</v>
          </cell>
          <cell r="EC102" t="str">
            <v>na</v>
          </cell>
          <cell r="ED102" t="str">
            <v>na</v>
          </cell>
          <cell r="EE102" t="str">
            <v>na</v>
          </cell>
          <cell r="EF102" t="str">
            <v>na</v>
          </cell>
          <cell r="EG102" t="str">
            <v>na</v>
          </cell>
          <cell r="EH102" t="str">
            <v>na</v>
          </cell>
          <cell r="EI102" t="str">
            <v>na</v>
          </cell>
          <cell r="EJ102" t="str">
            <v>na</v>
          </cell>
          <cell r="EK102" t="str">
            <v>na</v>
          </cell>
          <cell r="EL102" t="str">
            <v>na</v>
          </cell>
          <cell r="EM102" t="str">
            <v>na</v>
          </cell>
          <cell r="EN102" t="str">
            <v>na</v>
          </cell>
          <cell r="EO102" t="str">
            <v>na</v>
          </cell>
          <cell r="EP102" t="str">
            <v>na</v>
          </cell>
          <cell r="EQ102" t="str">
            <v>na</v>
          </cell>
          <cell r="ER102" t="str">
            <v>na</v>
          </cell>
          <cell r="ES102" t="str">
            <v>na</v>
          </cell>
          <cell r="ET102" t="str">
            <v>na</v>
          </cell>
          <cell r="EU102" t="str">
            <v>na</v>
          </cell>
          <cell r="EV102" t="str">
            <v>na</v>
          </cell>
          <cell r="EW102" t="str">
            <v>na</v>
          </cell>
          <cell r="EX102" t="str">
            <v>na</v>
          </cell>
          <cell r="EY102" t="str">
            <v>na</v>
          </cell>
          <cell r="EZ102" t="str">
            <v>na</v>
          </cell>
          <cell r="FA102" t="str">
            <v>na</v>
          </cell>
          <cell r="FB102" t="str">
            <v>na</v>
          </cell>
          <cell r="FC102" t="str">
            <v>na</v>
          </cell>
          <cell r="FD102" t="str">
            <v>na</v>
          </cell>
          <cell r="FE102" t="str">
            <v>na</v>
          </cell>
          <cell r="FF102" t="str">
            <v>na</v>
          </cell>
          <cell r="FG102" t="str">
            <v>na</v>
          </cell>
          <cell r="FH102" t="str">
            <v>na</v>
          </cell>
          <cell r="FI102" t="str">
            <v>na</v>
          </cell>
          <cell r="FJ102" t="str">
            <v>na</v>
          </cell>
          <cell r="FK102" t="str">
            <v>na</v>
          </cell>
          <cell r="FL102" t="str">
            <v>na</v>
          </cell>
          <cell r="FM102" t="str">
            <v>na</v>
          </cell>
          <cell r="FN102" t="str">
            <v>na</v>
          </cell>
          <cell r="FO102" t="str">
            <v>na</v>
          </cell>
          <cell r="FP102" t="str">
            <v>na</v>
          </cell>
          <cell r="FQ102" t="str">
            <v>na</v>
          </cell>
          <cell r="FR102" t="str">
            <v>na</v>
          </cell>
          <cell r="FS102" t="str">
            <v>na</v>
          </cell>
          <cell r="FT102" t="str">
            <v>na</v>
          </cell>
          <cell r="FU102" t="str">
            <v>na</v>
          </cell>
          <cell r="FV102" t="str">
            <v>na</v>
          </cell>
          <cell r="FW102" t="str">
            <v>na</v>
          </cell>
          <cell r="FX102" t="str">
            <v>na</v>
          </cell>
          <cell r="FY102" t="str">
            <v>na</v>
          </cell>
          <cell r="FZ102" t="str">
            <v>na</v>
          </cell>
          <cell r="GA102" t="str">
            <v>na</v>
          </cell>
          <cell r="GB102" t="str">
            <v>na</v>
          </cell>
          <cell r="GC102" t="str">
            <v>na</v>
          </cell>
          <cell r="GD102" t="str">
            <v>na</v>
          </cell>
          <cell r="GE102" t="str">
            <v>na</v>
          </cell>
          <cell r="GF102" t="str">
            <v>na</v>
          </cell>
          <cell r="GG102" t="str">
            <v>na</v>
          </cell>
          <cell r="GH102" t="str">
            <v>na</v>
          </cell>
          <cell r="GI102" t="str">
            <v>na</v>
          </cell>
          <cell r="GJ102" t="str">
            <v>na</v>
          </cell>
          <cell r="GK102" t="str">
            <v>na</v>
          </cell>
          <cell r="GL102" t="str">
            <v>na</v>
          </cell>
          <cell r="GM102" t="str">
            <v>na</v>
          </cell>
          <cell r="GN102" t="str">
            <v>na</v>
          </cell>
          <cell r="GO102" t="str">
            <v>na</v>
          </cell>
          <cell r="GP102" t="str">
            <v>na</v>
          </cell>
          <cell r="GQ102" t="str">
            <v>na</v>
          </cell>
          <cell r="GR102" t="str">
            <v>na</v>
          </cell>
          <cell r="GS102" t="str">
            <v>na</v>
          </cell>
          <cell r="GT102" t="str">
            <v>na</v>
          </cell>
          <cell r="GU102" t="str">
            <v>na</v>
          </cell>
          <cell r="GV102" t="str">
            <v>na</v>
          </cell>
          <cell r="GW102" t="str">
            <v>na</v>
          </cell>
          <cell r="GX102" t="str">
            <v>na</v>
          </cell>
          <cell r="GY102" t="str">
            <v>na</v>
          </cell>
          <cell r="GZ102" t="str">
            <v>na</v>
          </cell>
          <cell r="HA102" t="str">
            <v>na</v>
          </cell>
          <cell r="HB102" t="str">
            <v>na</v>
          </cell>
          <cell r="HC102" t="str">
            <v>na</v>
          </cell>
          <cell r="HD102" t="str">
            <v>na</v>
          </cell>
        </row>
        <row r="103">
          <cell r="A103">
            <v>103</v>
          </cell>
          <cell r="B103" t="str">
            <v>Total Revenues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R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W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B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G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L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Q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V103" t="str">
            <v>na</v>
          </cell>
          <cell r="AW103" t="str">
            <v>na</v>
          </cell>
          <cell r="AX103" t="str">
            <v>na</v>
          </cell>
          <cell r="AY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D103" t="str">
            <v>na</v>
          </cell>
          <cell r="BE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J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O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T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Y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D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I103" t="str">
            <v>na</v>
          </cell>
          <cell r="CJ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  <cell r="CO103" t="str">
            <v>na</v>
          </cell>
          <cell r="CP103" t="str">
            <v>na</v>
          </cell>
          <cell r="CQ103">
            <v>3.0196310291937496E-2</v>
          </cell>
          <cell r="CR103">
            <v>3.0196310291937496E-2</v>
          </cell>
          <cell r="CS103">
            <v>-4.0484527879206214E-2</v>
          </cell>
          <cell r="CT103">
            <v>-4.0484527879206214E-2</v>
          </cell>
          <cell r="CU103">
            <v>7.5699479020685967E-2</v>
          </cell>
          <cell r="CV103">
            <v>7.5699479020685967E-2</v>
          </cell>
          <cell r="CW103" t="str">
            <v>na</v>
          </cell>
          <cell r="CX103" t="str">
            <v>na</v>
          </cell>
          <cell r="CY103">
            <v>8.4399519712473579E-3</v>
          </cell>
          <cell r="CZ103">
            <v>8.4399519712473579E-3</v>
          </cell>
          <cell r="DA103">
            <v>0.11916019167916383</v>
          </cell>
          <cell r="DB103">
            <v>0.11916019167916383</v>
          </cell>
          <cell r="DC103">
            <v>5.4660910047268259E-2</v>
          </cell>
          <cell r="DD103">
            <v>5.4660910047268259E-2</v>
          </cell>
          <cell r="DE103">
            <v>0.12337515797075276</v>
          </cell>
          <cell r="DF103">
            <v>0.12337515797075276</v>
          </cell>
          <cell r="DG103">
            <v>0.21504940712845291</v>
          </cell>
          <cell r="DH103">
            <v>0.21504940712845291</v>
          </cell>
          <cell r="DI103">
            <v>1.0643042246730553E-2</v>
          </cell>
          <cell r="DJ103">
            <v>-2.997635549127137E-2</v>
          </cell>
          <cell r="DK103">
            <v>-4.0231132525521138E-3</v>
          </cell>
          <cell r="DL103">
            <v>3.7683067343839985E-2</v>
          </cell>
          <cell r="DM103">
            <v>3.3685875110330221E-2</v>
          </cell>
          <cell r="DN103">
            <v>3.3685875110330221E-2</v>
          </cell>
          <cell r="DO103">
            <v>0.10859065904574763</v>
          </cell>
          <cell r="DP103">
            <v>0.10859065904574763</v>
          </cell>
          <cell r="DQ103">
            <v>0.20719947733435912</v>
          </cell>
          <cell r="DR103">
            <v>0.19555529193202567</v>
          </cell>
          <cell r="DS103" t="str">
            <v>na</v>
          </cell>
          <cell r="DT103" t="str">
            <v>na</v>
          </cell>
          <cell r="DU103" t="str">
            <v>na</v>
          </cell>
          <cell r="DV103" t="str">
            <v>na</v>
          </cell>
          <cell r="DW103" t="str">
            <v>na</v>
          </cell>
          <cell r="DX103" t="str">
            <v>na</v>
          </cell>
          <cell r="DY103" t="str">
            <v>na</v>
          </cell>
          <cell r="DZ103" t="str">
            <v>na</v>
          </cell>
          <cell r="EA103">
            <v>9.1492718079157626E-2</v>
          </cell>
          <cell r="EB103">
            <v>9.1434860810285165E-2</v>
          </cell>
          <cell r="EC103" t="str">
            <v>na</v>
          </cell>
          <cell r="ED103" t="str">
            <v>na</v>
          </cell>
          <cell r="EE103" t="str">
            <v>na</v>
          </cell>
          <cell r="EF103" t="str">
            <v>na</v>
          </cell>
          <cell r="EG103" t="str">
            <v>na</v>
          </cell>
          <cell r="EH103" t="str">
            <v>na</v>
          </cell>
          <cell r="EI103" t="str">
            <v>na</v>
          </cell>
          <cell r="EJ103" t="str">
            <v>na</v>
          </cell>
          <cell r="EK103" t="str">
            <v>na</v>
          </cell>
          <cell r="EL103" t="str">
            <v>na</v>
          </cell>
          <cell r="EM103" t="str">
            <v>na</v>
          </cell>
          <cell r="EN103" t="str">
            <v>na</v>
          </cell>
          <cell r="EO103" t="str">
            <v>na</v>
          </cell>
          <cell r="EP103" t="str">
            <v>na</v>
          </cell>
          <cell r="EQ103" t="str">
            <v>na</v>
          </cell>
          <cell r="ER103" t="str">
            <v>na</v>
          </cell>
          <cell r="ES103" t="str">
            <v>na</v>
          </cell>
          <cell r="ET103" t="str">
            <v>na</v>
          </cell>
          <cell r="EU103" t="str">
            <v>na</v>
          </cell>
          <cell r="EV103" t="str">
            <v>na</v>
          </cell>
          <cell r="EW103" t="str">
            <v>na</v>
          </cell>
          <cell r="EX103" t="str">
            <v>na</v>
          </cell>
          <cell r="EY103" t="str">
            <v>na</v>
          </cell>
          <cell r="EZ103" t="str">
            <v>na</v>
          </cell>
          <cell r="FA103" t="str">
            <v>na</v>
          </cell>
          <cell r="FB103" t="str">
            <v>na</v>
          </cell>
          <cell r="FC103" t="str">
            <v>na</v>
          </cell>
          <cell r="FD103" t="str">
            <v>na</v>
          </cell>
          <cell r="FE103" t="str">
            <v>na</v>
          </cell>
          <cell r="FF103" t="str">
            <v>na</v>
          </cell>
          <cell r="FG103" t="str">
            <v>na</v>
          </cell>
          <cell r="FH103" t="str">
            <v>na</v>
          </cell>
          <cell r="FI103" t="str">
            <v>na</v>
          </cell>
          <cell r="FJ103" t="str">
            <v>na</v>
          </cell>
          <cell r="FK103" t="str">
            <v>na</v>
          </cell>
          <cell r="FL103" t="str">
            <v>na</v>
          </cell>
          <cell r="FM103" t="str">
            <v>na</v>
          </cell>
          <cell r="FN103" t="str">
            <v>na</v>
          </cell>
          <cell r="FO103" t="str">
            <v>na</v>
          </cell>
          <cell r="FP103" t="str">
            <v>na</v>
          </cell>
          <cell r="FQ103" t="str">
            <v>na</v>
          </cell>
          <cell r="FR103" t="str">
            <v>na</v>
          </cell>
          <cell r="FS103" t="str">
            <v>na</v>
          </cell>
          <cell r="FT103" t="str">
            <v>na</v>
          </cell>
          <cell r="FU103" t="str">
            <v>na</v>
          </cell>
          <cell r="FV103" t="str">
            <v>na</v>
          </cell>
          <cell r="FW103" t="str">
            <v>na</v>
          </cell>
          <cell r="FX103" t="str">
            <v>na</v>
          </cell>
          <cell r="FY103" t="str">
            <v>na</v>
          </cell>
          <cell r="FZ103" t="str">
            <v>na</v>
          </cell>
          <cell r="GA103" t="str">
            <v>na</v>
          </cell>
          <cell r="GB103" t="str">
            <v>na</v>
          </cell>
          <cell r="GC103" t="str">
            <v>na</v>
          </cell>
          <cell r="GD103" t="str">
            <v>na</v>
          </cell>
          <cell r="GE103" t="str">
            <v>na</v>
          </cell>
          <cell r="GF103" t="str">
            <v>na</v>
          </cell>
          <cell r="GG103" t="str">
            <v>na</v>
          </cell>
          <cell r="GH103" t="str">
            <v>na</v>
          </cell>
          <cell r="GI103" t="str">
            <v>na</v>
          </cell>
          <cell r="GJ103" t="str">
            <v>na</v>
          </cell>
          <cell r="GK103" t="str">
            <v>na</v>
          </cell>
          <cell r="GL103" t="str">
            <v>na</v>
          </cell>
          <cell r="GM103" t="str">
            <v>na</v>
          </cell>
          <cell r="GN103" t="str">
            <v>na</v>
          </cell>
          <cell r="GO103" t="str">
            <v>na</v>
          </cell>
          <cell r="GP103" t="str">
            <v>na</v>
          </cell>
          <cell r="GQ103" t="str">
            <v>na</v>
          </cell>
          <cell r="GR103" t="str">
            <v>na</v>
          </cell>
          <cell r="GS103" t="str">
            <v>na</v>
          </cell>
          <cell r="GT103" t="str">
            <v>na</v>
          </cell>
          <cell r="GU103" t="str">
            <v>na</v>
          </cell>
          <cell r="GV103" t="str">
            <v>na</v>
          </cell>
          <cell r="GW103" t="str">
            <v>na</v>
          </cell>
          <cell r="GX103" t="str">
            <v>na</v>
          </cell>
          <cell r="GY103" t="str">
            <v>na</v>
          </cell>
          <cell r="GZ103" t="str">
            <v>na</v>
          </cell>
          <cell r="HA103" t="str">
            <v>na</v>
          </cell>
          <cell r="HB103" t="str">
            <v>na</v>
          </cell>
          <cell r="HC103" t="str">
            <v>na</v>
          </cell>
          <cell r="HD103" t="str">
            <v>na</v>
          </cell>
        </row>
        <row r="104">
          <cell r="A104">
            <v>104</v>
          </cell>
          <cell r="B104" t="str">
            <v>Cost of License Revenue (% of License Revs)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W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B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G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L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Q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V104" t="str">
            <v>na</v>
          </cell>
          <cell r="AW104" t="str">
            <v>na</v>
          </cell>
          <cell r="AX104" t="str">
            <v>na</v>
          </cell>
          <cell r="AY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D104" t="str">
            <v>na</v>
          </cell>
          <cell r="BE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J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O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T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Y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D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I104" t="str">
            <v>na</v>
          </cell>
          <cell r="CJ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  <cell r="CO104" t="str">
            <v>na</v>
          </cell>
          <cell r="CP104" t="str">
            <v>na</v>
          </cell>
          <cell r="CQ104">
            <v>-0.22947149596226107</v>
          </cell>
          <cell r="CR104">
            <v>-0.22947149596226107</v>
          </cell>
          <cell r="CS104">
            <v>6.9108643768807751E-2</v>
          </cell>
          <cell r="CT104">
            <v>6.9108643768807751E-2</v>
          </cell>
          <cell r="CU104">
            <v>-1.6694166747549314E-2</v>
          </cell>
          <cell r="CV104">
            <v>-1.6694166747549314E-2</v>
          </cell>
          <cell r="CW104" t="str">
            <v>na</v>
          </cell>
          <cell r="CX104" t="str">
            <v>na</v>
          </cell>
          <cell r="CY104">
            <v>2.9809495607541169E-2</v>
          </cell>
          <cell r="CZ104">
            <v>2.9809495607541169E-2</v>
          </cell>
          <cell r="DA104">
            <v>-0.24968848845011019</v>
          </cell>
          <cell r="DB104">
            <v>-0.24968848845011019</v>
          </cell>
          <cell r="DC104">
            <v>8.3929483903934482E-2</v>
          </cell>
          <cell r="DD104">
            <v>8.3929483903934482E-2</v>
          </cell>
          <cell r="DE104">
            <v>0.43252799057159697</v>
          </cell>
          <cell r="DF104">
            <v>0.43252799057159697</v>
          </cell>
          <cell r="DG104">
            <v>-8.6359152614026172E-2</v>
          </cell>
          <cell r="DH104">
            <v>-8.6359152614026172E-2</v>
          </cell>
          <cell r="DI104">
            <v>0.33837926779103261</v>
          </cell>
          <cell r="DJ104">
            <v>-2.0072398190045294E-2</v>
          </cell>
          <cell r="DK104">
            <v>-0.30054716006884691</v>
          </cell>
          <cell r="DL104">
            <v>-4.4691487378914672E-2</v>
          </cell>
          <cell r="DM104">
            <v>4.0259541802793973E-2</v>
          </cell>
          <cell r="DN104">
            <v>1.1363443419383088E-2</v>
          </cell>
          <cell r="DO104">
            <v>4.247136050283859E-2</v>
          </cell>
          <cell r="DP104">
            <v>7.2256256517205339E-2</v>
          </cell>
          <cell r="DQ104">
            <v>0.33217716254080887</v>
          </cell>
          <cell r="DR104">
            <v>0.21172318963522802</v>
          </cell>
          <cell r="DS104" t="str">
            <v>na</v>
          </cell>
          <cell r="DT104" t="str">
            <v>na</v>
          </cell>
          <cell r="DU104" t="str">
            <v>na</v>
          </cell>
          <cell r="DV104" t="str">
            <v>na</v>
          </cell>
          <cell r="DW104" t="str">
            <v>na</v>
          </cell>
          <cell r="DX104" t="str">
            <v>na</v>
          </cell>
          <cell r="DY104" t="str">
            <v>na</v>
          </cell>
          <cell r="DZ104" t="str">
            <v>na</v>
          </cell>
          <cell r="EA104">
            <v>9.7516965036687012E-2</v>
          </cell>
          <cell r="EB104">
            <v>0.19879446154634967</v>
          </cell>
          <cell r="EC104" t="str">
            <v>na</v>
          </cell>
          <cell r="ED104" t="str">
            <v>na</v>
          </cell>
          <cell r="EE104" t="str">
            <v>na</v>
          </cell>
          <cell r="EF104" t="str">
            <v>na</v>
          </cell>
          <cell r="EG104" t="str">
            <v>na</v>
          </cell>
          <cell r="EH104" t="str">
            <v>na</v>
          </cell>
          <cell r="EI104" t="str">
            <v>na</v>
          </cell>
          <cell r="EJ104" t="str">
            <v>na</v>
          </cell>
          <cell r="EK104" t="str">
            <v>na</v>
          </cell>
          <cell r="EL104" t="str">
            <v>na</v>
          </cell>
          <cell r="EM104" t="str">
            <v>na</v>
          </cell>
          <cell r="EN104" t="str">
            <v>na</v>
          </cell>
          <cell r="EO104" t="str">
            <v>na</v>
          </cell>
          <cell r="EP104" t="str">
            <v>na</v>
          </cell>
          <cell r="EQ104" t="str">
            <v>na</v>
          </cell>
          <cell r="ER104" t="str">
            <v>na</v>
          </cell>
          <cell r="ES104" t="str">
            <v>na</v>
          </cell>
          <cell r="ET104" t="str">
            <v>na</v>
          </cell>
          <cell r="EU104" t="str">
            <v>na</v>
          </cell>
          <cell r="EV104" t="str">
            <v>na</v>
          </cell>
          <cell r="EW104" t="str">
            <v>na</v>
          </cell>
          <cell r="EX104" t="str">
            <v>na</v>
          </cell>
          <cell r="EY104" t="str">
            <v>na</v>
          </cell>
          <cell r="EZ104" t="str">
            <v>na</v>
          </cell>
          <cell r="FA104" t="str">
            <v>na</v>
          </cell>
          <cell r="FB104" t="str">
            <v>na</v>
          </cell>
          <cell r="FC104" t="str">
            <v>na</v>
          </cell>
          <cell r="FD104" t="str">
            <v>na</v>
          </cell>
          <cell r="FE104" t="str">
            <v>na</v>
          </cell>
          <cell r="FF104" t="str">
            <v>na</v>
          </cell>
          <cell r="FG104" t="str">
            <v>na</v>
          </cell>
          <cell r="FH104" t="str">
            <v>na</v>
          </cell>
          <cell r="FI104" t="str">
            <v>na</v>
          </cell>
          <cell r="FJ104" t="str">
            <v>na</v>
          </cell>
          <cell r="FK104" t="str">
            <v>na</v>
          </cell>
          <cell r="FL104" t="str">
            <v>na</v>
          </cell>
          <cell r="FM104" t="str">
            <v>na</v>
          </cell>
          <cell r="FN104" t="str">
            <v>na</v>
          </cell>
          <cell r="FO104" t="str">
            <v>na</v>
          </cell>
          <cell r="FP104" t="str">
            <v>na</v>
          </cell>
          <cell r="FQ104" t="str">
            <v>na</v>
          </cell>
          <cell r="FR104" t="str">
            <v>na</v>
          </cell>
          <cell r="FS104" t="str">
            <v>na</v>
          </cell>
          <cell r="FT104" t="str">
            <v>na</v>
          </cell>
          <cell r="FU104" t="str">
            <v>na</v>
          </cell>
          <cell r="FV104" t="str">
            <v>na</v>
          </cell>
          <cell r="FW104" t="str">
            <v>na</v>
          </cell>
          <cell r="FX104" t="str">
            <v>na</v>
          </cell>
          <cell r="FY104" t="str">
            <v>na</v>
          </cell>
          <cell r="FZ104" t="str">
            <v>na</v>
          </cell>
          <cell r="GA104" t="str">
            <v>na</v>
          </cell>
          <cell r="GB104" t="str">
            <v>na</v>
          </cell>
          <cell r="GC104" t="str">
            <v>na</v>
          </cell>
          <cell r="GD104" t="str">
            <v>na</v>
          </cell>
          <cell r="GE104" t="str">
            <v>na</v>
          </cell>
          <cell r="GF104" t="str">
            <v>na</v>
          </cell>
          <cell r="GG104" t="str">
            <v>na</v>
          </cell>
          <cell r="GH104" t="str">
            <v>na</v>
          </cell>
          <cell r="GI104" t="str">
            <v>na</v>
          </cell>
          <cell r="GJ104" t="str">
            <v>na</v>
          </cell>
          <cell r="GK104" t="str">
            <v>na</v>
          </cell>
          <cell r="GL104" t="str">
            <v>na</v>
          </cell>
          <cell r="GM104" t="str">
            <v>na</v>
          </cell>
          <cell r="GN104" t="str">
            <v>na</v>
          </cell>
          <cell r="GO104" t="str">
            <v>na</v>
          </cell>
          <cell r="GP104" t="str">
            <v>na</v>
          </cell>
          <cell r="GQ104" t="str">
            <v>na</v>
          </cell>
          <cell r="GR104" t="str">
            <v>na</v>
          </cell>
          <cell r="GS104" t="str">
            <v>na</v>
          </cell>
          <cell r="GT104" t="str">
            <v>na</v>
          </cell>
          <cell r="GU104" t="str">
            <v>na</v>
          </cell>
          <cell r="GV104" t="str">
            <v>na</v>
          </cell>
          <cell r="GW104" t="str">
            <v>na</v>
          </cell>
          <cell r="GX104" t="str">
            <v>na</v>
          </cell>
          <cell r="GY104" t="str">
            <v>na</v>
          </cell>
          <cell r="GZ104" t="str">
            <v>na</v>
          </cell>
          <cell r="HA104" t="str">
            <v>na</v>
          </cell>
          <cell r="HB104" t="str">
            <v>na</v>
          </cell>
          <cell r="HC104" t="str">
            <v>na</v>
          </cell>
          <cell r="HD104" t="str">
            <v>na</v>
          </cell>
        </row>
        <row r="105">
          <cell r="A105">
            <v>105</v>
          </cell>
          <cell r="B105" t="str">
            <v>Cost of Service Revenue (% of Service Revs)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W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B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G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L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Q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V105" t="str">
            <v>na</v>
          </cell>
          <cell r="AW105" t="str">
            <v>na</v>
          </cell>
          <cell r="AX105" t="str">
            <v>na</v>
          </cell>
          <cell r="AY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D105" t="str">
            <v>na</v>
          </cell>
          <cell r="BE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J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O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T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Y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D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I105" t="str">
            <v>na</v>
          </cell>
          <cell r="CJ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  <cell r="CO105" t="str">
            <v>na</v>
          </cell>
          <cell r="CP105" t="str">
            <v>na</v>
          </cell>
          <cell r="CQ105">
            <v>6.0943464169967716E-2</v>
          </cell>
          <cell r="CR105">
            <v>6.0943464169967716E-2</v>
          </cell>
          <cell r="CS105">
            <v>-7.605626154013255E-2</v>
          </cell>
          <cell r="CT105">
            <v>-7.605626154013255E-2</v>
          </cell>
          <cell r="CU105">
            <v>4.4273665030710771E-2</v>
          </cell>
          <cell r="CV105">
            <v>4.4273665030710771E-2</v>
          </cell>
          <cell r="CW105" t="str">
            <v>na</v>
          </cell>
          <cell r="CX105" t="str">
            <v>na</v>
          </cell>
          <cell r="CY105">
            <v>8.1120632642437424E-3</v>
          </cell>
          <cell r="CZ105">
            <v>8.1120632642437424E-3</v>
          </cell>
          <cell r="DA105">
            <v>4.2906893158486087E-2</v>
          </cell>
          <cell r="DB105">
            <v>4.2906893158486087E-2</v>
          </cell>
          <cell r="DC105">
            <v>2.2685448522769006E-2</v>
          </cell>
          <cell r="DD105">
            <v>2.2685448522769006E-2</v>
          </cell>
          <cell r="DE105">
            <v>5.2098805823654629E-2</v>
          </cell>
          <cell r="DF105">
            <v>5.2098805823654629E-2</v>
          </cell>
          <cell r="DG105">
            <v>7.4290756266787536E-2</v>
          </cell>
          <cell r="DH105">
            <v>7.4290756266787536E-2</v>
          </cell>
          <cell r="DI105">
            <v>8.0261463924322249E-2</v>
          </cell>
          <cell r="DJ105">
            <v>2.0911969251245454E-2</v>
          </cell>
          <cell r="DK105">
            <v>-3.1870463233769894E-2</v>
          </cell>
          <cell r="DL105">
            <v>2.4410587939815979E-2</v>
          </cell>
          <cell r="DM105">
            <v>1.3185776377033486E-2</v>
          </cell>
          <cell r="DN105">
            <v>9.2662956173544548E-3</v>
          </cell>
          <cell r="DO105">
            <v>2.2833771017269733E-2</v>
          </cell>
          <cell r="DP105">
            <v>2.6805941001802804E-2</v>
          </cell>
          <cell r="DQ105">
            <v>0.132190975765832</v>
          </cell>
          <cell r="DR105">
            <v>0.11536573950990722</v>
          </cell>
          <cell r="DS105" t="str">
            <v>na</v>
          </cell>
          <cell r="DT105" t="str">
            <v>na</v>
          </cell>
          <cell r="DU105" t="str">
            <v>na</v>
          </cell>
          <cell r="DV105" t="str">
            <v>na</v>
          </cell>
          <cell r="DW105" t="str">
            <v>na</v>
          </cell>
          <cell r="DX105" t="str">
            <v>na</v>
          </cell>
          <cell r="DY105" t="str">
            <v>na</v>
          </cell>
          <cell r="DZ105" t="str">
            <v>na</v>
          </cell>
          <cell r="EA105">
            <v>5.3219956732421712E-2</v>
          </cell>
          <cell r="EB105">
            <v>5.6847136012285825E-2</v>
          </cell>
          <cell r="EC105" t="str">
            <v>na</v>
          </cell>
          <cell r="ED105" t="str">
            <v>na</v>
          </cell>
          <cell r="EE105" t="str">
            <v>na</v>
          </cell>
          <cell r="EF105" t="str">
            <v>na</v>
          </cell>
          <cell r="EG105" t="str">
            <v>na</v>
          </cell>
          <cell r="EH105" t="str">
            <v>na</v>
          </cell>
          <cell r="EI105" t="str">
            <v>na</v>
          </cell>
          <cell r="EJ105" t="str">
            <v>na</v>
          </cell>
          <cell r="EK105" t="str">
            <v>na</v>
          </cell>
          <cell r="EL105" t="str">
            <v>na</v>
          </cell>
          <cell r="EM105" t="str">
            <v>na</v>
          </cell>
          <cell r="EN105" t="str">
            <v>na</v>
          </cell>
          <cell r="EO105" t="str">
            <v>na</v>
          </cell>
          <cell r="EP105" t="str">
            <v>na</v>
          </cell>
          <cell r="EQ105" t="str">
            <v>na</v>
          </cell>
          <cell r="ER105" t="str">
            <v>na</v>
          </cell>
          <cell r="ES105" t="str">
            <v>na</v>
          </cell>
          <cell r="ET105" t="str">
            <v>na</v>
          </cell>
          <cell r="EU105" t="str">
            <v>na</v>
          </cell>
          <cell r="EV105" t="str">
            <v>na</v>
          </cell>
          <cell r="EW105" t="str">
            <v>na</v>
          </cell>
          <cell r="EX105" t="str">
            <v>na</v>
          </cell>
          <cell r="EY105" t="str">
            <v>na</v>
          </cell>
          <cell r="EZ105" t="str">
            <v>na</v>
          </cell>
          <cell r="FA105" t="str">
            <v>na</v>
          </cell>
          <cell r="FB105" t="str">
            <v>na</v>
          </cell>
          <cell r="FC105" t="str">
            <v>na</v>
          </cell>
          <cell r="FD105" t="str">
            <v>na</v>
          </cell>
          <cell r="FE105" t="str">
            <v>na</v>
          </cell>
          <cell r="FF105" t="str">
            <v>na</v>
          </cell>
          <cell r="FG105" t="str">
            <v>na</v>
          </cell>
          <cell r="FH105" t="str">
            <v>na</v>
          </cell>
          <cell r="FI105" t="str">
            <v>na</v>
          </cell>
          <cell r="FJ105" t="str">
            <v>na</v>
          </cell>
          <cell r="FK105" t="str">
            <v>na</v>
          </cell>
          <cell r="FL105" t="str">
            <v>na</v>
          </cell>
          <cell r="FM105" t="str">
            <v>na</v>
          </cell>
          <cell r="FN105" t="str">
            <v>na</v>
          </cell>
          <cell r="FO105" t="str">
            <v>na</v>
          </cell>
          <cell r="FP105" t="str">
            <v>na</v>
          </cell>
          <cell r="FQ105" t="str">
            <v>na</v>
          </cell>
          <cell r="FR105" t="str">
            <v>na</v>
          </cell>
          <cell r="FS105" t="str">
            <v>na</v>
          </cell>
          <cell r="FT105" t="str">
            <v>na</v>
          </cell>
          <cell r="FU105" t="str">
            <v>na</v>
          </cell>
          <cell r="FV105" t="str">
            <v>na</v>
          </cell>
          <cell r="FW105" t="str">
            <v>na</v>
          </cell>
          <cell r="FX105" t="str">
            <v>na</v>
          </cell>
          <cell r="FY105" t="str">
            <v>na</v>
          </cell>
          <cell r="FZ105" t="str">
            <v>na</v>
          </cell>
          <cell r="GA105" t="str">
            <v>na</v>
          </cell>
          <cell r="GB105" t="str">
            <v>na</v>
          </cell>
          <cell r="GC105" t="str">
            <v>na</v>
          </cell>
          <cell r="GD105" t="str">
            <v>na</v>
          </cell>
          <cell r="GE105" t="str">
            <v>na</v>
          </cell>
          <cell r="GF105" t="str">
            <v>na</v>
          </cell>
          <cell r="GG105" t="str">
            <v>na</v>
          </cell>
          <cell r="GH105" t="str">
            <v>na</v>
          </cell>
          <cell r="GI105" t="str">
            <v>na</v>
          </cell>
          <cell r="GJ105" t="str">
            <v>na</v>
          </cell>
          <cell r="GK105" t="str">
            <v>na</v>
          </cell>
          <cell r="GL105" t="str">
            <v>na</v>
          </cell>
          <cell r="GM105" t="str">
            <v>na</v>
          </cell>
          <cell r="GN105" t="str">
            <v>na</v>
          </cell>
          <cell r="GO105" t="str">
            <v>na</v>
          </cell>
          <cell r="GP105" t="str">
            <v>na</v>
          </cell>
          <cell r="GQ105" t="str">
            <v>na</v>
          </cell>
          <cell r="GR105" t="str">
            <v>na</v>
          </cell>
          <cell r="GS105" t="str">
            <v>na</v>
          </cell>
          <cell r="GT105" t="str">
            <v>na</v>
          </cell>
          <cell r="GU105" t="str">
            <v>na</v>
          </cell>
          <cell r="GV105" t="str">
            <v>na</v>
          </cell>
          <cell r="GW105" t="str">
            <v>na</v>
          </cell>
          <cell r="GX105" t="str">
            <v>na</v>
          </cell>
          <cell r="GY105" t="str">
            <v>na</v>
          </cell>
          <cell r="GZ105" t="str">
            <v>na</v>
          </cell>
          <cell r="HA105" t="str">
            <v>na</v>
          </cell>
          <cell r="HB105" t="str">
            <v>na</v>
          </cell>
          <cell r="HC105" t="str">
            <v>na</v>
          </cell>
          <cell r="HD105" t="str">
            <v>na</v>
          </cell>
        </row>
        <row r="106">
          <cell r="A106">
            <v>106</v>
          </cell>
          <cell r="B106" t="str">
            <v>Cost of Dev Services Revenue (% of Dev Services Revs)</v>
          </cell>
          <cell r="C106" t="str">
            <v>na</v>
          </cell>
          <cell r="D106" t="str">
            <v>na</v>
          </cell>
          <cell r="E106" t="str">
            <v>na</v>
          </cell>
          <cell r="F106" t="str">
            <v>na</v>
          </cell>
          <cell r="G106" t="str">
            <v>na</v>
          </cell>
          <cell r="H106" t="str">
            <v>na</v>
          </cell>
          <cell r="I106" t="str">
            <v>na</v>
          </cell>
          <cell r="J106" t="str">
            <v>na</v>
          </cell>
          <cell r="K106" t="str">
            <v>na</v>
          </cell>
          <cell r="L106" t="str">
            <v>na</v>
          </cell>
          <cell r="M106" t="str">
            <v>na</v>
          </cell>
          <cell r="N106" t="str">
            <v>na</v>
          </cell>
          <cell r="O106" t="str">
            <v>na</v>
          </cell>
          <cell r="P106" t="str">
            <v>na</v>
          </cell>
          <cell r="Q106" t="str">
            <v>na</v>
          </cell>
          <cell r="R106" t="str">
            <v>na</v>
          </cell>
          <cell r="S106" t="str">
            <v>na</v>
          </cell>
          <cell r="T106" t="str">
            <v>na</v>
          </cell>
          <cell r="U106" t="str">
            <v>na</v>
          </cell>
          <cell r="V106" t="str">
            <v>na</v>
          </cell>
          <cell r="W106" t="str">
            <v>na</v>
          </cell>
          <cell r="X106" t="str">
            <v>na</v>
          </cell>
          <cell r="Y106" t="str">
            <v>na</v>
          </cell>
          <cell r="Z106" t="str">
            <v>na</v>
          </cell>
          <cell r="AA106" t="str">
            <v>na</v>
          </cell>
          <cell r="AB106" t="str">
            <v>na</v>
          </cell>
          <cell r="AC106" t="str">
            <v>na</v>
          </cell>
          <cell r="AD106" t="str">
            <v>na</v>
          </cell>
          <cell r="AE106" t="str">
            <v>na</v>
          </cell>
          <cell r="AF106" t="str">
            <v>na</v>
          </cell>
          <cell r="AG106" t="str">
            <v>na</v>
          </cell>
          <cell r="AH106" t="str">
            <v>na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 t="str">
            <v>na</v>
          </cell>
          <cell r="AN106" t="str">
            <v>na</v>
          </cell>
          <cell r="AO106" t="str">
            <v>na</v>
          </cell>
          <cell r="AP106" t="str">
            <v>na</v>
          </cell>
          <cell r="AQ106" t="str">
            <v>na</v>
          </cell>
          <cell r="AR106" t="str">
            <v>na</v>
          </cell>
          <cell r="AS106" t="str">
            <v>na</v>
          </cell>
          <cell r="AT106" t="str">
            <v>na</v>
          </cell>
          <cell r="AU106" t="str">
            <v>na</v>
          </cell>
          <cell r="AV106" t="str">
            <v>na</v>
          </cell>
          <cell r="AW106" t="str">
            <v>na</v>
          </cell>
          <cell r="AX106" t="str">
            <v>na</v>
          </cell>
          <cell r="AY106" t="str">
            <v>na</v>
          </cell>
          <cell r="AZ106" t="str">
            <v>na</v>
          </cell>
          <cell r="BA106" t="str">
            <v>na</v>
          </cell>
          <cell r="BB106" t="str">
            <v>na</v>
          </cell>
          <cell r="BC106" t="str">
            <v>na</v>
          </cell>
          <cell r="BD106" t="str">
            <v>na</v>
          </cell>
          <cell r="BE106" t="str">
            <v>na</v>
          </cell>
          <cell r="BF106" t="str">
            <v>na</v>
          </cell>
          <cell r="BG106" t="str">
            <v>na</v>
          </cell>
          <cell r="BH106" t="str">
            <v>na</v>
          </cell>
          <cell r="BI106" t="str">
            <v>na</v>
          </cell>
          <cell r="BJ106" t="str">
            <v>na</v>
          </cell>
          <cell r="BK106" t="str">
            <v>na</v>
          </cell>
          <cell r="BL106" t="str">
            <v>na</v>
          </cell>
          <cell r="BM106" t="str">
            <v>na</v>
          </cell>
          <cell r="BN106" t="str">
            <v>na</v>
          </cell>
          <cell r="BO106" t="str">
            <v>na</v>
          </cell>
          <cell r="BP106" t="str">
            <v>na</v>
          </cell>
          <cell r="BQ106" t="str">
            <v>na</v>
          </cell>
          <cell r="BR106" t="str">
            <v>na</v>
          </cell>
          <cell r="BS106" t="str">
            <v>na</v>
          </cell>
          <cell r="BT106" t="str">
            <v>na</v>
          </cell>
          <cell r="BU106" t="str">
            <v>na</v>
          </cell>
          <cell r="BV106" t="str">
            <v>na</v>
          </cell>
          <cell r="BW106" t="str">
            <v>na</v>
          </cell>
          <cell r="BX106" t="str">
            <v>na</v>
          </cell>
          <cell r="BY106" t="str">
            <v>na</v>
          </cell>
          <cell r="BZ106" t="str">
            <v>na</v>
          </cell>
          <cell r="CA106" t="str">
            <v>na</v>
          </cell>
          <cell r="CB106" t="str">
            <v>na</v>
          </cell>
          <cell r="CC106" t="str">
            <v>na</v>
          </cell>
          <cell r="CD106" t="str">
            <v>na</v>
          </cell>
          <cell r="CE106" t="str">
            <v>na</v>
          </cell>
          <cell r="CF106" t="str">
            <v>na</v>
          </cell>
          <cell r="CG106" t="str">
            <v>na</v>
          </cell>
          <cell r="CH106" t="str">
            <v>na</v>
          </cell>
          <cell r="CI106" t="str">
            <v>na</v>
          </cell>
          <cell r="CJ106" t="str">
            <v>na</v>
          </cell>
          <cell r="CK106" t="str">
            <v>na</v>
          </cell>
          <cell r="CL106" t="str">
            <v>na</v>
          </cell>
          <cell r="CM106" t="str">
            <v>na</v>
          </cell>
          <cell r="CN106" t="str">
            <v>na</v>
          </cell>
          <cell r="CO106" t="str">
            <v>na</v>
          </cell>
          <cell r="CP106" t="str">
            <v>na</v>
          </cell>
          <cell r="CQ106">
            <v>11.739659367396595</v>
          </cell>
          <cell r="CR106">
            <v>11.739659367396595</v>
          </cell>
          <cell r="CS106">
            <v>0.49961802902979385</v>
          </cell>
          <cell r="CT106">
            <v>0.49961802902979385</v>
          </cell>
          <cell r="CU106">
            <v>0.47834946510443199</v>
          </cell>
          <cell r="CV106">
            <v>0.47834946510443199</v>
          </cell>
          <cell r="CW106" t="str">
            <v>na</v>
          </cell>
          <cell r="CX106" t="str">
            <v>na</v>
          </cell>
          <cell r="CY106">
            <v>0.81745348035837362</v>
          </cell>
          <cell r="CZ106">
            <v>0.81745348035837362</v>
          </cell>
          <cell r="DA106">
            <v>0.26292837844243244</v>
          </cell>
          <cell r="DB106">
            <v>0.26292837844243244</v>
          </cell>
          <cell r="DC106">
            <v>0.25979582645248478</v>
          </cell>
          <cell r="DD106">
            <v>0.25979582645248478</v>
          </cell>
          <cell r="DE106">
            <v>-0.11380563665614024</v>
          </cell>
          <cell r="DF106">
            <v>-0.11380563665614024</v>
          </cell>
          <cell r="DG106">
            <v>3.4231887521408373</v>
          </cell>
          <cell r="DH106">
            <v>3.4231887521408373</v>
          </cell>
          <cell r="DI106">
            <v>-6.2260471996234801E-2</v>
          </cell>
          <cell r="DJ106">
            <v>-8.2229543468029256E-2</v>
          </cell>
          <cell r="DK106">
            <v>-0.11916541191654113</v>
          </cell>
          <cell r="DL106">
            <v>-0.1</v>
          </cell>
          <cell r="DM106">
            <v>-0.11111111111111113</v>
          </cell>
          <cell r="DN106">
            <v>-0.11111111111111113</v>
          </cell>
          <cell r="DO106">
            <v>-0.17582417582417581</v>
          </cell>
          <cell r="DP106">
            <v>-0.16666666666666669</v>
          </cell>
          <cell r="DQ106">
            <v>-0.16882929772270894</v>
          </cell>
          <cell r="DR106">
            <v>-0.17237715325115024</v>
          </cell>
          <cell r="DS106" t="str">
            <v>na</v>
          </cell>
          <cell r="DT106" t="str">
            <v>na</v>
          </cell>
          <cell r="DU106" t="str">
            <v>na</v>
          </cell>
          <cell r="DV106" t="str">
            <v>na</v>
          </cell>
          <cell r="DW106" t="str">
            <v>na</v>
          </cell>
          <cell r="DX106" t="str">
            <v>na</v>
          </cell>
          <cell r="DY106" t="str">
            <v>na</v>
          </cell>
          <cell r="DZ106" t="str">
            <v>na</v>
          </cell>
          <cell r="EA106">
            <v>-1</v>
          </cell>
          <cell r="EB106">
            <v>-1</v>
          </cell>
          <cell r="EC106" t="str">
            <v>na</v>
          </cell>
          <cell r="ED106" t="str">
            <v>na</v>
          </cell>
          <cell r="EE106" t="str">
            <v>na</v>
          </cell>
          <cell r="EF106" t="str">
            <v>na</v>
          </cell>
          <cell r="EG106" t="str">
            <v>na</v>
          </cell>
          <cell r="EH106" t="str">
            <v>na</v>
          </cell>
          <cell r="EI106" t="str">
            <v>na</v>
          </cell>
          <cell r="EJ106" t="str">
            <v>na</v>
          </cell>
          <cell r="EK106" t="str">
            <v>na</v>
          </cell>
          <cell r="EL106" t="str">
            <v>na</v>
          </cell>
          <cell r="EM106" t="str">
            <v>na</v>
          </cell>
          <cell r="EN106" t="str">
            <v>na</v>
          </cell>
          <cell r="EO106" t="str">
            <v>na</v>
          </cell>
          <cell r="EP106" t="str">
            <v>na</v>
          </cell>
          <cell r="EQ106" t="str">
            <v>na</v>
          </cell>
          <cell r="ER106" t="str">
            <v>na</v>
          </cell>
          <cell r="ES106" t="str">
            <v>na</v>
          </cell>
          <cell r="ET106" t="str">
            <v>na</v>
          </cell>
          <cell r="EU106" t="str">
            <v>na</v>
          </cell>
          <cell r="EV106" t="str">
            <v>na</v>
          </cell>
          <cell r="EW106" t="str">
            <v>na</v>
          </cell>
          <cell r="EX106" t="str">
            <v>na</v>
          </cell>
          <cell r="EY106" t="str">
            <v>na</v>
          </cell>
          <cell r="EZ106" t="str">
            <v>na</v>
          </cell>
          <cell r="FA106" t="str">
            <v>na</v>
          </cell>
          <cell r="FB106" t="str">
            <v>na</v>
          </cell>
          <cell r="FC106" t="str">
            <v>na</v>
          </cell>
          <cell r="FD106" t="str">
            <v>na</v>
          </cell>
          <cell r="FE106" t="str">
            <v>na</v>
          </cell>
          <cell r="FF106" t="str">
            <v>na</v>
          </cell>
          <cell r="FG106" t="str">
            <v>na</v>
          </cell>
          <cell r="FH106" t="str">
            <v>na</v>
          </cell>
          <cell r="FI106" t="str">
            <v>na</v>
          </cell>
          <cell r="FJ106" t="str">
            <v>na</v>
          </cell>
          <cell r="FK106" t="str">
            <v>na</v>
          </cell>
          <cell r="FL106" t="str">
            <v>na</v>
          </cell>
          <cell r="FM106" t="str">
            <v>na</v>
          </cell>
          <cell r="FN106" t="str">
            <v>na</v>
          </cell>
          <cell r="FO106" t="str">
            <v>na</v>
          </cell>
          <cell r="FP106" t="str">
            <v>na</v>
          </cell>
          <cell r="FQ106" t="str">
            <v>na</v>
          </cell>
          <cell r="FR106" t="str">
            <v>na</v>
          </cell>
          <cell r="FS106" t="str">
            <v>na</v>
          </cell>
          <cell r="FT106" t="str">
            <v>na</v>
          </cell>
          <cell r="FU106" t="str">
            <v>na</v>
          </cell>
          <cell r="FV106" t="str">
            <v>na</v>
          </cell>
          <cell r="FW106" t="str">
            <v>na</v>
          </cell>
          <cell r="FX106" t="str">
            <v>na</v>
          </cell>
          <cell r="FY106" t="str">
            <v>na</v>
          </cell>
          <cell r="FZ106" t="str">
            <v>na</v>
          </cell>
          <cell r="GA106" t="str">
            <v>na</v>
          </cell>
          <cell r="GB106" t="str">
            <v>na</v>
          </cell>
          <cell r="GC106" t="str">
            <v>na</v>
          </cell>
          <cell r="GD106" t="str">
            <v>na</v>
          </cell>
          <cell r="GE106" t="str">
            <v>na</v>
          </cell>
          <cell r="GF106" t="str">
            <v>na</v>
          </cell>
          <cell r="GG106" t="str">
            <v>na</v>
          </cell>
          <cell r="GH106" t="str">
            <v>na</v>
          </cell>
          <cell r="GI106" t="str">
            <v>na</v>
          </cell>
          <cell r="GJ106" t="str">
            <v>na</v>
          </cell>
          <cell r="GK106" t="str">
            <v>na</v>
          </cell>
          <cell r="GL106" t="str">
            <v>na</v>
          </cell>
          <cell r="GM106" t="str">
            <v>na</v>
          </cell>
          <cell r="GN106" t="str">
            <v>na</v>
          </cell>
          <cell r="GO106" t="str">
            <v>na</v>
          </cell>
          <cell r="GP106" t="str">
            <v>na</v>
          </cell>
          <cell r="GQ106" t="str">
            <v>na</v>
          </cell>
          <cell r="GR106" t="str">
            <v>na</v>
          </cell>
          <cell r="GS106" t="str">
            <v>na</v>
          </cell>
          <cell r="GT106" t="str">
            <v>na</v>
          </cell>
          <cell r="GU106" t="str">
            <v>na</v>
          </cell>
          <cell r="GV106" t="str">
            <v>na</v>
          </cell>
          <cell r="GW106" t="str">
            <v>na</v>
          </cell>
          <cell r="GX106" t="str">
            <v>na</v>
          </cell>
          <cell r="GY106" t="str">
            <v>na</v>
          </cell>
          <cell r="GZ106" t="str">
            <v>na</v>
          </cell>
          <cell r="HA106" t="str">
            <v>na</v>
          </cell>
          <cell r="HB106" t="str">
            <v>na</v>
          </cell>
          <cell r="HC106" t="str">
            <v>na</v>
          </cell>
          <cell r="HD106" t="str">
            <v>na</v>
          </cell>
        </row>
        <row r="107">
          <cell r="A107">
            <v>107</v>
          </cell>
          <cell r="B107" t="str">
            <v>Reported Total Cost of Revenues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 t="str">
            <v>na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  <cell r="V107" t="str">
            <v>na</v>
          </cell>
          <cell r="W107" t="str">
            <v>na</v>
          </cell>
          <cell r="X107" t="str">
            <v>na</v>
          </cell>
          <cell r="Y107" t="str">
            <v>na</v>
          </cell>
          <cell r="Z107" t="str">
            <v>na</v>
          </cell>
          <cell r="AA107" t="str">
            <v>na</v>
          </cell>
          <cell r="AB107" t="str">
            <v>na</v>
          </cell>
          <cell r="AC107" t="str">
            <v>na</v>
          </cell>
          <cell r="AD107" t="str">
            <v>na</v>
          </cell>
          <cell r="AE107" t="str">
            <v>na</v>
          </cell>
          <cell r="AF107" t="str">
            <v>na</v>
          </cell>
          <cell r="AG107" t="str">
            <v>na</v>
          </cell>
          <cell r="AH107" t="str">
            <v>na</v>
          </cell>
          <cell r="AI107" t="str">
            <v>na</v>
          </cell>
          <cell r="AJ107" t="str">
            <v>na</v>
          </cell>
          <cell r="AK107" t="str">
            <v>na</v>
          </cell>
          <cell r="AL107" t="str">
            <v>na</v>
          </cell>
          <cell r="AM107" t="str">
            <v>na</v>
          </cell>
          <cell r="AN107" t="str">
            <v>na</v>
          </cell>
          <cell r="AO107" t="str">
            <v>na</v>
          </cell>
          <cell r="AP107" t="str">
            <v>na</v>
          </cell>
          <cell r="AQ107" t="str">
            <v>na</v>
          </cell>
          <cell r="AR107" t="str">
            <v>na</v>
          </cell>
          <cell r="AS107" t="str">
            <v>na</v>
          </cell>
          <cell r="AT107" t="str">
            <v>na</v>
          </cell>
          <cell r="AU107" t="str">
            <v>na</v>
          </cell>
          <cell r="AV107" t="str">
            <v>na</v>
          </cell>
          <cell r="AW107" t="str">
            <v>na</v>
          </cell>
          <cell r="AX107" t="str">
            <v>na</v>
          </cell>
          <cell r="AY107" t="str">
            <v>na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D107" t="str">
            <v>na</v>
          </cell>
          <cell r="BE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J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O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T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Y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D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I107" t="str">
            <v>na</v>
          </cell>
          <cell r="CJ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  <cell r="CO107" t="str">
            <v>na</v>
          </cell>
          <cell r="CP107" t="str">
            <v>na</v>
          </cell>
          <cell r="CQ107">
            <v>6.863765747720206E-2</v>
          </cell>
          <cell r="CR107">
            <v>6.863765747720206E-2</v>
          </cell>
          <cell r="CS107">
            <v>-4.884545426519097E-2</v>
          </cell>
          <cell r="CT107">
            <v>-4.884545426519097E-2</v>
          </cell>
          <cell r="CU107">
            <v>6.229620842327703E-2</v>
          </cell>
          <cell r="CV107">
            <v>6.229620842327703E-2</v>
          </cell>
          <cell r="CW107" t="str">
            <v>na</v>
          </cell>
          <cell r="CX107" t="str">
            <v>na</v>
          </cell>
          <cell r="CY107">
            <v>6.6783423748878815E-2</v>
          </cell>
          <cell r="CZ107">
            <v>6.6783423748878815E-2</v>
          </cell>
          <cell r="DA107">
            <v>5.1997231390539841E-2</v>
          </cell>
          <cell r="DB107">
            <v>5.1997231390539841E-2</v>
          </cell>
          <cell r="DC107">
            <v>5.9644276726823847E-2</v>
          </cell>
          <cell r="DD107">
            <v>5.9644276726823847E-2</v>
          </cell>
          <cell r="DE107">
            <v>4.0087029700938095E-2</v>
          </cell>
          <cell r="DF107">
            <v>4.0087029700938095E-2</v>
          </cell>
          <cell r="DG107">
            <v>0.1964897348316455</v>
          </cell>
          <cell r="DH107">
            <v>0.1964897348316455</v>
          </cell>
          <cell r="DI107">
            <v>7.48243605936217E-2</v>
          </cell>
          <cell r="DJ107">
            <v>3.3173784338491248E-3</v>
          </cell>
          <cell r="DK107">
            <v>-6.3110825139772411E-2</v>
          </cell>
          <cell r="DL107">
            <v>3.6617823645352754E-3</v>
          </cell>
          <cell r="DM107">
            <v>-2.6764011399608165E-4</v>
          </cell>
          <cell r="DN107">
            <v>-5.1077240765812172E-3</v>
          </cell>
          <cell r="DO107">
            <v>2.7101016474418852E-3</v>
          </cell>
          <cell r="DP107">
            <v>8.5731370387354261E-3</v>
          </cell>
          <cell r="DQ107">
            <v>9.8275930465642702E-2</v>
          </cell>
          <cell r="DR107">
            <v>7.8070013143141326E-2</v>
          </cell>
          <cell r="DS107" t="str">
            <v>na</v>
          </cell>
          <cell r="DT107" t="str">
            <v>na</v>
          </cell>
          <cell r="DU107" t="str">
            <v>na</v>
          </cell>
          <cell r="DV107" t="str">
            <v>na</v>
          </cell>
          <cell r="DW107" t="str">
            <v>na</v>
          </cell>
          <cell r="DX107" t="str">
            <v>na</v>
          </cell>
          <cell r="DY107" t="str">
            <v>na</v>
          </cell>
          <cell r="DZ107" t="str">
            <v>na</v>
          </cell>
          <cell r="EA107">
            <v>-6.1058077213463617E-2</v>
          </cell>
          <cell r="EB107">
            <v>-5.4081761140865103E-2</v>
          </cell>
          <cell r="EC107" t="str">
            <v>na</v>
          </cell>
          <cell r="ED107" t="str">
            <v>na</v>
          </cell>
          <cell r="EE107" t="str">
            <v>na</v>
          </cell>
          <cell r="EF107" t="str">
            <v>na</v>
          </cell>
          <cell r="EG107" t="str">
            <v>na</v>
          </cell>
          <cell r="EH107" t="str">
            <v>na</v>
          </cell>
          <cell r="EI107" t="str">
            <v>na</v>
          </cell>
          <cell r="EJ107" t="str">
            <v>na</v>
          </cell>
          <cell r="EK107" t="str">
            <v>na</v>
          </cell>
          <cell r="EL107" t="str">
            <v>na</v>
          </cell>
          <cell r="EM107" t="str">
            <v>na</v>
          </cell>
          <cell r="EN107" t="str">
            <v>na</v>
          </cell>
          <cell r="EO107" t="str">
            <v>na</v>
          </cell>
          <cell r="EP107" t="str">
            <v>na</v>
          </cell>
          <cell r="EQ107" t="str">
            <v>na</v>
          </cell>
          <cell r="ER107" t="str">
            <v>na</v>
          </cell>
          <cell r="ES107" t="str">
            <v>na</v>
          </cell>
          <cell r="ET107" t="str">
            <v>na</v>
          </cell>
          <cell r="EU107" t="str">
            <v>na</v>
          </cell>
          <cell r="EV107" t="str">
            <v>na</v>
          </cell>
          <cell r="EW107" t="str">
            <v>na</v>
          </cell>
          <cell r="EX107" t="str">
            <v>na</v>
          </cell>
          <cell r="EY107" t="str">
            <v>na</v>
          </cell>
          <cell r="EZ107" t="str">
            <v>na</v>
          </cell>
          <cell r="FA107" t="str">
            <v>na</v>
          </cell>
          <cell r="FB107" t="str">
            <v>na</v>
          </cell>
          <cell r="FC107" t="str">
            <v>na</v>
          </cell>
          <cell r="FD107" t="str">
            <v>na</v>
          </cell>
          <cell r="FE107" t="str">
            <v>na</v>
          </cell>
          <cell r="FF107" t="str">
            <v>na</v>
          </cell>
          <cell r="FG107" t="str">
            <v>na</v>
          </cell>
          <cell r="FH107" t="str">
            <v>na</v>
          </cell>
          <cell r="FI107" t="str">
            <v>na</v>
          </cell>
          <cell r="FJ107" t="str">
            <v>na</v>
          </cell>
          <cell r="FK107" t="str">
            <v>na</v>
          </cell>
          <cell r="FL107" t="str">
            <v>na</v>
          </cell>
          <cell r="FM107" t="str">
            <v>na</v>
          </cell>
          <cell r="FN107" t="str">
            <v>na</v>
          </cell>
          <cell r="FO107" t="str">
            <v>na</v>
          </cell>
          <cell r="FP107" t="str">
            <v>na</v>
          </cell>
          <cell r="FQ107" t="str">
            <v>na</v>
          </cell>
          <cell r="FR107" t="str">
            <v>na</v>
          </cell>
          <cell r="FS107" t="str">
            <v>na</v>
          </cell>
          <cell r="FT107" t="str">
            <v>na</v>
          </cell>
          <cell r="FU107" t="str">
            <v>na</v>
          </cell>
          <cell r="FV107" t="str">
            <v>na</v>
          </cell>
          <cell r="FW107" t="str">
            <v>na</v>
          </cell>
          <cell r="FX107" t="str">
            <v>na</v>
          </cell>
          <cell r="FY107" t="str">
            <v>na</v>
          </cell>
          <cell r="FZ107" t="str">
            <v>na</v>
          </cell>
          <cell r="GA107" t="str">
            <v>na</v>
          </cell>
          <cell r="GB107" t="str">
            <v>na</v>
          </cell>
          <cell r="GC107" t="str">
            <v>na</v>
          </cell>
          <cell r="GD107" t="str">
            <v>na</v>
          </cell>
          <cell r="GE107" t="str">
            <v>na</v>
          </cell>
          <cell r="GF107" t="str">
            <v>na</v>
          </cell>
          <cell r="GG107" t="str">
            <v>na</v>
          </cell>
          <cell r="GH107" t="str">
            <v>na</v>
          </cell>
          <cell r="GI107" t="str">
            <v>na</v>
          </cell>
          <cell r="GJ107" t="str">
            <v>na</v>
          </cell>
          <cell r="GK107" t="str">
            <v>na</v>
          </cell>
          <cell r="GL107" t="str">
            <v>na</v>
          </cell>
          <cell r="GM107" t="str">
            <v>na</v>
          </cell>
          <cell r="GN107" t="str">
            <v>na</v>
          </cell>
          <cell r="GO107" t="str">
            <v>na</v>
          </cell>
          <cell r="GP107" t="str">
            <v>na</v>
          </cell>
          <cell r="GQ107" t="str">
            <v>na</v>
          </cell>
          <cell r="GR107" t="str">
            <v>na</v>
          </cell>
          <cell r="GS107" t="str">
            <v>na</v>
          </cell>
          <cell r="GT107" t="str">
            <v>na</v>
          </cell>
          <cell r="GU107" t="str">
            <v>na</v>
          </cell>
          <cell r="GV107" t="str">
            <v>na</v>
          </cell>
          <cell r="GW107" t="str">
            <v>na</v>
          </cell>
          <cell r="GX107" t="str">
            <v>na</v>
          </cell>
          <cell r="GY107" t="str">
            <v>na</v>
          </cell>
          <cell r="GZ107" t="str">
            <v>na</v>
          </cell>
          <cell r="HA107" t="str">
            <v>na</v>
          </cell>
          <cell r="HB107" t="str">
            <v>na</v>
          </cell>
          <cell r="HC107" t="str">
            <v>na</v>
          </cell>
          <cell r="HD107" t="str">
            <v>na</v>
          </cell>
        </row>
        <row r="108">
          <cell r="A108">
            <v>108</v>
          </cell>
          <cell r="B108" t="str">
            <v>Total Cost of Revenues (excl Special Items)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 t="str">
            <v>na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  <cell r="V108" t="str">
            <v>na</v>
          </cell>
          <cell r="W108" t="str">
            <v>na</v>
          </cell>
          <cell r="X108" t="str">
            <v>na</v>
          </cell>
          <cell r="Y108" t="str">
            <v>na</v>
          </cell>
          <cell r="Z108" t="str">
            <v>na</v>
          </cell>
          <cell r="AA108" t="str">
            <v>na</v>
          </cell>
          <cell r="AB108" t="str">
            <v>na</v>
          </cell>
          <cell r="AC108" t="str">
            <v>na</v>
          </cell>
          <cell r="AD108" t="str">
            <v>na</v>
          </cell>
          <cell r="AE108" t="str">
            <v>na</v>
          </cell>
          <cell r="AF108" t="str">
            <v>na</v>
          </cell>
          <cell r="AG108" t="str">
            <v>na</v>
          </cell>
          <cell r="AH108" t="str">
            <v>na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 t="str">
            <v>na</v>
          </cell>
          <cell r="AN108" t="str">
            <v>na</v>
          </cell>
          <cell r="AO108" t="str">
            <v>na</v>
          </cell>
          <cell r="AP108" t="str">
            <v>na</v>
          </cell>
          <cell r="AQ108" t="str">
            <v>na</v>
          </cell>
          <cell r="AR108" t="str">
            <v>na</v>
          </cell>
          <cell r="AS108" t="str">
            <v>na</v>
          </cell>
          <cell r="AT108" t="str">
            <v>na</v>
          </cell>
          <cell r="AU108" t="str">
            <v>na</v>
          </cell>
          <cell r="AV108" t="str">
            <v>na</v>
          </cell>
          <cell r="AW108" t="str">
            <v>na</v>
          </cell>
          <cell r="AX108" t="str">
            <v>na</v>
          </cell>
          <cell r="AY108" t="str">
            <v>na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D108" t="str">
            <v>na</v>
          </cell>
          <cell r="BE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J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O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T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Y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D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I108" t="str">
            <v>na</v>
          </cell>
          <cell r="CJ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  <cell r="CO108" t="str">
            <v>na</v>
          </cell>
          <cell r="CP108" t="str">
            <v>na</v>
          </cell>
          <cell r="CQ108">
            <v>6.863765747720206E-2</v>
          </cell>
          <cell r="CR108">
            <v>6.863765747720206E-2</v>
          </cell>
          <cell r="CS108">
            <v>-4.884545426519097E-2</v>
          </cell>
          <cell r="CT108">
            <v>-4.884545426519097E-2</v>
          </cell>
          <cell r="CU108">
            <v>6.229620842327703E-2</v>
          </cell>
          <cell r="CV108">
            <v>6.229620842327703E-2</v>
          </cell>
          <cell r="CW108" t="str">
            <v>na</v>
          </cell>
          <cell r="CX108" t="str">
            <v>na</v>
          </cell>
          <cell r="CY108">
            <v>6.6783423748878815E-2</v>
          </cell>
          <cell r="CZ108">
            <v>6.6783423748878815E-2</v>
          </cell>
          <cell r="DA108">
            <v>5.1997231390539841E-2</v>
          </cell>
          <cell r="DB108">
            <v>5.1997231390539841E-2</v>
          </cell>
          <cell r="DC108">
            <v>5.9644276726823847E-2</v>
          </cell>
          <cell r="DD108">
            <v>5.9644276726823847E-2</v>
          </cell>
          <cell r="DE108">
            <v>4.0087029700938095E-2</v>
          </cell>
          <cell r="DF108">
            <v>4.0087029700938095E-2</v>
          </cell>
          <cell r="DG108">
            <v>0.1964897348316455</v>
          </cell>
          <cell r="DH108">
            <v>0.1964897348316455</v>
          </cell>
          <cell r="DI108">
            <v>7.48243605936217E-2</v>
          </cell>
          <cell r="DJ108">
            <v>3.3173784338491248E-3</v>
          </cell>
          <cell r="DK108">
            <v>-6.3110825139772411E-2</v>
          </cell>
          <cell r="DL108">
            <v>3.6617823645352754E-3</v>
          </cell>
          <cell r="DM108">
            <v>-2.6764011399608165E-4</v>
          </cell>
          <cell r="DN108">
            <v>-5.1077240765812172E-3</v>
          </cell>
          <cell r="DO108">
            <v>2.7101016474418852E-3</v>
          </cell>
          <cell r="DP108">
            <v>8.5731370387354261E-3</v>
          </cell>
          <cell r="DQ108">
            <v>9.8275930465642702E-2</v>
          </cell>
          <cell r="DR108">
            <v>7.8070013143141326E-2</v>
          </cell>
          <cell r="DS108" t="str">
            <v>na</v>
          </cell>
          <cell r="DT108" t="str">
            <v>na</v>
          </cell>
          <cell r="DU108" t="str">
            <v>na</v>
          </cell>
          <cell r="DV108" t="str">
            <v>na</v>
          </cell>
          <cell r="DW108" t="str">
            <v>na</v>
          </cell>
          <cell r="DX108" t="str">
            <v>na</v>
          </cell>
          <cell r="DY108" t="str">
            <v>na</v>
          </cell>
          <cell r="DZ108" t="str">
            <v>na</v>
          </cell>
          <cell r="EA108">
            <v>-6.1058077213463617E-2</v>
          </cell>
          <cell r="EB108">
            <v>-5.4081761140865103E-2</v>
          </cell>
          <cell r="EC108" t="str">
            <v>na</v>
          </cell>
          <cell r="ED108" t="str">
            <v>na</v>
          </cell>
          <cell r="EE108" t="str">
            <v>na</v>
          </cell>
          <cell r="EF108" t="str">
            <v>na</v>
          </cell>
          <cell r="EG108" t="str">
            <v>na</v>
          </cell>
          <cell r="EH108" t="str">
            <v>na</v>
          </cell>
          <cell r="EI108" t="str">
            <v>na</v>
          </cell>
          <cell r="EJ108" t="str">
            <v>na</v>
          </cell>
          <cell r="EK108" t="str">
            <v>na</v>
          </cell>
          <cell r="EL108" t="str">
            <v>na</v>
          </cell>
          <cell r="EM108" t="str">
            <v>na</v>
          </cell>
          <cell r="EN108" t="str">
            <v>na</v>
          </cell>
          <cell r="EO108" t="str">
            <v>na</v>
          </cell>
          <cell r="EP108" t="str">
            <v>na</v>
          </cell>
          <cell r="EQ108" t="str">
            <v>na</v>
          </cell>
          <cell r="ER108" t="str">
            <v>na</v>
          </cell>
          <cell r="ES108" t="str">
            <v>na</v>
          </cell>
          <cell r="ET108" t="str">
            <v>na</v>
          </cell>
          <cell r="EU108" t="str">
            <v>na</v>
          </cell>
          <cell r="EV108" t="str">
            <v>na</v>
          </cell>
          <cell r="EW108" t="str">
            <v>na</v>
          </cell>
          <cell r="EX108" t="str">
            <v>na</v>
          </cell>
          <cell r="EY108" t="str">
            <v>na</v>
          </cell>
          <cell r="EZ108" t="str">
            <v>na</v>
          </cell>
          <cell r="FA108" t="str">
            <v>na</v>
          </cell>
          <cell r="FB108" t="str">
            <v>na</v>
          </cell>
          <cell r="FC108" t="str">
            <v>na</v>
          </cell>
          <cell r="FD108" t="str">
            <v>na</v>
          </cell>
          <cell r="FE108" t="str">
            <v>na</v>
          </cell>
          <cell r="FF108" t="str">
            <v>na</v>
          </cell>
          <cell r="FG108" t="str">
            <v>na</v>
          </cell>
          <cell r="FH108" t="str">
            <v>na</v>
          </cell>
          <cell r="FI108" t="str">
            <v>na</v>
          </cell>
          <cell r="FJ108" t="str">
            <v>na</v>
          </cell>
          <cell r="FK108" t="str">
            <v>na</v>
          </cell>
          <cell r="FL108" t="str">
            <v>na</v>
          </cell>
          <cell r="FM108" t="str">
            <v>na</v>
          </cell>
          <cell r="FN108" t="str">
            <v>na</v>
          </cell>
          <cell r="FO108" t="str">
            <v>na</v>
          </cell>
          <cell r="FP108" t="str">
            <v>na</v>
          </cell>
          <cell r="FQ108" t="str">
            <v>na</v>
          </cell>
          <cell r="FR108" t="str">
            <v>na</v>
          </cell>
          <cell r="FS108" t="str">
            <v>na</v>
          </cell>
          <cell r="FT108" t="str">
            <v>na</v>
          </cell>
          <cell r="FU108" t="str">
            <v>na</v>
          </cell>
          <cell r="FV108" t="str">
            <v>na</v>
          </cell>
          <cell r="FW108" t="str">
            <v>na</v>
          </cell>
          <cell r="FX108" t="str">
            <v>na</v>
          </cell>
          <cell r="FY108" t="str">
            <v>na</v>
          </cell>
          <cell r="FZ108" t="str">
            <v>na</v>
          </cell>
          <cell r="GA108" t="str">
            <v>na</v>
          </cell>
          <cell r="GB108" t="str">
            <v>na</v>
          </cell>
          <cell r="GC108" t="str">
            <v>na</v>
          </cell>
          <cell r="GD108" t="str">
            <v>na</v>
          </cell>
          <cell r="GE108" t="str">
            <v>na</v>
          </cell>
          <cell r="GF108" t="str">
            <v>na</v>
          </cell>
          <cell r="GG108" t="str">
            <v>na</v>
          </cell>
          <cell r="GH108" t="str">
            <v>na</v>
          </cell>
          <cell r="GI108" t="str">
            <v>na</v>
          </cell>
          <cell r="GJ108" t="str">
            <v>na</v>
          </cell>
          <cell r="GK108" t="str">
            <v>na</v>
          </cell>
          <cell r="GL108" t="str">
            <v>na</v>
          </cell>
          <cell r="GM108" t="str">
            <v>na</v>
          </cell>
          <cell r="GN108" t="str">
            <v>na</v>
          </cell>
          <cell r="GO108" t="str">
            <v>na</v>
          </cell>
          <cell r="GP108" t="str">
            <v>na</v>
          </cell>
          <cell r="GQ108" t="str">
            <v>na</v>
          </cell>
          <cell r="GR108" t="str">
            <v>na</v>
          </cell>
          <cell r="GS108" t="str">
            <v>na</v>
          </cell>
          <cell r="GT108" t="str">
            <v>na</v>
          </cell>
          <cell r="GU108" t="str">
            <v>na</v>
          </cell>
          <cell r="GV108" t="str">
            <v>na</v>
          </cell>
          <cell r="GW108" t="str">
            <v>na</v>
          </cell>
          <cell r="GX108" t="str">
            <v>na</v>
          </cell>
          <cell r="GY108" t="str">
            <v>na</v>
          </cell>
          <cell r="GZ108" t="str">
            <v>na</v>
          </cell>
          <cell r="HA108" t="str">
            <v>na</v>
          </cell>
          <cell r="HB108" t="str">
            <v>na</v>
          </cell>
          <cell r="HC108" t="str">
            <v>na</v>
          </cell>
          <cell r="HD108" t="str">
            <v>na</v>
          </cell>
        </row>
        <row r="109">
          <cell r="A109">
            <v>109</v>
          </cell>
          <cell r="B109" t="str">
            <v>Reported Gross Profit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 t="str">
            <v>na</v>
          </cell>
          <cell r="O109" t="str">
            <v>na</v>
          </cell>
          <cell r="P109" t="str">
            <v>na</v>
          </cell>
          <cell r="Q109" t="str">
            <v>na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na</v>
          </cell>
          <cell r="AE109" t="str">
            <v>na</v>
          </cell>
          <cell r="AF109" t="str">
            <v>na</v>
          </cell>
          <cell r="AG109" t="str">
            <v>na</v>
          </cell>
          <cell r="AH109" t="str">
            <v>na</v>
          </cell>
          <cell r="AI109" t="str">
            <v>na</v>
          </cell>
          <cell r="AJ109" t="str">
            <v>na</v>
          </cell>
          <cell r="AK109" t="str">
            <v>na</v>
          </cell>
          <cell r="AL109" t="str">
            <v>na</v>
          </cell>
          <cell r="AM109" t="str">
            <v>na</v>
          </cell>
          <cell r="AN109" t="str">
            <v>na</v>
          </cell>
          <cell r="AO109" t="str">
            <v>na</v>
          </cell>
          <cell r="AP109" t="str">
            <v>na</v>
          </cell>
          <cell r="AQ109" t="str">
            <v>na</v>
          </cell>
          <cell r="AR109" t="str">
            <v>na</v>
          </cell>
          <cell r="AS109" t="str">
            <v>na</v>
          </cell>
          <cell r="AT109" t="str">
            <v>na</v>
          </cell>
          <cell r="AU109" t="str">
            <v>na</v>
          </cell>
          <cell r="AV109" t="str">
            <v>na</v>
          </cell>
          <cell r="AW109" t="str">
            <v>na</v>
          </cell>
          <cell r="AX109" t="str">
            <v>na</v>
          </cell>
          <cell r="AY109" t="str">
            <v>na</v>
          </cell>
          <cell r="AZ109" t="str">
            <v>na</v>
          </cell>
          <cell r="BA109" t="str">
            <v>na</v>
          </cell>
          <cell r="BB109" t="str">
            <v>na</v>
          </cell>
          <cell r="BC109" t="str">
            <v>na</v>
          </cell>
          <cell r="BD109" t="str">
            <v>na</v>
          </cell>
          <cell r="BE109" t="str">
            <v>na</v>
          </cell>
          <cell r="BF109" t="str">
            <v>na</v>
          </cell>
          <cell r="BG109" t="str">
            <v>na</v>
          </cell>
          <cell r="BH109" t="str">
            <v>na</v>
          </cell>
          <cell r="BI109" t="str">
            <v>na</v>
          </cell>
          <cell r="BJ109" t="str">
            <v>na</v>
          </cell>
          <cell r="BK109" t="str">
            <v>na</v>
          </cell>
          <cell r="BL109" t="str">
            <v>na</v>
          </cell>
          <cell r="BM109" t="str">
            <v>na</v>
          </cell>
          <cell r="BN109" t="str">
            <v>na</v>
          </cell>
          <cell r="BO109" t="str">
            <v>na</v>
          </cell>
          <cell r="BP109" t="str">
            <v>na</v>
          </cell>
          <cell r="BQ109" t="str">
            <v>na</v>
          </cell>
          <cell r="BR109" t="str">
            <v>na</v>
          </cell>
          <cell r="BS109" t="str">
            <v>na</v>
          </cell>
          <cell r="BT109" t="str">
            <v>na</v>
          </cell>
          <cell r="BU109" t="str">
            <v>na</v>
          </cell>
          <cell r="BV109" t="str">
            <v>na</v>
          </cell>
          <cell r="BW109" t="str">
            <v>na</v>
          </cell>
          <cell r="BX109" t="str">
            <v>na</v>
          </cell>
          <cell r="BY109" t="str">
            <v>na</v>
          </cell>
          <cell r="BZ109" t="str">
            <v>na</v>
          </cell>
          <cell r="CA109" t="str">
            <v>na</v>
          </cell>
          <cell r="CB109" t="str">
            <v>na</v>
          </cell>
          <cell r="CC109" t="str">
            <v>na</v>
          </cell>
          <cell r="CD109" t="str">
            <v>na</v>
          </cell>
          <cell r="CE109" t="str">
            <v>na</v>
          </cell>
          <cell r="CF109" t="str">
            <v>na</v>
          </cell>
          <cell r="CG109" t="str">
            <v>na</v>
          </cell>
          <cell r="CH109" t="str">
            <v>na</v>
          </cell>
          <cell r="CI109" t="str">
            <v>na</v>
          </cell>
          <cell r="CJ109" t="str">
            <v>na</v>
          </cell>
          <cell r="CK109" t="str">
            <v>na</v>
          </cell>
          <cell r="CL109" t="str">
            <v>na</v>
          </cell>
          <cell r="CM109" t="str">
            <v>na</v>
          </cell>
          <cell r="CN109" t="str">
            <v>na</v>
          </cell>
          <cell r="CO109" t="str">
            <v>na</v>
          </cell>
          <cell r="CP109" t="str">
            <v>na</v>
          </cell>
          <cell r="CQ109">
            <v>7.8148239647851062E-4</v>
          </cell>
          <cell r="CR109">
            <v>7.8148239647851062E-4</v>
          </cell>
          <cell r="CS109">
            <v>-3.3653071094631525E-2</v>
          </cell>
          <cell r="CT109">
            <v>-3.3653071094631525E-2</v>
          </cell>
          <cell r="CU109">
            <v>8.6478708762564097E-2</v>
          </cell>
          <cell r="CV109">
            <v>8.6478708762564097E-2</v>
          </cell>
          <cell r="CW109" t="str">
            <v>na</v>
          </cell>
          <cell r="CX109" t="str">
            <v>na</v>
          </cell>
          <cell r="CY109">
            <v>-3.7436901403043912E-2</v>
          </cell>
          <cell r="CZ109">
            <v>-3.7436901403043912E-2</v>
          </cell>
          <cell r="DA109">
            <v>0.17769015264055196</v>
          </cell>
          <cell r="DB109">
            <v>0.17769015264055196</v>
          </cell>
          <cell r="DC109">
            <v>5.078159722663126E-2</v>
          </cell>
          <cell r="DD109">
            <v>5.078159722663126E-2</v>
          </cell>
          <cell r="DE109">
            <v>0.18875783503327362</v>
          </cell>
          <cell r="DF109">
            <v>0.18875783503327362</v>
          </cell>
          <cell r="DG109">
            <v>0.22976775814025846</v>
          </cell>
          <cell r="DH109">
            <v>0.22976775814025846</v>
          </cell>
          <cell r="DI109">
            <v>-3.3439285399624714E-2</v>
          </cell>
          <cell r="DJ109">
            <v>-5.2843839757100892E-2</v>
          </cell>
          <cell r="DK109">
            <v>4.1106479942784171E-2</v>
          </cell>
          <cell r="DL109">
            <v>6.2435810976000032E-2</v>
          </cell>
          <cell r="DM109">
            <v>5.7022715781906347E-2</v>
          </cell>
          <cell r="DN109">
            <v>6.0349389545304451E-2</v>
          </cell>
          <cell r="DO109">
            <v>0.17741989769994132</v>
          </cell>
          <cell r="DP109">
            <v>0.17309077217537061</v>
          </cell>
          <cell r="DQ109">
            <v>0.29124150102785662</v>
          </cell>
          <cell r="DR109">
            <v>0.28620328189798921</v>
          </cell>
          <cell r="DS109" t="str">
            <v>na</v>
          </cell>
          <cell r="DT109" t="str">
            <v>na</v>
          </cell>
          <cell r="DU109" t="str">
            <v>na</v>
          </cell>
          <cell r="DV109" t="str">
            <v>na</v>
          </cell>
          <cell r="DW109" t="str">
            <v>na</v>
          </cell>
          <cell r="DX109" t="str">
            <v>na</v>
          </cell>
          <cell r="DY109" t="str">
            <v>na</v>
          </cell>
          <cell r="DZ109" t="str">
            <v>na</v>
          </cell>
          <cell r="EA109">
            <v>0.19160634437396043</v>
          </cell>
          <cell r="EB109">
            <v>0.18554245776847592</v>
          </cell>
          <cell r="EC109" t="str">
            <v>na</v>
          </cell>
          <cell r="ED109" t="str">
            <v>na</v>
          </cell>
          <cell r="EE109" t="str">
            <v>na</v>
          </cell>
          <cell r="EF109" t="str">
            <v>na</v>
          </cell>
          <cell r="EG109" t="str">
            <v>na</v>
          </cell>
          <cell r="EH109" t="str">
            <v>na</v>
          </cell>
          <cell r="EI109" t="str">
            <v>na</v>
          </cell>
          <cell r="EJ109" t="str">
            <v>na</v>
          </cell>
          <cell r="EK109" t="str">
            <v>na</v>
          </cell>
          <cell r="EL109" t="str">
            <v>na</v>
          </cell>
          <cell r="EM109" t="str">
            <v>na</v>
          </cell>
          <cell r="EN109" t="str">
            <v>na</v>
          </cell>
          <cell r="EO109" t="str">
            <v>na</v>
          </cell>
          <cell r="EP109" t="str">
            <v>na</v>
          </cell>
          <cell r="EQ109" t="str">
            <v>na</v>
          </cell>
          <cell r="ER109" t="str">
            <v>na</v>
          </cell>
          <cell r="ES109" t="str">
            <v>na</v>
          </cell>
          <cell r="ET109" t="str">
            <v>na</v>
          </cell>
          <cell r="EU109" t="str">
            <v>na</v>
          </cell>
          <cell r="EV109" t="str">
            <v>na</v>
          </cell>
          <cell r="EW109" t="str">
            <v>na</v>
          </cell>
          <cell r="EX109" t="str">
            <v>na</v>
          </cell>
          <cell r="EY109" t="str">
            <v>na</v>
          </cell>
          <cell r="EZ109" t="str">
            <v>na</v>
          </cell>
          <cell r="FA109" t="str">
            <v>na</v>
          </cell>
          <cell r="FB109" t="str">
            <v>na</v>
          </cell>
          <cell r="FC109" t="str">
            <v>na</v>
          </cell>
          <cell r="FD109" t="str">
            <v>na</v>
          </cell>
          <cell r="FE109" t="str">
            <v>na</v>
          </cell>
          <cell r="FF109" t="str">
            <v>na</v>
          </cell>
          <cell r="FG109" t="str">
            <v>na</v>
          </cell>
          <cell r="FH109" t="str">
            <v>na</v>
          </cell>
          <cell r="FI109" t="str">
            <v>na</v>
          </cell>
          <cell r="FJ109" t="str">
            <v>na</v>
          </cell>
          <cell r="FK109" t="str">
            <v>na</v>
          </cell>
          <cell r="FL109" t="str">
            <v>na</v>
          </cell>
          <cell r="FM109" t="str">
            <v>na</v>
          </cell>
          <cell r="FN109" t="str">
            <v>na</v>
          </cell>
          <cell r="FO109" t="str">
            <v>na</v>
          </cell>
          <cell r="FP109" t="str">
            <v>na</v>
          </cell>
          <cell r="FQ109" t="str">
            <v>na</v>
          </cell>
          <cell r="FR109" t="str">
            <v>na</v>
          </cell>
          <cell r="FS109" t="str">
            <v>na</v>
          </cell>
          <cell r="FT109" t="str">
            <v>na</v>
          </cell>
          <cell r="FU109" t="str">
            <v>na</v>
          </cell>
          <cell r="FV109" t="str">
            <v>na</v>
          </cell>
          <cell r="FW109" t="str">
            <v>na</v>
          </cell>
          <cell r="FX109" t="str">
            <v>na</v>
          </cell>
          <cell r="FY109" t="str">
            <v>na</v>
          </cell>
          <cell r="FZ109" t="str">
            <v>na</v>
          </cell>
          <cell r="GA109" t="str">
            <v>na</v>
          </cell>
          <cell r="GB109" t="str">
            <v>na</v>
          </cell>
          <cell r="GC109" t="str">
            <v>na</v>
          </cell>
          <cell r="GD109" t="str">
            <v>na</v>
          </cell>
          <cell r="GE109" t="str">
            <v>na</v>
          </cell>
          <cell r="GF109" t="str">
            <v>na</v>
          </cell>
          <cell r="GG109" t="str">
            <v>na</v>
          </cell>
          <cell r="GH109" t="str">
            <v>na</v>
          </cell>
          <cell r="GI109" t="str">
            <v>na</v>
          </cell>
          <cell r="GJ109" t="str">
            <v>na</v>
          </cell>
          <cell r="GK109" t="str">
            <v>na</v>
          </cell>
          <cell r="GL109" t="str">
            <v>na</v>
          </cell>
          <cell r="GM109" t="str">
            <v>na</v>
          </cell>
          <cell r="GN109" t="str">
            <v>na</v>
          </cell>
          <cell r="GO109" t="str">
            <v>na</v>
          </cell>
          <cell r="GP109" t="str">
            <v>na</v>
          </cell>
          <cell r="GQ109" t="str">
            <v>na</v>
          </cell>
          <cell r="GR109" t="str">
            <v>na</v>
          </cell>
          <cell r="GS109" t="str">
            <v>na</v>
          </cell>
          <cell r="GT109" t="str">
            <v>na</v>
          </cell>
          <cell r="GU109" t="str">
            <v>na</v>
          </cell>
          <cell r="GV109" t="str">
            <v>na</v>
          </cell>
          <cell r="GW109" t="str">
            <v>na</v>
          </cell>
          <cell r="GX109" t="str">
            <v>na</v>
          </cell>
          <cell r="GY109" t="str">
            <v>na</v>
          </cell>
          <cell r="GZ109" t="str">
            <v>na</v>
          </cell>
          <cell r="HA109" t="str">
            <v>na</v>
          </cell>
          <cell r="HB109" t="str">
            <v>na</v>
          </cell>
          <cell r="HC109" t="str">
            <v>na</v>
          </cell>
          <cell r="HD109" t="str">
            <v>na</v>
          </cell>
        </row>
        <row r="110">
          <cell r="A110">
            <v>110</v>
          </cell>
          <cell r="B110" t="str">
            <v>Gross Profit (excl Special Items)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 t="str">
            <v>na</v>
          </cell>
          <cell r="O110" t="str">
            <v>na</v>
          </cell>
          <cell r="P110" t="str">
            <v>na</v>
          </cell>
          <cell r="Q110" t="str">
            <v>na</v>
          </cell>
          <cell r="R110" t="str">
            <v>na</v>
          </cell>
          <cell r="S110" t="str">
            <v>na</v>
          </cell>
          <cell r="T110" t="str">
            <v>na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na</v>
          </cell>
          <cell r="AE110" t="str">
            <v>na</v>
          </cell>
          <cell r="AF110" t="str">
            <v>na</v>
          </cell>
          <cell r="AG110" t="str">
            <v>na</v>
          </cell>
          <cell r="AH110" t="str">
            <v>na</v>
          </cell>
          <cell r="AI110" t="str">
            <v>na</v>
          </cell>
          <cell r="AJ110" t="str">
            <v>na</v>
          </cell>
          <cell r="AK110" t="str">
            <v>na</v>
          </cell>
          <cell r="AL110" t="str">
            <v>na</v>
          </cell>
          <cell r="AM110" t="str">
            <v>na</v>
          </cell>
          <cell r="AN110" t="str">
            <v>na</v>
          </cell>
          <cell r="AO110" t="str">
            <v>na</v>
          </cell>
          <cell r="AP110" t="str">
            <v>na</v>
          </cell>
          <cell r="AQ110" t="str">
            <v>na</v>
          </cell>
          <cell r="AR110" t="str">
            <v>na</v>
          </cell>
          <cell r="AS110" t="str">
            <v>na</v>
          </cell>
          <cell r="AT110" t="str">
            <v>na</v>
          </cell>
          <cell r="AU110" t="str">
            <v>na</v>
          </cell>
          <cell r="AV110" t="str">
            <v>na</v>
          </cell>
          <cell r="AW110" t="str">
            <v>na</v>
          </cell>
          <cell r="AX110" t="str">
            <v>na</v>
          </cell>
          <cell r="AY110" t="str">
            <v>na</v>
          </cell>
          <cell r="AZ110" t="str">
            <v>na</v>
          </cell>
          <cell r="BA110" t="str">
            <v>na</v>
          </cell>
          <cell r="BB110" t="str">
            <v>na</v>
          </cell>
          <cell r="BC110" t="str">
            <v>na</v>
          </cell>
          <cell r="BD110" t="str">
            <v>na</v>
          </cell>
          <cell r="BE110" t="str">
            <v>na</v>
          </cell>
          <cell r="BF110" t="str">
            <v>na</v>
          </cell>
          <cell r="BG110" t="str">
            <v>na</v>
          </cell>
          <cell r="BH110" t="str">
            <v>na</v>
          </cell>
          <cell r="BI110" t="str">
            <v>na</v>
          </cell>
          <cell r="BJ110" t="str">
            <v>na</v>
          </cell>
          <cell r="BK110" t="str">
            <v>na</v>
          </cell>
          <cell r="BL110" t="str">
            <v>na</v>
          </cell>
          <cell r="BM110" t="str">
            <v>na</v>
          </cell>
          <cell r="BN110" t="str">
            <v>na</v>
          </cell>
          <cell r="BO110" t="str">
            <v>na</v>
          </cell>
          <cell r="BP110" t="str">
            <v>na</v>
          </cell>
          <cell r="BQ110" t="str">
            <v>na</v>
          </cell>
          <cell r="BR110" t="str">
            <v>na</v>
          </cell>
          <cell r="BS110" t="str">
            <v>na</v>
          </cell>
          <cell r="BT110" t="str">
            <v>na</v>
          </cell>
          <cell r="BU110" t="str">
            <v>na</v>
          </cell>
          <cell r="BV110" t="str">
            <v>na</v>
          </cell>
          <cell r="BW110" t="str">
            <v>na</v>
          </cell>
          <cell r="BX110" t="str">
            <v>na</v>
          </cell>
          <cell r="BY110" t="str">
            <v>na</v>
          </cell>
          <cell r="BZ110" t="str">
            <v>na</v>
          </cell>
          <cell r="CA110" t="str">
            <v>na</v>
          </cell>
          <cell r="CB110" t="str">
            <v>na</v>
          </cell>
          <cell r="CC110" t="str">
            <v>na</v>
          </cell>
          <cell r="CD110" t="str">
            <v>na</v>
          </cell>
          <cell r="CE110" t="str">
            <v>na</v>
          </cell>
          <cell r="CF110" t="str">
            <v>na</v>
          </cell>
          <cell r="CG110" t="str">
            <v>na</v>
          </cell>
          <cell r="CH110" t="str">
            <v>na</v>
          </cell>
          <cell r="CI110" t="str">
            <v>na</v>
          </cell>
          <cell r="CJ110" t="str">
            <v>na</v>
          </cell>
          <cell r="CK110" t="str">
            <v>na</v>
          </cell>
          <cell r="CL110" t="str">
            <v>na</v>
          </cell>
          <cell r="CM110" t="str">
            <v>na</v>
          </cell>
          <cell r="CN110" t="str">
            <v>na</v>
          </cell>
          <cell r="CO110" t="str">
            <v>na</v>
          </cell>
          <cell r="CP110" t="str">
            <v>na</v>
          </cell>
          <cell r="CQ110">
            <v>7.8148239647851062E-4</v>
          </cell>
          <cell r="CR110">
            <v>7.8148239647851062E-4</v>
          </cell>
          <cell r="CS110">
            <v>-3.3653071094631525E-2</v>
          </cell>
          <cell r="CT110">
            <v>-3.3653071094631525E-2</v>
          </cell>
          <cell r="CU110">
            <v>8.6478708762564097E-2</v>
          </cell>
          <cell r="CV110">
            <v>8.6478708762564097E-2</v>
          </cell>
          <cell r="CW110" t="str">
            <v>na</v>
          </cell>
          <cell r="CX110" t="str">
            <v>na</v>
          </cell>
          <cell r="CY110">
            <v>-3.7436901403043912E-2</v>
          </cell>
          <cell r="CZ110">
            <v>-3.7436901403043912E-2</v>
          </cell>
          <cell r="DA110">
            <v>0.17769015264055196</v>
          </cell>
          <cell r="DB110">
            <v>0.17769015264055196</v>
          </cell>
          <cell r="DC110">
            <v>5.078159722663126E-2</v>
          </cell>
          <cell r="DD110">
            <v>5.078159722663126E-2</v>
          </cell>
          <cell r="DE110">
            <v>0.18875783503327362</v>
          </cell>
          <cell r="DF110">
            <v>0.18875783503327362</v>
          </cell>
          <cell r="DG110">
            <v>0.22976775814025846</v>
          </cell>
          <cell r="DH110">
            <v>0.22976775814025846</v>
          </cell>
          <cell r="DI110">
            <v>-3.3439285399624714E-2</v>
          </cell>
          <cell r="DJ110">
            <v>-5.2843839757100892E-2</v>
          </cell>
          <cell r="DK110">
            <v>4.1106479942784171E-2</v>
          </cell>
          <cell r="DL110">
            <v>6.2435810976000032E-2</v>
          </cell>
          <cell r="DM110">
            <v>5.7022715781906347E-2</v>
          </cell>
          <cell r="DN110">
            <v>6.0349389545304451E-2</v>
          </cell>
          <cell r="DO110">
            <v>0.17741989769994132</v>
          </cell>
          <cell r="DP110">
            <v>0.17309077217537061</v>
          </cell>
          <cell r="DQ110">
            <v>0.29124150102785662</v>
          </cell>
          <cell r="DR110">
            <v>0.28620328189798921</v>
          </cell>
          <cell r="DS110" t="str">
            <v>na</v>
          </cell>
          <cell r="DT110" t="str">
            <v>na</v>
          </cell>
          <cell r="DU110" t="str">
            <v>na</v>
          </cell>
          <cell r="DV110" t="str">
            <v>na</v>
          </cell>
          <cell r="DW110" t="str">
            <v>na</v>
          </cell>
          <cell r="DX110" t="str">
            <v>na</v>
          </cell>
          <cell r="DY110" t="str">
            <v>na</v>
          </cell>
          <cell r="DZ110" t="str">
            <v>na</v>
          </cell>
          <cell r="EA110">
            <v>0.19160634437396043</v>
          </cell>
          <cell r="EB110">
            <v>0.18554245776847592</v>
          </cell>
          <cell r="EC110" t="str">
            <v>na</v>
          </cell>
          <cell r="ED110" t="str">
            <v>na</v>
          </cell>
          <cell r="EE110" t="str">
            <v>na</v>
          </cell>
          <cell r="EF110" t="str">
            <v>na</v>
          </cell>
          <cell r="EG110" t="str">
            <v>na</v>
          </cell>
          <cell r="EH110" t="str">
            <v>na</v>
          </cell>
          <cell r="EI110" t="str">
            <v>na</v>
          </cell>
          <cell r="EJ110" t="str">
            <v>na</v>
          </cell>
          <cell r="EK110" t="str">
            <v>na</v>
          </cell>
          <cell r="EL110" t="str">
            <v>na</v>
          </cell>
          <cell r="EM110" t="str">
            <v>na</v>
          </cell>
          <cell r="EN110" t="str">
            <v>na</v>
          </cell>
          <cell r="EO110" t="str">
            <v>na</v>
          </cell>
          <cell r="EP110" t="str">
            <v>na</v>
          </cell>
          <cell r="EQ110" t="str">
            <v>na</v>
          </cell>
          <cell r="ER110" t="str">
            <v>na</v>
          </cell>
          <cell r="ES110" t="str">
            <v>na</v>
          </cell>
          <cell r="ET110" t="str">
            <v>na</v>
          </cell>
          <cell r="EU110" t="str">
            <v>na</v>
          </cell>
          <cell r="EV110" t="str">
            <v>na</v>
          </cell>
          <cell r="EW110" t="str">
            <v>na</v>
          </cell>
          <cell r="EX110" t="str">
            <v>na</v>
          </cell>
          <cell r="EY110" t="str">
            <v>na</v>
          </cell>
          <cell r="EZ110" t="str">
            <v>na</v>
          </cell>
          <cell r="FA110" t="str">
            <v>na</v>
          </cell>
          <cell r="FB110" t="str">
            <v>na</v>
          </cell>
          <cell r="FC110" t="str">
            <v>na</v>
          </cell>
          <cell r="FD110" t="str">
            <v>na</v>
          </cell>
          <cell r="FE110" t="str">
            <v>na</v>
          </cell>
          <cell r="FF110" t="str">
            <v>na</v>
          </cell>
          <cell r="FG110" t="str">
            <v>na</v>
          </cell>
          <cell r="FH110" t="str">
            <v>na</v>
          </cell>
          <cell r="FI110" t="str">
            <v>na</v>
          </cell>
          <cell r="FJ110" t="str">
            <v>na</v>
          </cell>
          <cell r="FK110" t="str">
            <v>na</v>
          </cell>
          <cell r="FL110" t="str">
            <v>na</v>
          </cell>
          <cell r="FM110" t="str">
            <v>na</v>
          </cell>
          <cell r="FN110" t="str">
            <v>na</v>
          </cell>
          <cell r="FO110" t="str">
            <v>na</v>
          </cell>
          <cell r="FP110" t="str">
            <v>na</v>
          </cell>
          <cell r="FQ110" t="str">
            <v>na</v>
          </cell>
          <cell r="FR110" t="str">
            <v>na</v>
          </cell>
          <cell r="FS110" t="str">
            <v>na</v>
          </cell>
          <cell r="FT110" t="str">
            <v>na</v>
          </cell>
          <cell r="FU110" t="str">
            <v>na</v>
          </cell>
          <cell r="FV110" t="str">
            <v>na</v>
          </cell>
          <cell r="FW110" t="str">
            <v>na</v>
          </cell>
          <cell r="FX110" t="str">
            <v>na</v>
          </cell>
          <cell r="FY110" t="str">
            <v>na</v>
          </cell>
          <cell r="FZ110" t="str">
            <v>na</v>
          </cell>
          <cell r="GA110" t="str">
            <v>na</v>
          </cell>
          <cell r="GB110" t="str">
            <v>na</v>
          </cell>
          <cell r="GC110" t="str">
            <v>na</v>
          </cell>
          <cell r="GD110" t="str">
            <v>na</v>
          </cell>
          <cell r="GE110" t="str">
            <v>na</v>
          </cell>
          <cell r="GF110" t="str">
            <v>na</v>
          </cell>
          <cell r="GG110" t="str">
            <v>na</v>
          </cell>
          <cell r="GH110" t="str">
            <v>na</v>
          </cell>
          <cell r="GI110" t="str">
            <v>na</v>
          </cell>
          <cell r="GJ110" t="str">
            <v>na</v>
          </cell>
          <cell r="GK110" t="str">
            <v>na</v>
          </cell>
          <cell r="GL110" t="str">
            <v>na</v>
          </cell>
          <cell r="GM110" t="str">
            <v>na</v>
          </cell>
          <cell r="GN110" t="str">
            <v>na</v>
          </cell>
          <cell r="GO110" t="str">
            <v>na</v>
          </cell>
          <cell r="GP110" t="str">
            <v>na</v>
          </cell>
          <cell r="GQ110" t="str">
            <v>na</v>
          </cell>
          <cell r="GR110" t="str">
            <v>na</v>
          </cell>
          <cell r="GS110" t="str">
            <v>na</v>
          </cell>
          <cell r="GT110" t="str">
            <v>na</v>
          </cell>
          <cell r="GU110" t="str">
            <v>na</v>
          </cell>
          <cell r="GV110" t="str">
            <v>na</v>
          </cell>
          <cell r="GW110" t="str">
            <v>na</v>
          </cell>
          <cell r="GX110" t="str">
            <v>na</v>
          </cell>
          <cell r="GY110" t="str">
            <v>na</v>
          </cell>
          <cell r="GZ110" t="str">
            <v>na</v>
          </cell>
          <cell r="HA110" t="str">
            <v>na</v>
          </cell>
          <cell r="HB110" t="str">
            <v>na</v>
          </cell>
          <cell r="HC110" t="str">
            <v>na</v>
          </cell>
          <cell r="HD110" t="str">
            <v>na</v>
          </cell>
        </row>
        <row r="111">
          <cell r="A111">
            <v>111</v>
          </cell>
          <cell r="B111" t="str">
            <v>Sales &amp; Marketing Expense</v>
          </cell>
          <cell r="C111" t="str">
            <v>na</v>
          </cell>
          <cell r="D111" t="str">
            <v>na</v>
          </cell>
          <cell r="E111" t="str">
            <v>na</v>
          </cell>
          <cell r="F111" t="str">
            <v>na</v>
          </cell>
          <cell r="G111" t="str">
            <v>na</v>
          </cell>
          <cell r="H111" t="str">
            <v>na</v>
          </cell>
          <cell r="I111" t="str">
            <v>na</v>
          </cell>
          <cell r="J111" t="str">
            <v>na</v>
          </cell>
          <cell r="K111" t="str">
            <v>na</v>
          </cell>
          <cell r="L111" t="str">
            <v>na</v>
          </cell>
          <cell r="M111" t="str">
            <v>na</v>
          </cell>
          <cell r="N111" t="str">
            <v>na</v>
          </cell>
          <cell r="O111" t="str">
            <v>na</v>
          </cell>
          <cell r="P111" t="str">
            <v>na</v>
          </cell>
          <cell r="Q111" t="str">
            <v>na</v>
          </cell>
          <cell r="R111" t="str">
            <v>na</v>
          </cell>
          <cell r="S111" t="str">
            <v>na</v>
          </cell>
          <cell r="T111" t="str">
            <v>na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na</v>
          </cell>
          <cell r="AE111" t="str">
            <v>na</v>
          </cell>
          <cell r="AF111" t="str">
            <v>na</v>
          </cell>
          <cell r="AG111" t="str">
            <v>na</v>
          </cell>
          <cell r="AH111" t="str">
            <v>na</v>
          </cell>
          <cell r="AI111" t="str">
            <v>na</v>
          </cell>
          <cell r="AJ111" t="str">
            <v>na</v>
          </cell>
          <cell r="AK111" t="str">
            <v>na</v>
          </cell>
          <cell r="AL111" t="str">
            <v>na</v>
          </cell>
          <cell r="AM111" t="str">
            <v>na</v>
          </cell>
          <cell r="AN111" t="str">
            <v>na</v>
          </cell>
          <cell r="AO111" t="str">
            <v>na</v>
          </cell>
          <cell r="AP111" t="str">
            <v>na</v>
          </cell>
          <cell r="AQ111" t="str">
            <v>na</v>
          </cell>
          <cell r="AR111" t="str">
            <v>na</v>
          </cell>
          <cell r="AS111" t="str">
            <v>na</v>
          </cell>
          <cell r="AT111" t="str">
            <v>na</v>
          </cell>
          <cell r="AU111" t="str">
            <v>na</v>
          </cell>
          <cell r="AV111" t="str">
            <v>na</v>
          </cell>
          <cell r="AW111" t="str">
            <v>na</v>
          </cell>
          <cell r="AX111" t="str">
            <v>na</v>
          </cell>
          <cell r="AY111" t="str">
            <v>na</v>
          </cell>
          <cell r="AZ111" t="str">
            <v>na</v>
          </cell>
          <cell r="BA111" t="str">
            <v>na</v>
          </cell>
          <cell r="BB111" t="str">
            <v>na</v>
          </cell>
          <cell r="BC111" t="str">
            <v>na</v>
          </cell>
          <cell r="BD111" t="str">
            <v>na</v>
          </cell>
          <cell r="BE111" t="str">
            <v>na</v>
          </cell>
          <cell r="BF111" t="str">
            <v>na</v>
          </cell>
          <cell r="BG111" t="str">
            <v>na</v>
          </cell>
          <cell r="BH111" t="str">
            <v>na</v>
          </cell>
          <cell r="BI111" t="str">
            <v>na</v>
          </cell>
          <cell r="BJ111" t="str">
            <v>na</v>
          </cell>
          <cell r="BK111" t="str">
            <v>na</v>
          </cell>
          <cell r="BL111" t="str">
            <v>na</v>
          </cell>
          <cell r="BM111" t="str">
            <v>na</v>
          </cell>
          <cell r="BN111" t="str">
            <v>na</v>
          </cell>
          <cell r="BO111" t="str">
            <v>na</v>
          </cell>
          <cell r="BP111" t="str">
            <v>na</v>
          </cell>
          <cell r="BQ111" t="str">
            <v>na</v>
          </cell>
          <cell r="BR111" t="str">
            <v>na</v>
          </cell>
          <cell r="BS111" t="str">
            <v>na</v>
          </cell>
          <cell r="BT111" t="str">
            <v>na</v>
          </cell>
          <cell r="BU111" t="str">
            <v>na</v>
          </cell>
          <cell r="BV111" t="str">
            <v>na</v>
          </cell>
          <cell r="BW111" t="str">
            <v>na</v>
          </cell>
          <cell r="BX111" t="str">
            <v>na</v>
          </cell>
          <cell r="BY111" t="str">
            <v>na</v>
          </cell>
          <cell r="BZ111" t="str">
            <v>na</v>
          </cell>
          <cell r="CA111" t="str">
            <v>na</v>
          </cell>
          <cell r="CB111" t="str">
            <v>na</v>
          </cell>
          <cell r="CC111" t="str">
            <v>na</v>
          </cell>
          <cell r="CD111" t="str">
            <v>na</v>
          </cell>
          <cell r="CE111" t="str">
            <v>na</v>
          </cell>
          <cell r="CF111" t="str">
            <v>na</v>
          </cell>
          <cell r="CG111" t="str">
            <v>na</v>
          </cell>
          <cell r="CH111" t="str">
            <v>na</v>
          </cell>
          <cell r="CI111" t="str">
            <v>na</v>
          </cell>
          <cell r="CJ111" t="str">
            <v>na</v>
          </cell>
          <cell r="CK111" t="str">
            <v>na</v>
          </cell>
          <cell r="CL111" t="str">
            <v>na</v>
          </cell>
          <cell r="CM111" t="str">
            <v>na</v>
          </cell>
          <cell r="CN111" t="str">
            <v>na</v>
          </cell>
          <cell r="CO111" t="str">
            <v>na</v>
          </cell>
          <cell r="CP111" t="str">
            <v>na</v>
          </cell>
          <cell r="CQ111">
            <v>-3.1040098680723563E-2</v>
          </cell>
          <cell r="CR111">
            <v>-3.1040098680723563E-2</v>
          </cell>
          <cell r="CS111">
            <v>-7.9156223893066022E-2</v>
          </cell>
          <cell r="CT111">
            <v>-7.9156223893066022E-2</v>
          </cell>
          <cell r="CU111">
            <v>2.243247037985072E-2</v>
          </cell>
          <cell r="CV111">
            <v>2.243247037985072E-2</v>
          </cell>
          <cell r="CW111" t="str">
            <v>na</v>
          </cell>
          <cell r="CX111" t="str">
            <v>na</v>
          </cell>
          <cell r="CY111">
            <v>-8.594426721314935E-2</v>
          </cell>
          <cell r="CZ111">
            <v>-8.594426721314935E-2</v>
          </cell>
          <cell r="DA111">
            <v>0.29503062521668783</v>
          </cell>
          <cell r="DB111">
            <v>0.29503062521668783</v>
          </cell>
          <cell r="DC111">
            <v>4.0675001561677394E-2</v>
          </cell>
          <cell r="DD111">
            <v>4.0675001561677394E-2</v>
          </cell>
          <cell r="DE111">
            <v>0.13830745088623447</v>
          </cell>
          <cell r="DF111">
            <v>0.13830745088623447</v>
          </cell>
          <cell r="DG111">
            <v>0.14398373734587763</v>
          </cell>
          <cell r="DH111">
            <v>0.14398373734587763</v>
          </cell>
          <cell r="DI111">
            <v>-4.9432751269341532E-2</v>
          </cell>
          <cell r="DJ111">
            <v>-1.7865857351633936E-2</v>
          </cell>
          <cell r="DK111">
            <v>4.8317546440119395E-2</v>
          </cell>
          <cell r="DL111">
            <v>1.8466714244880007E-2</v>
          </cell>
          <cell r="DM111">
            <v>2.9770398310669875E-2</v>
          </cell>
          <cell r="DN111">
            <v>1.4182368032776701E-2</v>
          </cell>
          <cell r="DO111">
            <v>3.2113188322733777E-3</v>
          </cell>
          <cell r="DP111">
            <v>2.3314454503766908E-2</v>
          </cell>
          <cell r="DQ111">
            <v>0.18615444641390166</v>
          </cell>
          <cell r="DR111">
            <v>0.19572240820445042</v>
          </cell>
          <cell r="DS111" t="str">
            <v>na</v>
          </cell>
          <cell r="DT111" t="str">
            <v>na</v>
          </cell>
          <cell r="DU111" t="str">
            <v>na</v>
          </cell>
          <cell r="DV111" t="str">
            <v>na</v>
          </cell>
          <cell r="DW111" t="str">
            <v>na</v>
          </cell>
          <cell r="DX111" t="str">
            <v>na</v>
          </cell>
          <cell r="DY111" t="str">
            <v>na</v>
          </cell>
          <cell r="DZ111" t="str">
            <v>na</v>
          </cell>
          <cell r="EA111">
            <v>0.11100855260403067</v>
          </cell>
          <cell r="EB111">
            <v>9.1429985294212243E-2</v>
          </cell>
          <cell r="EC111" t="str">
            <v>na</v>
          </cell>
          <cell r="ED111" t="str">
            <v>na</v>
          </cell>
          <cell r="EE111" t="str">
            <v>na</v>
          </cell>
          <cell r="EF111" t="str">
            <v>na</v>
          </cell>
          <cell r="EG111" t="str">
            <v>na</v>
          </cell>
          <cell r="EH111" t="str">
            <v>na</v>
          </cell>
          <cell r="EI111" t="str">
            <v>na</v>
          </cell>
          <cell r="EJ111" t="str">
            <v>na</v>
          </cell>
          <cell r="EK111" t="str">
            <v>na</v>
          </cell>
          <cell r="EL111" t="str">
            <v>na</v>
          </cell>
          <cell r="EM111" t="str">
            <v>na</v>
          </cell>
          <cell r="EN111" t="str">
            <v>na</v>
          </cell>
          <cell r="EO111" t="str">
            <v>na</v>
          </cell>
          <cell r="EP111" t="str">
            <v>na</v>
          </cell>
          <cell r="EQ111" t="str">
            <v>na</v>
          </cell>
          <cell r="ER111" t="str">
            <v>na</v>
          </cell>
          <cell r="ES111" t="str">
            <v>na</v>
          </cell>
          <cell r="ET111" t="str">
            <v>na</v>
          </cell>
          <cell r="EU111" t="str">
            <v>na</v>
          </cell>
          <cell r="EV111" t="str">
            <v>na</v>
          </cell>
          <cell r="EW111" t="str">
            <v>na</v>
          </cell>
          <cell r="EX111" t="str">
            <v>na</v>
          </cell>
          <cell r="EY111" t="str">
            <v>na</v>
          </cell>
          <cell r="EZ111" t="str">
            <v>na</v>
          </cell>
          <cell r="FA111" t="str">
            <v>na</v>
          </cell>
          <cell r="FB111" t="str">
            <v>na</v>
          </cell>
          <cell r="FC111" t="str">
            <v>na</v>
          </cell>
          <cell r="FD111" t="str">
            <v>na</v>
          </cell>
          <cell r="FE111" t="str">
            <v>na</v>
          </cell>
          <cell r="FF111" t="str">
            <v>na</v>
          </cell>
          <cell r="FG111" t="str">
            <v>na</v>
          </cell>
          <cell r="FH111" t="str">
            <v>na</v>
          </cell>
          <cell r="FI111" t="str">
            <v>na</v>
          </cell>
          <cell r="FJ111" t="str">
            <v>na</v>
          </cell>
          <cell r="FK111" t="str">
            <v>na</v>
          </cell>
          <cell r="FL111" t="str">
            <v>na</v>
          </cell>
          <cell r="FM111" t="str">
            <v>na</v>
          </cell>
          <cell r="FN111" t="str">
            <v>na</v>
          </cell>
          <cell r="FO111" t="str">
            <v>na</v>
          </cell>
          <cell r="FP111" t="str">
            <v>na</v>
          </cell>
          <cell r="FQ111" t="str">
            <v>na</v>
          </cell>
          <cell r="FR111" t="str">
            <v>na</v>
          </cell>
          <cell r="FS111" t="str">
            <v>na</v>
          </cell>
          <cell r="FT111" t="str">
            <v>na</v>
          </cell>
          <cell r="FU111" t="str">
            <v>na</v>
          </cell>
          <cell r="FV111" t="str">
            <v>na</v>
          </cell>
          <cell r="FW111" t="str">
            <v>na</v>
          </cell>
          <cell r="FX111" t="str">
            <v>na</v>
          </cell>
          <cell r="FY111" t="str">
            <v>na</v>
          </cell>
          <cell r="FZ111" t="str">
            <v>na</v>
          </cell>
          <cell r="GA111" t="str">
            <v>na</v>
          </cell>
          <cell r="GB111" t="str">
            <v>na</v>
          </cell>
          <cell r="GC111" t="str">
            <v>na</v>
          </cell>
          <cell r="GD111" t="str">
            <v>na</v>
          </cell>
          <cell r="GE111" t="str">
            <v>na</v>
          </cell>
          <cell r="GF111" t="str">
            <v>na</v>
          </cell>
          <cell r="GG111" t="str">
            <v>na</v>
          </cell>
          <cell r="GH111" t="str">
            <v>na</v>
          </cell>
          <cell r="GI111" t="str">
            <v>na</v>
          </cell>
          <cell r="GJ111" t="str">
            <v>na</v>
          </cell>
          <cell r="GK111" t="str">
            <v>na</v>
          </cell>
          <cell r="GL111" t="str">
            <v>na</v>
          </cell>
          <cell r="GM111" t="str">
            <v>na</v>
          </cell>
          <cell r="GN111" t="str">
            <v>na</v>
          </cell>
          <cell r="GO111" t="str">
            <v>na</v>
          </cell>
          <cell r="GP111" t="str">
            <v>na</v>
          </cell>
          <cell r="GQ111" t="str">
            <v>na</v>
          </cell>
          <cell r="GR111" t="str">
            <v>na</v>
          </cell>
          <cell r="GS111" t="str">
            <v>na</v>
          </cell>
          <cell r="GT111" t="str">
            <v>na</v>
          </cell>
          <cell r="GU111" t="str">
            <v>na</v>
          </cell>
          <cell r="GV111" t="str">
            <v>na</v>
          </cell>
          <cell r="GW111" t="str">
            <v>na</v>
          </cell>
          <cell r="GX111" t="str">
            <v>na</v>
          </cell>
          <cell r="GY111" t="str">
            <v>na</v>
          </cell>
          <cell r="GZ111" t="str">
            <v>na</v>
          </cell>
          <cell r="HA111" t="str">
            <v>na</v>
          </cell>
          <cell r="HB111" t="str">
            <v>na</v>
          </cell>
          <cell r="HC111" t="str">
            <v>na</v>
          </cell>
          <cell r="HD111" t="str">
            <v>na</v>
          </cell>
        </row>
        <row r="112">
          <cell r="A112">
            <v>112</v>
          </cell>
          <cell r="B112" t="str">
            <v>Product Development Expense</v>
          </cell>
          <cell r="C112" t="str">
            <v>na</v>
          </cell>
          <cell r="D112" t="str">
            <v>na</v>
          </cell>
          <cell r="E112" t="str">
            <v>na</v>
          </cell>
          <cell r="F112" t="str">
            <v>na</v>
          </cell>
          <cell r="G112" t="str">
            <v>na</v>
          </cell>
          <cell r="H112" t="str">
            <v>na</v>
          </cell>
          <cell r="I112" t="str">
            <v>na</v>
          </cell>
          <cell r="J112" t="str">
            <v>na</v>
          </cell>
          <cell r="K112" t="str">
            <v>na</v>
          </cell>
          <cell r="L112" t="str">
            <v>na</v>
          </cell>
          <cell r="M112" t="str">
            <v>na</v>
          </cell>
          <cell r="N112" t="str">
            <v>na</v>
          </cell>
          <cell r="O112" t="str">
            <v>na</v>
          </cell>
          <cell r="P112" t="str">
            <v>na</v>
          </cell>
          <cell r="Q112" t="str">
            <v>na</v>
          </cell>
          <cell r="R112" t="str">
            <v>na</v>
          </cell>
          <cell r="S112" t="str">
            <v>na</v>
          </cell>
          <cell r="T112" t="str">
            <v>na</v>
          </cell>
          <cell r="U112" t="str">
            <v>na</v>
          </cell>
          <cell r="V112" t="str">
            <v>na</v>
          </cell>
          <cell r="W112" t="str">
            <v>na</v>
          </cell>
          <cell r="X112" t="str">
            <v>na</v>
          </cell>
          <cell r="Y112" t="str">
            <v>na</v>
          </cell>
          <cell r="Z112" t="str">
            <v>na</v>
          </cell>
          <cell r="AA112" t="str">
            <v>na</v>
          </cell>
          <cell r="AB112" t="str">
            <v>na</v>
          </cell>
          <cell r="AC112" t="str">
            <v>na</v>
          </cell>
          <cell r="AD112" t="str">
            <v>na</v>
          </cell>
          <cell r="AE112" t="str">
            <v>na</v>
          </cell>
          <cell r="AF112" t="str">
            <v>na</v>
          </cell>
          <cell r="AG112" t="str">
            <v>na</v>
          </cell>
          <cell r="AH112" t="str">
            <v>na</v>
          </cell>
          <cell r="AI112" t="str">
            <v>na</v>
          </cell>
          <cell r="AJ112" t="str">
            <v>na</v>
          </cell>
          <cell r="AK112" t="str">
            <v>na</v>
          </cell>
          <cell r="AL112" t="str">
            <v>na</v>
          </cell>
          <cell r="AM112" t="str">
            <v>na</v>
          </cell>
          <cell r="AN112" t="str">
            <v>na</v>
          </cell>
          <cell r="AO112" t="str">
            <v>na</v>
          </cell>
          <cell r="AP112" t="str">
            <v>na</v>
          </cell>
          <cell r="AQ112" t="str">
            <v>na</v>
          </cell>
          <cell r="AR112" t="str">
            <v>na</v>
          </cell>
          <cell r="AS112" t="str">
            <v>na</v>
          </cell>
          <cell r="AT112" t="str">
            <v>na</v>
          </cell>
          <cell r="AU112" t="str">
            <v>na</v>
          </cell>
          <cell r="AV112" t="str">
            <v>na</v>
          </cell>
          <cell r="AW112" t="str">
            <v>na</v>
          </cell>
          <cell r="AX112" t="str">
            <v>na</v>
          </cell>
          <cell r="AY112" t="str">
            <v>na</v>
          </cell>
          <cell r="AZ112" t="str">
            <v>na</v>
          </cell>
          <cell r="BA112" t="str">
            <v>na</v>
          </cell>
          <cell r="BB112" t="str">
            <v>na</v>
          </cell>
          <cell r="BC112" t="str">
            <v>na</v>
          </cell>
          <cell r="BD112" t="str">
            <v>na</v>
          </cell>
          <cell r="BE112" t="str">
            <v>na</v>
          </cell>
          <cell r="BF112" t="str">
            <v>na</v>
          </cell>
          <cell r="BG112" t="str">
            <v>na</v>
          </cell>
          <cell r="BH112" t="str">
            <v>na</v>
          </cell>
          <cell r="BI112" t="str">
            <v>na</v>
          </cell>
          <cell r="BJ112" t="str">
            <v>na</v>
          </cell>
          <cell r="BK112" t="str">
            <v>na</v>
          </cell>
          <cell r="BL112" t="str">
            <v>na</v>
          </cell>
          <cell r="BM112" t="str">
            <v>na</v>
          </cell>
          <cell r="BN112" t="str">
            <v>na</v>
          </cell>
          <cell r="BO112" t="str">
            <v>na</v>
          </cell>
          <cell r="BP112" t="str">
            <v>na</v>
          </cell>
          <cell r="BQ112" t="str">
            <v>na</v>
          </cell>
          <cell r="BR112" t="str">
            <v>na</v>
          </cell>
          <cell r="BS112" t="str">
            <v>na</v>
          </cell>
          <cell r="BT112" t="str">
            <v>na</v>
          </cell>
          <cell r="BU112" t="str">
            <v>na</v>
          </cell>
          <cell r="BV112" t="str">
            <v>na</v>
          </cell>
          <cell r="BW112" t="str">
            <v>na</v>
          </cell>
          <cell r="BX112" t="str">
            <v>na</v>
          </cell>
          <cell r="BY112" t="str">
            <v>na</v>
          </cell>
          <cell r="BZ112" t="str">
            <v>na</v>
          </cell>
          <cell r="CA112" t="str">
            <v>na</v>
          </cell>
          <cell r="CB112" t="str">
            <v>na</v>
          </cell>
          <cell r="CC112" t="str">
            <v>na</v>
          </cell>
          <cell r="CD112" t="str">
            <v>na</v>
          </cell>
          <cell r="CE112" t="str">
            <v>na</v>
          </cell>
          <cell r="CF112" t="str">
            <v>na</v>
          </cell>
          <cell r="CG112" t="str">
            <v>na</v>
          </cell>
          <cell r="CH112" t="str">
            <v>na</v>
          </cell>
          <cell r="CI112" t="str">
            <v>na</v>
          </cell>
          <cell r="CJ112" t="str">
            <v>na</v>
          </cell>
          <cell r="CK112" t="str">
            <v>na</v>
          </cell>
          <cell r="CL112" t="str">
            <v>na</v>
          </cell>
          <cell r="CM112" t="str">
            <v>na</v>
          </cell>
          <cell r="CN112" t="str">
            <v>na</v>
          </cell>
          <cell r="CO112" t="str">
            <v>na</v>
          </cell>
          <cell r="CP112" t="str">
            <v>na</v>
          </cell>
          <cell r="CQ112">
            <v>0.1370797927151626</v>
          </cell>
          <cell r="CR112">
            <v>0.1370797927151626</v>
          </cell>
          <cell r="CS112">
            <v>-4.5087995797215744E-2</v>
          </cell>
          <cell r="CT112">
            <v>-4.5087995797215744E-2</v>
          </cell>
          <cell r="CU112">
            <v>0.11969961626803477</v>
          </cell>
          <cell r="CV112">
            <v>0.11969961626803477</v>
          </cell>
          <cell r="CW112" t="str">
            <v>na</v>
          </cell>
          <cell r="CX112" t="str">
            <v>na</v>
          </cell>
          <cell r="CY112">
            <v>-1.8560373418498904E-2</v>
          </cell>
          <cell r="CZ112">
            <v>-1.8560373418498904E-2</v>
          </cell>
          <cell r="DA112">
            <v>5.4293545601321588E-2</v>
          </cell>
          <cell r="DB112">
            <v>5.4293545601321588E-2</v>
          </cell>
          <cell r="DC112">
            <v>-8.9307548939302164E-2</v>
          </cell>
          <cell r="DD112">
            <v>-8.9307548939302164E-2</v>
          </cell>
          <cell r="DE112">
            <v>3.8428448523085842E-2</v>
          </cell>
          <cell r="DF112">
            <v>3.8428448523085842E-2</v>
          </cell>
          <cell r="DG112">
            <v>7.8373449791062602E-2</v>
          </cell>
          <cell r="DH112">
            <v>7.8373449791062602E-2</v>
          </cell>
          <cell r="DI112">
            <v>-7.8079887524792231E-3</v>
          </cell>
          <cell r="DJ112">
            <v>3.0448292787025107E-2</v>
          </cell>
          <cell r="DK112">
            <v>3.9657126518218622E-2</v>
          </cell>
          <cell r="DL112">
            <v>7.1629771278446967E-3</v>
          </cell>
          <cell r="DM112">
            <v>3.3685875110330256E-2</v>
          </cell>
          <cell r="DN112">
            <v>2.362060713047503E-3</v>
          </cell>
          <cell r="DO112">
            <v>-2.6603323764709436E-2</v>
          </cell>
          <cell r="DP112">
            <v>1.1588976379244687E-2</v>
          </cell>
          <cell r="DQ112">
            <v>2.5983369359025538E-2</v>
          </cell>
          <cell r="DR112">
            <v>3.4174132325778893E-2</v>
          </cell>
          <cell r="DS112" t="str">
            <v>na</v>
          </cell>
          <cell r="DT112" t="str">
            <v>na</v>
          </cell>
          <cell r="DU112" t="str">
            <v>na</v>
          </cell>
          <cell r="DV112" t="str">
            <v>na</v>
          </cell>
          <cell r="DW112" t="str">
            <v>na</v>
          </cell>
          <cell r="DX112" t="str">
            <v>na</v>
          </cell>
          <cell r="DY112" t="str">
            <v>na</v>
          </cell>
          <cell r="DZ112" t="str">
            <v>na</v>
          </cell>
          <cell r="EA112">
            <v>0.11328353138108017</v>
          </cell>
          <cell r="EB112">
            <v>9.3754974216834736E-2</v>
          </cell>
          <cell r="EC112" t="str">
            <v>na</v>
          </cell>
          <cell r="ED112" t="str">
            <v>na</v>
          </cell>
          <cell r="EE112" t="str">
            <v>na</v>
          </cell>
          <cell r="EF112" t="str">
            <v>na</v>
          </cell>
          <cell r="EG112" t="str">
            <v>na</v>
          </cell>
          <cell r="EH112" t="str">
            <v>na</v>
          </cell>
          <cell r="EI112" t="str">
            <v>na</v>
          </cell>
          <cell r="EJ112" t="str">
            <v>na</v>
          </cell>
          <cell r="EK112" t="str">
            <v>na</v>
          </cell>
          <cell r="EL112" t="str">
            <v>na</v>
          </cell>
          <cell r="EM112" t="str">
            <v>na</v>
          </cell>
          <cell r="EN112" t="str">
            <v>na</v>
          </cell>
          <cell r="EO112" t="str">
            <v>na</v>
          </cell>
          <cell r="EP112" t="str">
            <v>na</v>
          </cell>
          <cell r="EQ112" t="str">
            <v>na</v>
          </cell>
          <cell r="ER112" t="str">
            <v>na</v>
          </cell>
          <cell r="ES112" t="str">
            <v>na</v>
          </cell>
          <cell r="ET112" t="str">
            <v>na</v>
          </cell>
          <cell r="EU112" t="str">
            <v>na</v>
          </cell>
          <cell r="EV112" t="str">
            <v>na</v>
          </cell>
          <cell r="EW112" t="str">
            <v>na</v>
          </cell>
          <cell r="EX112" t="str">
            <v>na</v>
          </cell>
          <cell r="EY112" t="str">
            <v>na</v>
          </cell>
          <cell r="EZ112" t="str">
            <v>na</v>
          </cell>
          <cell r="FA112" t="str">
            <v>na</v>
          </cell>
          <cell r="FB112" t="str">
            <v>na</v>
          </cell>
          <cell r="FC112" t="str">
            <v>na</v>
          </cell>
          <cell r="FD112" t="str">
            <v>na</v>
          </cell>
          <cell r="FE112" t="str">
            <v>na</v>
          </cell>
          <cell r="FF112" t="str">
            <v>na</v>
          </cell>
          <cell r="FG112" t="str">
            <v>na</v>
          </cell>
          <cell r="FH112" t="str">
            <v>na</v>
          </cell>
          <cell r="FI112" t="str">
            <v>na</v>
          </cell>
          <cell r="FJ112" t="str">
            <v>na</v>
          </cell>
          <cell r="FK112" t="str">
            <v>na</v>
          </cell>
          <cell r="FL112" t="str">
            <v>na</v>
          </cell>
          <cell r="FM112" t="str">
            <v>na</v>
          </cell>
          <cell r="FN112" t="str">
            <v>na</v>
          </cell>
          <cell r="FO112" t="str">
            <v>na</v>
          </cell>
          <cell r="FP112" t="str">
            <v>na</v>
          </cell>
          <cell r="FQ112" t="str">
            <v>na</v>
          </cell>
          <cell r="FR112" t="str">
            <v>na</v>
          </cell>
          <cell r="FS112" t="str">
            <v>na</v>
          </cell>
          <cell r="FT112" t="str">
            <v>na</v>
          </cell>
          <cell r="FU112" t="str">
            <v>na</v>
          </cell>
          <cell r="FV112" t="str">
            <v>na</v>
          </cell>
          <cell r="FW112" t="str">
            <v>na</v>
          </cell>
          <cell r="FX112" t="str">
            <v>na</v>
          </cell>
          <cell r="FY112" t="str">
            <v>na</v>
          </cell>
          <cell r="FZ112" t="str">
            <v>na</v>
          </cell>
          <cell r="GA112" t="str">
            <v>na</v>
          </cell>
          <cell r="GB112" t="str">
            <v>na</v>
          </cell>
          <cell r="GC112" t="str">
            <v>na</v>
          </cell>
          <cell r="GD112" t="str">
            <v>na</v>
          </cell>
          <cell r="GE112" t="str">
            <v>na</v>
          </cell>
          <cell r="GF112" t="str">
            <v>na</v>
          </cell>
          <cell r="GG112" t="str">
            <v>na</v>
          </cell>
          <cell r="GH112" t="str">
            <v>na</v>
          </cell>
          <cell r="GI112" t="str">
            <v>na</v>
          </cell>
          <cell r="GJ112" t="str">
            <v>na</v>
          </cell>
          <cell r="GK112" t="str">
            <v>na</v>
          </cell>
          <cell r="GL112" t="str">
            <v>na</v>
          </cell>
          <cell r="GM112" t="str">
            <v>na</v>
          </cell>
          <cell r="GN112" t="str">
            <v>na</v>
          </cell>
          <cell r="GO112" t="str">
            <v>na</v>
          </cell>
          <cell r="GP112" t="str">
            <v>na</v>
          </cell>
          <cell r="GQ112" t="str">
            <v>na</v>
          </cell>
          <cell r="GR112" t="str">
            <v>na</v>
          </cell>
          <cell r="GS112" t="str">
            <v>na</v>
          </cell>
          <cell r="GT112" t="str">
            <v>na</v>
          </cell>
          <cell r="GU112" t="str">
            <v>na</v>
          </cell>
          <cell r="GV112" t="str">
            <v>na</v>
          </cell>
          <cell r="GW112" t="str">
            <v>na</v>
          </cell>
          <cell r="GX112" t="str">
            <v>na</v>
          </cell>
          <cell r="GY112" t="str">
            <v>na</v>
          </cell>
          <cell r="GZ112" t="str">
            <v>na</v>
          </cell>
          <cell r="HA112" t="str">
            <v>na</v>
          </cell>
          <cell r="HB112" t="str">
            <v>na</v>
          </cell>
          <cell r="HC112" t="str">
            <v>na</v>
          </cell>
          <cell r="HD112" t="str">
            <v>na</v>
          </cell>
        </row>
        <row r="113">
          <cell r="A113">
            <v>113</v>
          </cell>
          <cell r="B113" t="str">
            <v>General &amp; Admin Expense</v>
          </cell>
          <cell r="C113" t="str">
            <v>na</v>
          </cell>
          <cell r="D113" t="str">
            <v>na</v>
          </cell>
          <cell r="E113" t="str">
            <v>na</v>
          </cell>
          <cell r="F113" t="str">
            <v>na</v>
          </cell>
          <cell r="G113" t="str">
            <v>na</v>
          </cell>
          <cell r="H113" t="str">
            <v>na</v>
          </cell>
          <cell r="I113" t="str">
            <v>na</v>
          </cell>
          <cell r="J113" t="str">
            <v>na</v>
          </cell>
          <cell r="K113" t="str">
            <v>na</v>
          </cell>
          <cell r="L113" t="str">
            <v>na</v>
          </cell>
          <cell r="M113" t="str">
            <v>na</v>
          </cell>
          <cell r="N113" t="str">
            <v>na</v>
          </cell>
          <cell r="O113" t="str">
            <v>na</v>
          </cell>
          <cell r="P113" t="str">
            <v>na</v>
          </cell>
          <cell r="Q113" t="str">
            <v>na</v>
          </cell>
          <cell r="R113" t="str">
            <v>na</v>
          </cell>
          <cell r="S113" t="str">
            <v>na</v>
          </cell>
          <cell r="T113" t="str">
            <v>na</v>
          </cell>
          <cell r="U113" t="str">
            <v>na</v>
          </cell>
          <cell r="V113" t="str">
            <v>na</v>
          </cell>
          <cell r="W113" t="str">
            <v>na</v>
          </cell>
          <cell r="X113" t="str">
            <v>na</v>
          </cell>
          <cell r="Y113" t="str">
            <v>na</v>
          </cell>
          <cell r="Z113" t="str">
            <v>na</v>
          </cell>
          <cell r="AA113" t="str">
            <v>na</v>
          </cell>
          <cell r="AB113" t="str">
            <v>na</v>
          </cell>
          <cell r="AC113" t="str">
            <v>na</v>
          </cell>
          <cell r="AD113" t="str">
            <v>na</v>
          </cell>
          <cell r="AE113" t="str">
            <v>na</v>
          </cell>
          <cell r="AF113" t="str">
            <v>na</v>
          </cell>
          <cell r="AG113" t="str">
            <v>na</v>
          </cell>
          <cell r="AH113" t="str">
            <v>na</v>
          </cell>
          <cell r="AI113" t="str">
            <v>na</v>
          </cell>
          <cell r="AJ113" t="str">
            <v>na</v>
          </cell>
          <cell r="AK113" t="str">
            <v>na</v>
          </cell>
          <cell r="AL113" t="str">
            <v>na</v>
          </cell>
          <cell r="AM113" t="str">
            <v>na</v>
          </cell>
          <cell r="AN113" t="str">
            <v>na</v>
          </cell>
          <cell r="AO113" t="str">
            <v>na</v>
          </cell>
          <cell r="AP113" t="str">
            <v>na</v>
          </cell>
          <cell r="AQ113" t="str">
            <v>na</v>
          </cell>
          <cell r="AR113" t="str">
            <v>na</v>
          </cell>
          <cell r="AS113" t="str">
            <v>na</v>
          </cell>
          <cell r="AT113" t="str">
            <v>na</v>
          </cell>
          <cell r="AU113" t="str">
            <v>na</v>
          </cell>
          <cell r="AV113" t="str">
            <v>na</v>
          </cell>
          <cell r="AW113" t="str">
            <v>na</v>
          </cell>
          <cell r="AX113" t="str">
            <v>na</v>
          </cell>
          <cell r="AY113" t="str">
            <v>na</v>
          </cell>
          <cell r="AZ113" t="str">
            <v>na</v>
          </cell>
          <cell r="BA113" t="str">
            <v>na</v>
          </cell>
          <cell r="BB113" t="str">
            <v>na</v>
          </cell>
          <cell r="BC113" t="str">
            <v>na</v>
          </cell>
          <cell r="BD113" t="str">
            <v>na</v>
          </cell>
          <cell r="BE113" t="str">
            <v>na</v>
          </cell>
          <cell r="BF113" t="str">
            <v>na</v>
          </cell>
          <cell r="BG113" t="str">
            <v>na</v>
          </cell>
          <cell r="BH113" t="str">
            <v>na</v>
          </cell>
          <cell r="BI113" t="str">
            <v>na</v>
          </cell>
          <cell r="BJ113" t="str">
            <v>na</v>
          </cell>
          <cell r="BK113" t="str">
            <v>na</v>
          </cell>
          <cell r="BL113" t="str">
            <v>na</v>
          </cell>
          <cell r="BM113" t="str">
            <v>na</v>
          </cell>
          <cell r="BN113" t="str">
            <v>na</v>
          </cell>
          <cell r="BO113" t="str">
            <v>na</v>
          </cell>
          <cell r="BP113" t="str">
            <v>na</v>
          </cell>
          <cell r="BQ113" t="str">
            <v>na</v>
          </cell>
          <cell r="BR113" t="str">
            <v>na</v>
          </cell>
          <cell r="BS113" t="str">
            <v>na</v>
          </cell>
          <cell r="BT113" t="str">
            <v>na</v>
          </cell>
          <cell r="BU113" t="str">
            <v>na</v>
          </cell>
          <cell r="BV113" t="str">
            <v>na</v>
          </cell>
          <cell r="BW113" t="str">
            <v>na</v>
          </cell>
          <cell r="BX113" t="str">
            <v>na</v>
          </cell>
          <cell r="BY113" t="str">
            <v>na</v>
          </cell>
          <cell r="BZ113" t="str">
            <v>na</v>
          </cell>
          <cell r="CA113" t="str">
            <v>na</v>
          </cell>
          <cell r="CB113" t="str">
            <v>na</v>
          </cell>
          <cell r="CC113" t="str">
            <v>na</v>
          </cell>
          <cell r="CD113" t="str">
            <v>na</v>
          </cell>
          <cell r="CE113" t="str">
            <v>na</v>
          </cell>
          <cell r="CF113" t="str">
            <v>na</v>
          </cell>
          <cell r="CG113" t="str">
            <v>na</v>
          </cell>
          <cell r="CH113" t="str">
            <v>na</v>
          </cell>
          <cell r="CI113" t="str">
            <v>na</v>
          </cell>
          <cell r="CJ113" t="str">
            <v>na</v>
          </cell>
          <cell r="CK113" t="str">
            <v>na</v>
          </cell>
          <cell r="CL113" t="str">
            <v>na</v>
          </cell>
          <cell r="CM113" t="str">
            <v>na</v>
          </cell>
          <cell r="CN113" t="str">
            <v>na</v>
          </cell>
          <cell r="CO113" t="str">
            <v>na</v>
          </cell>
          <cell r="CP113" t="str">
            <v>na</v>
          </cell>
          <cell r="CQ113">
            <v>6.473304343927927E-2</v>
          </cell>
          <cell r="CR113">
            <v>6.473304343927927E-2</v>
          </cell>
          <cell r="CS113">
            <v>0.14353079870321245</v>
          </cell>
          <cell r="CT113">
            <v>0.14353079870321245</v>
          </cell>
          <cell r="CU113">
            <v>-0.11012518409425624</v>
          </cell>
          <cell r="CV113">
            <v>-0.11012518409425624</v>
          </cell>
          <cell r="CW113" t="str">
            <v>na</v>
          </cell>
          <cell r="CX113" t="str">
            <v>na</v>
          </cell>
          <cell r="CY113">
            <v>6.0614837188133555E-2</v>
          </cell>
          <cell r="CZ113">
            <v>6.0614837188133555E-2</v>
          </cell>
          <cell r="DA113">
            <v>-7.146758211750022E-2</v>
          </cell>
          <cell r="DB113">
            <v>-7.146758211750022E-2</v>
          </cell>
          <cell r="DC113">
            <v>0.22439290815897828</v>
          </cell>
          <cell r="DD113">
            <v>0.22439290815897828</v>
          </cell>
          <cell r="DE113">
            <v>1.307346532615037E-2</v>
          </cell>
          <cell r="DF113">
            <v>1.307346532615037E-2</v>
          </cell>
          <cell r="DG113">
            <v>0.11003522030661185</v>
          </cell>
          <cell r="DH113">
            <v>0.11003522030661185</v>
          </cell>
          <cell r="DI113">
            <v>0.14750711285733628</v>
          </cell>
          <cell r="DJ113">
            <v>4.6726611570247864E-2</v>
          </cell>
          <cell r="DK113">
            <v>-8.3031693969715659E-2</v>
          </cell>
          <cell r="DL113">
            <v>5.2554714893449789E-3</v>
          </cell>
          <cell r="DM113">
            <v>3.3685875110330242E-2</v>
          </cell>
          <cell r="DN113">
            <v>3.4116946160990259E-4</v>
          </cell>
          <cell r="DO113">
            <v>-1.6572802459417398E-2</v>
          </cell>
          <cell r="DP113">
            <v>5.3161126093460312E-2</v>
          </cell>
          <cell r="DQ113">
            <v>0.18995479394651385</v>
          </cell>
          <cell r="DR113">
            <v>0.1634711994116721</v>
          </cell>
          <cell r="DS113" t="str">
            <v>na</v>
          </cell>
          <cell r="DT113" t="str">
            <v>na</v>
          </cell>
          <cell r="DU113" t="str">
            <v>na</v>
          </cell>
          <cell r="DV113" t="str">
            <v>na</v>
          </cell>
          <cell r="DW113" t="str">
            <v>na</v>
          </cell>
          <cell r="DX113" t="str">
            <v>na</v>
          </cell>
          <cell r="DY113" t="str">
            <v>na</v>
          </cell>
          <cell r="DZ113" t="str">
            <v>na</v>
          </cell>
          <cell r="EA113">
            <v>6.7218778559237094E-2</v>
          </cell>
          <cell r="EB113">
            <v>8.0925817889751381E-2</v>
          </cell>
          <cell r="EC113" t="str">
            <v>na</v>
          </cell>
          <cell r="ED113" t="str">
            <v>na</v>
          </cell>
          <cell r="EE113" t="str">
            <v>na</v>
          </cell>
          <cell r="EF113" t="str">
            <v>na</v>
          </cell>
          <cell r="EG113" t="str">
            <v>na</v>
          </cell>
          <cell r="EH113" t="str">
            <v>na</v>
          </cell>
          <cell r="EI113" t="str">
            <v>na</v>
          </cell>
          <cell r="EJ113" t="str">
            <v>na</v>
          </cell>
          <cell r="EK113" t="str">
            <v>na</v>
          </cell>
          <cell r="EL113" t="str">
            <v>na</v>
          </cell>
          <cell r="EM113" t="str">
            <v>na</v>
          </cell>
          <cell r="EN113" t="str">
            <v>na</v>
          </cell>
          <cell r="EO113" t="str">
            <v>na</v>
          </cell>
          <cell r="EP113" t="str">
            <v>na</v>
          </cell>
          <cell r="EQ113" t="str">
            <v>na</v>
          </cell>
          <cell r="ER113" t="str">
            <v>na</v>
          </cell>
          <cell r="ES113" t="str">
            <v>na</v>
          </cell>
          <cell r="ET113" t="str">
            <v>na</v>
          </cell>
          <cell r="EU113" t="str">
            <v>na</v>
          </cell>
          <cell r="EV113" t="str">
            <v>na</v>
          </cell>
          <cell r="EW113" t="str">
            <v>na</v>
          </cell>
          <cell r="EX113" t="str">
            <v>na</v>
          </cell>
          <cell r="EY113" t="str">
            <v>na</v>
          </cell>
          <cell r="EZ113" t="str">
            <v>na</v>
          </cell>
          <cell r="FA113" t="str">
            <v>na</v>
          </cell>
          <cell r="FB113" t="str">
            <v>na</v>
          </cell>
          <cell r="FC113" t="str">
            <v>na</v>
          </cell>
          <cell r="FD113" t="str">
            <v>na</v>
          </cell>
          <cell r="FE113" t="str">
            <v>na</v>
          </cell>
          <cell r="FF113" t="str">
            <v>na</v>
          </cell>
          <cell r="FG113" t="str">
            <v>na</v>
          </cell>
          <cell r="FH113" t="str">
            <v>na</v>
          </cell>
          <cell r="FI113" t="str">
            <v>na</v>
          </cell>
          <cell r="FJ113" t="str">
            <v>na</v>
          </cell>
          <cell r="FK113" t="str">
            <v>na</v>
          </cell>
          <cell r="FL113" t="str">
            <v>na</v>
          </cell>
          <cell r="FM113" t="str">
            <v>na</v>
          </cell>
          <cell r="FN113" t="str">
            <v>na</v>
          </cell>
          <cell r="FO113" t="str">
            <v>na</v>
          </cell>
          <cell r="FP113" t="str">
            <v>na</v>
          </cell>
          <cell r="FQ113" t="str">
            <v>na</v>
          </cell>
          <cell r="FR113" t="str">
            <v>na</v>
          </cell>
          <cell r="FS113" t="str">
            <v>na</v>
          </cell>
          <cell r="FT113" t="str">
            <v>na</v>
          </cell>
          <cell r="FU113" t="str">
            <v>na</v>
          </cell>
          <cell r="FV113" t="str">
            <v>na</v>
          </cell>
          <cell r="FW113" t="str">
            <v>na</v>
          </cell>
          <cell r="FX113" t="str">
            <v>na</v>
          </cell>
          <cell r="FY113" t="str">
            <v>na</v>
          </cell>
          <cell r="FZ113" t="str">
            <v>na</v>
          </cell>
          <cell r="GA113" t="str">
            <v>na</v>
          </cell>
          <cell r="GB113" t="str">
            <v>na</v>
          </cell>
          <cell r="GC113" t="str">
            <v>na</v>
          </cell>
          <cell r="GD113" t="str">
            <v>na</v>
          </cell>
          <cell r="GE113" t="str">
            <v>na</v>
          </cell>
          <cell r="GF113" t="str">
            <v>na</v>
          </cell>
          <cell r="GG113" t="str">
            <v>na</v>
          </cell>
          <cell r="GH113" t="str">
            <v>na</v>
          </cell>
          <cell r="GI113" t="str">
            <v>na</v>
          </cell>
          <cell r="GJ113" t="str">
            <v>na</v>
          </cell>
          <cell r="GK113" t="str">
            <v>na</v>
          </cell>
          <cell r="GL113" t="str">
            <v>na</v>
          </cell>
          <cell r="GM113" t="str">
            <v>na</v>
          </cell>
          <cell r="GN113" t="str">
            <v>na</v>
          </cell>
          <cell r="GO113" t="str">
            <v>na</v>
          </cell>
          <cell r="GP113" t="str">
            <v>na</v>
          </cell>
          <cell r="GQ113" t="str">
            <v>na</v>
          </cell>
          <cell r="GR113" t="str">
            <v>na</v>
          </cell>
          <cell r="GS113" t="str">
            <v>na</v>
          </cell>
          <cell r="GT113" t="str">
            <v>na</v>
          </cell>
          <cell r="GU113" t="str">
            <v>na</v>
          </cell>
          <cell r="GV113" t="str">
            <v>na</v>
          </cell>
          <cell r="GW113" t="str">
            <v>na</v>
          </cell>
          <cell r="GX113" t="str">
            <v>na</v>
          </cell>
          <cell r="GY113" t="str">
            <v>na</v>
          </cell>
          <cell r="GZ113" t="str">
            <v>na</v>
          </cell>
          <cell r="HA113" t="str">
            <v>na</v>
          </cell>
          <cell r="HB113" t="str">
            <v>na</v>
          </cell>
          <cell r="HC113" t="str">
            <v>na</v>
          </cell>
          <cell r="HD113" t="str">
            <v>na</v>
          </cell>
        </row>
        <row r="114">
          <cell r="A114">
            <v>114</v>
          </cell>
          <cell r="B114" t="str">
            <v>Other Charges</v>
          </cell>
          <cell r="C114" t="str">
            <v>na</v>
          </cell>
          <cell r="D114" t="str">
            <v>na</v>
          </cell>
          <cell r="E114" t="str">
            <v>na</v>
          </cell>
          <cell r="F114" t="str">
            <v>na</v>
          </cell>
          <cell r="G114" t="str">
            <v>na</v>
          </cell>
          <cell r="H114" t="str">
            <v>na</v>
          </cell>
          <cell r="I114" t="str">
            <v>na</v>
          </cell>
          <cell r="J114" t="str">
            <v>na</v>
          </cell>
          <cell r="K114" t="str">
            <v>na</v>
          </cell>
          <cell r="L114" t="str">
            <v>na</v>
          </cell>
          <cell r="M114" t="str">
            <v>na</v>
          </cell>
          <cell r="N114" t="str">
            <v>na</v>
          </cell>
          <cell r="O114" t="str">
            <v>na</v>
          </cell>
          <cell r="P114" t="str">
            <v>na</v>
          </cell>
          <cell r="Q114" t="str">
            <v>na</v>
          </cell>
          <cell r="R114" t="str">
            <v>na</v>
          </cell>
          <cell r="S114" t="str">
            <v>na</v>
          </cell>
          <cell r="T114" t="str">
            <v>na</v>
          </cell>
          <cell r="U114" t="str">
            <v>na</v>
          </cell>
          <cell r="V114" t="str">
            <v>na</v>
          </cell>
          <cell r="W114" t="str">
            <v>na</v>
          </cell>
          <cell r="X114" t="str">
            <v>na</v>
          </cell>
          <cell r="Y114" t="str">
            <v>na</v>
          </cell>
          <cell r="Z114" t="str">
            <v>na</v>
          </cell>
          <cell r="AA114" t="str">
            <v>na</v>
          </cell>
          <cell r="AB114" t="str">
            <v>na</v>
          </cell>
          <cell r="AC114" t="str">
            <v>na</v>
          </cell>
          <cell r="AD114" t="str">
            <v>na</v>
          </cell>
          <cell r="AE114" t="str">
            <v>na</v>
          </cell>
          <cell r="AF114" t="str">
            <v>na</v>
          </cell>
          <cell r="AG114" t="str">
            <v>na</v>
          </cell>
          <cell r="AH114" t="str">
            <v>na</v>
          </cell>
          <cell r="AI114" t="str">
            <v>na</v>
          </cell>
          <cell r="AJ114" t="str">
            <v>na</v>
          </cell>
          <cell r="AK114" t="str">
            <v>na</v>
          </cell>
          <cell r="AL114" t="str">
            <v>na</v>
          </cell>
          <cell r="AM114" t="str">
            <v>na</v>
          </cell>
          <cell r="AN114" t="str">
            <v>na</v>
          </cell>
          <cell r="AO114" t="str">
            <v>na</v>
          </cell>
          <cell r="AP114" t="str">
            <v>na</v>
          </cell>
          <cell r="AQ114" t="str">
            <v>na</v>
          </cell>
          <cell r="AR114" t="str">
            <v>na</v>
          </cell>
          <cell r="AS114" t="str">
            <v>na</v>
          </cell>
          <cell r="AT114" t="str">
            <v>na</v>
          </cell>
          <cell r="AU114" t="str">
            <v>na</v>
          </cell>
          <cell r="AV114" t="str">
            <v>na</v>
          </cell>
          <cell r="AW114" t="str">
            <v>na</v>
          </cell>
          <cell r="AX114" t="str">
            <v>na</v>
          </cell>
          <cell r="AY114" t="str">
            <v>na</v>
          </cell>
          <cell r="AZ114" t="str">
            <v>na</v>
          </cell>
          <cell r="BA114" t="str">
            <v>na</v>
          </cell>
          <cell r="BB114" t="str">
            <v>na</v>
          </cell>
          <cell r="BC114" t="str">
            <v>na</v>
          </cell>
          <cell r="BD114" t="str">
            <v>na</v>
          </cell>
          <cell r="BE114" t="str">
            <v>na</v>
          </cell>
          <cell r="BF114" t="str">
            <v>na</v>
          </cell>
          <cell r="BG114" t="str">
            <v>na</v>
          </cell>
          <cell r="BH114" t="str">
            <v>na</v>
          </cell>
          <cell r="BI114" t="str">
            <v>na</v>
          </cell>
          <cell r="BJ114" t="str">
            <v>na</v>
          </cell>
          <cell r="BK114" t="str">
            <v>na</v>
          </cell>
          <cell r="BL114" t="str">
            <v>na</v>
          </cell>
          <cell r="BM114" t="str">
            <v>na</v>
          </cell>
          <cell r="BN114" t="str">
            <v>na</v>
          </cell>
          <cell r="BO114" t="str">
            <v>na</v>
          </cell>
          <cell r="BP114" t="str">
            <v>na</v>
          </cell>
          <cell r="BQ114" t="str">
            <v>na</v>
          </cell>
          <cell r="BR114" t="str">
            <v>na</v>
          </cell>
          <cell r="BS114" t="str">
            <v>na</v>
          </cell>
          <cell r="BT114" t="str">
            <v>na</v>
          </cell>
          <cell r="BU114" t="str">
            <v>na</v>
          </cell>
          <cell r="BV114" t="str">
            <v>na</v>
          </cell>
          <cell r="BW114" t="str">
            <v>na</v>
          </cell>
          <cell r="BX114" t="str">
            <v>na</v>
          </cell>
          <cell r="BY114" t="str">
            <v>na</v>
          </cell>
          <cell r="BZ114" t="str">
            <v>na</v>
          </cell>
          <cell r="CA114" t="str">
            <v>na</v>
          </cell>
          <cell r="CB114" t="str">
            <v>na</v>
          </cell>
          <cell r="CC114" t="str">
            <v>na</v>
          </cell>
          <cell r="CD114" t="str">
            <v>na</v>
          </cell>
          <cell r="CE114" t="str">
            <v>na</v>
          </cell>
          <cell r="CF114" t="str">
            <v>na</v>
          </cell>
          <cell r="CG114" t="str">
            <v>na</v>
          </cell>
          <cell r="CH114" t="str">
            <v>na</v>
          </cell>
          <cell r="CI114" t="str">
            <v>na</v>
          </cell>
          <cell r="CJ114" t="str">
            <v>na</v>
          </cell>
          <cell r="CK114" t="str">
            <v>na</v>
          </cell>
          <cell r="CL114" t="str">
            <v>na</v>
          </cell>
          <cell r="CM114" t="str">
            <v>na</v>
          </cell>
          <cell r="CN114" t="str">
            <v>na</v>
          </cell>
          <cell r="CO114" t="str">
            <v>na</v>
          </cell>
          <cell r="CP114" t="str">
            <v>na</v>
          </cell>
          <cell r="CQ114">
            <v>-0.98291142041556945</v>
          </cell>
          <cell r="CR114">
            <v>-0.98291142041556945</v>
          </cell>
          <cell r="CS114">
            <v>-0.58368404014244091</v>
          </cell>
          <cell r="CT114">
            <v>-0.58368404014244091</v>
          </cell>
          <cell r="CU114">
            <v>9.1244167962674965</v>
          </cell>
          <cell r="CV114">
            <v>9.1244167962674965</v>
          </cell>
          <cell r="CW114" t="str">
            <v>na</v>
          </cell>
          <cell r="CX114" t="str">
            <v>na</v>
          </cell>
          <cell r="CY114">
            <v>-1.3917050691244237</v>
          </cell>
          <cell r="CZ114">
            <v>-1.3917050691244237</v>
          </cell>
          <cell r="DA114" t="str">
            <v>na</v>
          </cell>
          <cell r="DB114" t="str">
            <v>na</v>
          </cell>
          <cell r="DC114" t="str">
            <v>na</v>
          </cell>
          <cell r="DD114" t="str">
            <v>na</v>
          </cell>
          <cell r="DE114" t="str">
            <v>na</v>
          </cell>
          <cell r="DF114" t="str">
            <v>na</v>
          </cell>
          <cell r="DG114">
            <v>-1.468497519668549</v>
          </cell>
          <cell r="DH114">
            <v>-1.468497519668549</v>
          </cell>
          <cell r="DI114" t="str">
            <v>na</v>
          </cell>
          <cell r="DJ114" t="str">
            <v>na</v>
          </cell>
          <cell r="DK114" t="str">
            <v>na</v>
          </cell>
          <cell r="DL114" t="str">
            <v>na</v>
          </cell>
          <cell r="DM114" t="str">
            <v>na</v>
          </cell>
          <cell r="DN114" t="str">
            <v>na</v>
          </cell>
          <cell r="DO114" t="str">
            <v>na</v>
          </cell>
          <cell r="DP114" t="str">
            <v>na</v>
          </cell>
          <cell r="DQ114" t="str">
            <v>na</v>
          </cell>
          <cell r="DR114" t="str">
            <v>na</v>
          </cell>
          <cell r="DS114" t="str">
            <v>na</v>
          </cell>
          <cell r="DT114" t="str">
            <v>na</v>
          </cell>
          <cell r="DU114" t="str">
            <v>na</v>
          </cell>
          <cell r="DV114" t="str">
            <v>na</v>
          </cell>
          <cell r="DW114" t="str">
            <v>na</v>
          </cell>
          <cell r="DX114" t="str">
            <v>na</v>
          </cell>
          <cell r="DY114" t="str">
            <v>na</v>
          </cell>
          <cell r="DZ114" t="str">
            <v>na</v>
          </cell>
          <cell r="EA114" t="str">
            <v>na</v>
          </cell>
          <cell r="EB114" t="str">
            <v>na</v>
          </cell>
          <cell r="EC114" t="str">
            <v>na</v>
          </cell>
          <cell r="ED114" t="str">
            <v>na</v>
          </cell>
          <cell r="EE114" t="str">
            <v>na</v>
          </cell>
          <cell r="EF114" t="str">
            <v>na</v>
          </cell>
          <cell r="EG114" t="str">
            <v>na</v>
          </cell>
          <cell r="EH114" t="str">
            <v>na</v>
          </cell>
          <cell r="EI114" t="str">
            <v>na</v>
          </cell>
          <cell r="EJ114" t="str">
            <v>na</v>
          </cell>
          <cell r="EK114" t="str">
            <v>na</v>
          </cell>
          <cell r="EL114" t="str">
            <v>na</v>
          </cell>
          <cell r="EM114" t="str">
            <v>na</v>
          </cell>
          <cell r="EN114" t="str">
            <v>na</v>
          </cell>
          <cell r="EO114" t="str">
            <v>na</v>
          </cell>
          <cell r="EP114" t="str">
            <v>na</v>
          </cell>
          <cell r="EQ114" t="str">
            <v>na</v>
          </cell>
          <cell r="ER114" t="str">
            <v>na</v>
          </cell>
          <cell r="ES114" t="str">
            <v>na</v>
          </cell>
          <cell r="ET114" t="str">
            <v>na</v>
          </cell>
          <cell r="EU114" t="str">
            <v>na</v>
          </cell>
          <cell r="EV114" t="str">
            <v>na</v>
          </cell>
          <cell r="EW114" t="str">
            <v>na</v>
          </cell>
          <cell r="EX114" t="str">
            <v>na</v>
          </cell>
          <cell r="EY114" t="str">
            <v>na</v>
          </cell>
          <cell r="EZ114" t="str">
            <v>na</v>
          </cell>
          <cell r="FA114" t="str">
            <v>na</v>
          </cell>
          <cell r="FB114" t="str">
            <v>na</v>
          </cell>
          <cell r="FC114" t="str">
            <v>na</v>
          </cell>
          <cell r="FD114" t="str">
            <v>na</v>
          </cell>
          <cell r="FE114" t="str">
            <v>na</v>
          </cell>
          <cell r="FF114" t="str">
            <v>na</v>
          </cell>
          <cell r="FG114" t="str">
            <v>na</v>
          </cell>
          <cell r="FH114" t="str">
            <v>na</v>
          </cell>
          <cell r="FI114" t="str">
            <v>na</v>
          </cell>
          <cell r="FJ114" t="str">
            <v>na</v>
          </cell>
          <cell r="FK114" t="str">
            <v>na</v>
          </cell>
          <cell r="FL114" t="str">
            <v>na</v>
          </cell>
          <cell r="FM114" t="str">
            <v>na</v>
          </cell>
          <cell r="FN114" t="str">
            <v>na</v>
          </cell>
          <cell r="FO114" t="str">
            <v>na</v>
          </cell>
          <cell r="FP114" t="str">
            <v>na</v>
          </cell>
          <cell r="FQ114" t="str">
            <v>na</v>
          </cell>
          <cell r="FR114" t="str">
            <v>na</v>
          </cell>
          <cell r="FS114" t="str">
            <v>na</v>
          </cell>
          <cell r="FT114" t="str">
            <v>na</v>
          </cell>
          <cell r="FU114" t="str">
            <v>na</v>
          </cell>
          <cell r="FV114" t="str">
            <v>na</v>
          </cell>
          <cell r="FW114" t="str">
            <v>na</v>
          </cell>
          <cell r="FX114" t="str">
            <v>na</v>
          </cell>
          <cell r="FY114" t="str">
            <v>na</v>
          </cell>
          <cell r="FZ114" t="str">
            <v>na</v>
          </cell>
          <cell r="GA114" t="str">
            <v>na</v>
          </cell>
          <cell r="GB114" t="str">
            <v>na</v>
          </cell>
          <cell r="GC114" t="str">
            <v>na</v>
          </cell>
          <cell r="GD114" t="str">
            <v>na</v>
          </cell>
          <cell r="GE114" t="str">
            <v>na</v>
          </cell>
          <cell r="GF114" t="str">
            <v>na</v>
          </cell>
          <cell r="GG114" t="str">
            <v>na</v>
          </cell>
          <cell r="GH114" t="str">
            <v>na</v>
          </cell>
          <cell r="GI114" t="str">
            <v>na</v>
          </cell>
          <cell r="GJ114" t="str">
            <v>na</v>
          </cell>
          <cell r="GK114" t="str">
            <v>na</v>
          </cell>
          <cell r="GL114" t="str">
            <v>na</v>
          </cell>
          <cell r="GM114" t="str">
            <v>na</v>
          </cell>
          <cell r="GN114" t="str">
            <v>na</v>
          </cell>
          <cell r="GO114" t="str">
            <v>na</v>
          </cell>
          <cell r="GP114" t="str">
            <v>na</v>
          </cell>
          <cell r="GQ114" t="str">
            <v>na</v>
          </cell>
          <cell r="GR114" t="str">
            <v>na</v>
          </cell>
          <cell r="GS114" t="str">
            <v>na</v>
          </cell>
          <cell r="GT114" t="str">
            <v>na</v>
          </cell>
          <cell r="GU114" t="str">
            <v>na</v>
          </cell>
          <cell r="GV114" t="str">
            <v>na</v>
          </cell>
          <cell r="GW114" t="str">
            <v>na</v>
          </cell>
          <cell r="GX114" t="str">
            <v>na</v>
          </cell>
          <cell r="GY114" t="str">
            <v>na</v>
          </cell>
          <cell r="GZ114" t="str">
            <v>na</v>
          </cell>
          <cell r="HA114" t="str">
            <v>na</v>
          </cell>
          <cell r="HB114" t="str">
            <v>na</v>
          </cell>
          <cell r="HC114" t="str">
            <v>na</v>
          </cell>
          <cell r="HD114" t="str">
            <v>na</v>
          </cell>
        </row>
        <row r="115">
          <cell r="A115">
            <v>115</v>
          </cell>
          <cell r="B115" t="str">
            <v>Reported Total Operating Expenses</v>
          </cell>
          <cell r="C115" t="str">
            <v>na</v>
          </cell>
          <cell r="D115" t="str">
            <v>na</v>
          </cell>
          <cell r="E115" t="str">
            <v>na</v>
          </cell>
          <cell r="F115" t="str">
            <v>na</v>
          </cell>
          <cell r="G115" t="str">
            <v>na</v>
          </cell>
          <cell r="H115" t="str">
            <v>na</v>
          </cell>
          <cell r="I115" t="str">
            <v>na</v>
          </cell>
          <cell r="J115" t="str">
            <v>na</v>
          </cell>
          <cell r="K115" t="str">
            <v>na</v>
          </cell>
          <cell r="L115" t="str">
            <v>na</v>
          </cell>
          <cell r="M115" t="str">
            <v>na</v>
          </cell>
          <cell r="N115" t="str">
            <v>na</v>
          </cell>
          <cell r="O115" t="str">
            <v>na</v>
          </cell>
          <cell r="P115" t="str">
            <v>na</v>
          </cell>
          <cell r="Q115" t="str">
            <v>na</v>
          </cell>
          <cell r="R115" t="str">
            <v>na</v>
          </cell>
          <cell r="S115" t="str">
            <v>na</v>
          </cell>
          <cell r="T115" t="str">
            <v>na</v>
          </cell>
          <cell r="U115" t="str">
            <v>na</v>
          </cell>
          <cell r="V115" t="str">
            <v>na</v>
          </cell>
          <cell r="W115" t="str">
            <v>na</v>
          </cell>
          <cell r="X115" t="str">
            <v>na</v>
          </cell>
          <cell r="Y115" t="str">
            <v>na</v>
          </cell>
          <cell r="Z115" t="str">
            <v>na</v>
          </cell>
          <cell r="AA115" t="str">
            <v>na</v>
          </cell>
          <cell r="AB115" t="str">
            <v>na</v>
          </cell>
          <cell r="AC115" t="str">
            <v>na</v>
          </cell>
          <cell r="AD115" t="str">
            <v>na</v>
          </cell>
          <cell r="AE115" t="str">
            <v>na</v>
          </cell>
          <cell r="AF115" t="str">
            <v>na</v>
          </cell>
          <cell r="AG115" t="str">
            <v>na</v>
          </cell>
          <cell r="AH115" t="str">
            <v>na</v>
          </cell>
          <cell r="AI115" t="str">
            <v>na</v>
          </cell>
          <cell r="AJ115" t="str">
            <v>na</v>
          </cell>
          <cell r="AK115" t="str">
            <v>na</v>
          </cell>
          <cell r="AL115" t="str">
            <v>na</v>
          </cell>
          <cell r="AM115" t="str">
            <v>na</v>
          </cell>
          <cell r="AN115" t="str">
            <v>na</v>
          </cell>
          <cell r="AO115" t="str">
            <v>na</v>
          </cell>
          <cell r="AP115" t="str">
            <v>na</v>
          </cell>
          <cell r="AQ115" t="str">
            <v>na</v>
          </cell>
          <cell r="AR115" t="str">
            <v>na</v>
          </cell>
          <cell r="AS115" t="str">
            <v>na</v>
          </cell>
          <cell r="AT115" t="str">
            <v>na</v>
          </cell>
          <cell r="AU115" t="str">
            <v>na</v>
          </cell>
          <cell r="AV115" t="str">
            <v>na</v>
          </cell>
          <cell r="AW115" t="str">
            <v>na</v>
          </cell>
          <cell r="AX115" t="str">
            <v>na</v>
          </cell>
          <cell r="AY115" t="str">
            <v>na</v>
          </cell>
          <cell r="AZ115" t="str">
            <v>na</v>
          </cell>
          <cell r="BA115" t="str">
            <v>na</v>
          </cell>
          <cell r="BB115" t="str">
            <v>na</v>
          </cell>
          <cell r="BC115" t="str">
            <v>na</v>
          </cell>
          <cell r="BD115" t="str">
            <v>na</v>
          </cell>
          <cell r="BE115" t="str">
            <v>na</v>
          </cell>
          <cell r="BF115" t="str">
            <v>na</v>
          </cell>
          <cell r="BG115" t="str">
            <v>na</v>
          </cell>
          <cell r="BH115" t="str">
            <v>na</v>
          </cell>
          <cell r="BI115" t="str">
            <v>na</v>
          </cell>
          <cell r="BJ115" t="str">
            <v>na</v>
          </cell>
          <cell r="BK115" t="str">
            <v>na</v>
          </cell>
          <cell r="BL115" t="str">
            <v>na</v>
          </cell>
          <cell r="BM115" t="str">
            <v>na</v>
          </cell>
          <cell r="BN115" t="str">
            <v>na</v>
          </cell>
          <cell r="BO115" t="str">
            <v>na</v>
          </cell>
          <cell r="BP115" t="str">
            <v>na</v>
          </cell>
          <cell r="BQ115" t="str">
            <v>na</v>
          </cell>
          <cell r="BR115" t="str">
            <v>na</v>
          </cell>
          <cell r="BS115" t="str">
            <v>na</v>
          </cell>
          <cell r="BT115" t="str">
            <v>na</v>
          </cell>
          <cell r="BU115" t="str">
            <v>na</v>
          </cell>
          <cell r="BV115" t="str">
            <v>na</v>
          </cell>
          <cell r="BW115" t="str">
            <v>na</v>
          </cell>
          <cell r="BX115" t="str">
            <v>na</v>
          </cell>
          <cell r="BY115" t="str">
            <v>na</v>
          </cell>
          <cell r="BZ115" t="str">
            <v>na</v>
          </cell>
          <cell r="CA115" t="str">
            <v>na</v>
          </cell>
          <cell r="CB115" t="str">
            <v>na</v>
          </cell>
          <cell r="CC115" t="str">
            <v>na</v>
          </cell>
          <cell r="CD115" t="str">
            <v>na</v>
          </cell>
          <cell r="CE115" t="str">
            <v>na</v>
          </cell>
          <cell r="CF115" t="str">
            <v>na</v>
          </cell>
          <cell r="CG115" t="str">
            <v>na</v>
          </cell>
          <cell r="CH115" t="str">
            <v>na</v>
          </cell>
          <cell r="CI115" t="str">
            <v>na</v>
          </cell>
          <cell r="CJ115" t="str">
            <v>na</v>
          </cell>
          <cell r="CK115" t="str">
            <v>na</v>
          </cell>
          <cell r="CL115" t="str">
            <v>na</v>
          </cell>
          <cell r="CM115" t="str">
            <v>na</v>
          </cell>
          <cell r="CN115" t="str">
            <v>na</v>
          </cell>
          <cell r="CO115" t="str">
            <v>na</v>
          </cell>
          <cell r="CP115" t="str">
            <v>na</v>
          </cell>
          <cell r="CQ115">
            <v>-0.45551777550086819</v>
          </cell>
          <cell r="CR115">
            <v>-0.45551777550086819</v>
          </cell>
          <cell r="CS115">
            <v>-4.8081836405801666E-2</v>
          </cell>
          <cell r="CT115">
            <v>-4.8081836405801666E-2</v>
          </cell>
          <cell r="CU115">
            <v>0.10076803171227729</v>
          </cell>
          <cell r="CV115">
            <v>0.10076803171227729</v>
          </cell>
          <cell r="CW115" t="str">
            <v>na</v>
          </cell>
          <cell r="CX115" t="str">
            <v>na</v>
          </cell>
          <cell r="CY115">
            <v>-0.1233301291820037</v>
          </cell>
          <cell r="CZ115">
            <v>-0.1233301291820037</v>
          </cell>
          <cell r="DA115">
            <v>0.17722757978851425</v>
          </cell>
          <cell r="DB115">
            <v>0.17722757978851425</v>
          </cell>
          <cell r="DC115">
            <v>-0.37176166980163378</v>
          </cell>
          <cell r="DD115">
            <v>-0.37176166980163378</v>
          </cell>
          <cell r="DE115">
            <v>0.72407683295485781</v>
          </cell>
          <cell r="DF115">
            <v>0.72407683295485781</v>
          </cell>
          <cell r="DG115">
            <v>-0.2037982965166365</v>
          </cell>
          <cell r="DH115">
            <v>-0.2037982965166365</v>
          </cell>
          <cell r="DI115">
            <v>2.9698609450700309E-3</v>
          </cell>
          <cell r="DJ115">
            <v>2.0849880576354337E-2</v>
          </cell>
          <cell r="DK115">
            <v>2.6843535212858389E-2</v>
          </cell>
          <cell r="DL115">
            <v>1.2976327645177288E-2</v>
          </cell>
          <cell r="DM115">
            <v>3.1576312099900958E-2</v>
          </cell>
          <cell r="DN115">
            <v>8.4740244978829399E-3</v>
          </cell>
          <cell r="DO115">
            <v>-9.2962822024710446E-3</v>
          </cell>
          <cell r="DP115">
            <v>2.3136795744304595E-2</v>
          </cell>
          <cell r="DQ115">
            <v>0.26168185644290776</v>
          </cell>
          <cell r="DR115">
            <v>0.26684724429331541</v>
          </cell>
          <cell r="DS115" t="str">
            <v>na</v>
          </cell>
          <cell r="DT115" t="str">
            <v>na</v>
          </cell>
          <cell r="DU115" t="str">
            <v>na</v>
          </cell>
          <cell r="DV115" t="str">
            <v>na</v>
          </cell>
          <cell r="DW115" t="str">
            <v>na</v>
          </cell>
          <cell r="DX115" t="str">
            <v>na</v>
          </cell>
          <cell r="DY115" t="str">
            <v>na</v>
          </cell>
          <cell r="DZ115" t="str">
            <v>na</v>
          </cell>
          <cell r="EA115">
            <v>0.10606840033603733</v>
          </cell>
          <cell r="EB115">
            <v>9.0875524048639286E-2</v>
          </cell>
          <cell r="EC115" t="str">
            <v>na</v>
          </cell>
          <cell r="ED115" t="str">
            <v>na</v>
          </cell>
          <cell r="EE115" t="str">
            <v>na</v>
          </cell>
          <cell r="EF115" t="str">
            <v>na</v>
          </cell>
          <cell r="EG115" t="str">
            <v>na</v>
          </cell>
          <cell r="EH115" t="str">
            <v>na</v>
          </cell>
          <cell r="EI115" t="str">
            <v>na</v>
          </cell>
          <cell r="EJ115" t="str">
            <v>na</v>
          </cell>
          <cell r="EK115" t="str">
            <v>na</v>
          </cell>
          <cell r="EL115" t="str">
            <v>na</v>
          </cell>
          <cell r="EM115" t="str">
            <v>na</v>
          </cell>
          <cell r="EN115" t="str">
            <v>na</v>
          </cell>
          <cell r="EO115" t="str">
            <v>na</v>
          </cell>
          <cell r="EP115" t="str">
            <v>na</v>
          </cell>
          <cell r="EQ115" t="str">
            <v>na</v>
          </cell>
          <cell r="ER115" t="str">
            <v>na</v>
          </cell>
          <cell r="ES115" t="str">
            <v>na</v>
          </cell>
          <cell r="ET115" t="str">
            <v>na</v>
          </cell>
          <cell r="EU115" t="str">
            <v>na</v>
          </cell>
          <cell r="EV115" t="str">
            <v>na</v>
          </cell>
          <cell r="EW115" t="str">
            <v>na</v>
          </cell>
          <cell r="EX115" t="str">
            <v>na</v>
          </cell>
          <cell r="EY115" t="str">
            <v>na</v>
          </cell>
          <cell r="EZ115" t="str">
            <v>na</v>
          </cell>
          <cell r="FA115" t="str">
            <v>na</v>
          </cell>
          <cell r="FB115" t="str">
            <v>na</v>
          </cell>
          <cell r="FC115" t="str">
            <v>na</v>
          </cell>
          <cell r="FD115" t="str">
            <v>na</v>
          </cell>
          <cell r="FE115" t="str">
            <v>na</v>
          </cell>
          <cell r="FF115" t="str">
            <v>na</v>
          </cell>
          <cell r="FG115" t="str">
            <v>na</v>
          </cell>
          <cell r="FH115" t="str">
            <v>na</v>
          </cell>
          <cell r="FI115" t="str">
            <v>na</v>
          </cell>
          <cell r="FJ115" t="str">
            <v>na</v>
          </cell>
          <cell r="FK115" t="str">
            <v>na</v>
          </cell>
          <cell r="FL115" t="str">
            <v>na</v>
          </cell>
          <cell r="FM115" t="str">
            <v>na</v>
          </cell>
          <cell r="FN115" t="str">
            <v>na</v>
          </cell>
          <cell r="FO115" t="str">
            <v>na</v>
          </cell>
          <cell r="FP115" t="str">
            <v>na</v>
          </cell>
          <cell r="FQ115" t="str">
            <v>na</v>
          </cell>
          <cell r="FR115" t="str">
            <v>na</v>
          </cell>
          <cell r="FS115" t="str">
            <v>na</v>
          </cell>
          <cell r="FT115" t="str">
            <v>na</v>
          </cell>
          <cell r="FU115" t="str">
            <v>na</v>
          </cell>
          <cell r="FV115" t="str">
            <v>na</v>
          </cell>
          <cell r="FW115" t="str">
            <v>na</v>
          </cell>
          <cell r="FX115" t="str">
            <v>na</v>
          </cell>
          <cell r="FY115" t="str">
            <v>na</v>
          </cell>
          <cell r="FZ115" t="str">
            <v>na</v>
          </cell>
          <cell r="GA115" t="str">
            <v>na</v>
          </cell>
          <cell r="GB115" t="str">
            <v>na</v>
          </cell>
          <cell r="GC115" t="str">
            <v>na</v>
          </cell>
          <cell r="GD115" t="str">
            <v>na</v>
          </cell>
          <cell r="GE115" t="str">
            <v>na</v>
          </cell>
          <cell r="GF115" t="str">
            <v>na</v>
          </cell>
          <cell r="GG115" t="str">
            <v>na</v>
          </cell>
          <cell r="GH115" t="str">
            <v>na</v>
          </cell>
          <cell r="GI115" t="str">
            <v>na</v>
          </cell>
          <cell r="GJ115" t="str">
            <v>na</v>
          </cell>
          <cell r="GK115" t="str">
            <v>na</v>
          </cell>
          <cell r="GL115" t="str">
            <v>na</v>
          </cell>
          <cell r="GM115" t="str">
            <v>na</v>
          </cell>
          <cell r="GN115" t="str">
            <v>na</v>
          </cell>
          <cell r="GO115" t="str">
            <v>na</v>
          </cell>
          <cell r="GP115" t="str">
            <v>na</v>
          </cell>
          <cell r="GQ115" t="str">
            <v>na</v>
          </cell>
          <cell r="GR115" t="str">
            <v>na</v>
          </cell>
          <cell r="GS115" t="str">
            <v>na</v>
          </cell>
          <cell r="GT115" t="str">
            <v>na</v>
          </cell>
          <cell r="GU115" t="str">
            <v>na</v>
          </cell>
          <cell r="GV115" t="str">
            <v>na</v>
          </cell>
          <cell r="GW115" t="str">
            <v>na</v>
          </cell>
          <cell r="GX115" t="str">
            <v>na</v>
          </cell>
          <cell r="GY115" t="str">
            <v>na</v>
          </cell>
          <cell r="GZ115" t="str">
            <v>na</v>
          </cell>
          <cell r="HA115" t="str">
            <v>na</v>
          </cell>
          <cell r="HB115" t="str">
            <v>na</v>
          </cell>
          <cell r="HC115" t="str">
            <v>na</v>
          </cell>
          <cell r="HD115" t="str">
            <v>na</v>
          </cell>
        </row>
        <row r="116">
          <cell r="A116">
            <v>116</v>
          </cell>
          <cell r="B116" t="str">
            <v>Total Operating Expenses (excl Special Items)</v>
          </cell>
          <cell r="C116" t="str">
            <v>na</v>
          </cell>
          <cell r="D116" t="str">
            <v>na</v>
          </cell>
          <cell r="E116" t="str">
            <v>na</v>
          </cell>
          <cell r="F116" t="str">
            <v>na</v>
          </cell>
          <cell r="G116" t="str">
            <v>na</v>
          </cell>
          <cell r="H116" t="str">
            <v>na</v>
          </cell>
          <cell r="I116" t="str">
            <v>na</v>
          </cell>
          <cell r="J116" t="str">
            <v>na</v>
          </cell>
          <cell r="K116" t="str">
            <v>na</v>
          </cell>
          <cell r="L116" t="str">
            <v>na</v>
          </cell>
          <cell r="M116" t="str">
            <v>na</v>
          </cell>
          <cell r="N116" t="str">
            <v>na</v>
          </cell>
          <cell r="O116" t="str">
            <v>na</v>
          </cell>
          <cell r="P116" t="str">
            <v>na</v>
          </cell>
          <cell r="Q116" t="str">
            <v>na</v>
          </cell>
          <cell r="R116" t="str">
            <v>na</v>
          </cell>
          <cell r="S116" t="str">
            <v>na</v>
          </cell>
          <cell r="T116" t="str">
            <v>na</v>
          </cell>
          <cell r="U116" t="str">
            <v>na</v>
          </cell>
          <cell r="V116" t="str">
            <v>na</v>
          </cell>
          <cell r="W116" t="str">
            <v>na</v>
          </cell>
          <cell r="X116" t="str">
            <v>na</v>
          </cell>
          <cell r="Y116" t="str">
            <v>na</v>
          </cell>
          <cell r="Z116" t="str">
            <v>na</v>
          </cell>
          <cell r="AA116" t="str">
            <v>na</v>
          </cell>
          <cell r="AB116" t="str">
            <v>na</v>
          </cell>
          <cell r="AC116" t="str">
            <v>na</v>
          </cell>
          <cell r="AD116" t="str">
            <v>na</v>
          </cell>
          <cell r="AE116" t="str">
            <v>na</v>
          </cell>
          <cell r="AF116" t="str">
            <v>na</v>
          </cell>
          <cell r="AG116" t="str">
            <v>na</v>
          </cell>
          <cell r="AH116" t="str">
            <v>na</v>
          </cell>
          <cell r="AI116" t="str">
            <v>na</v>
          </cell>
          <cell r="AJ116" t="str">
            <v>na</v>
          </cell>
          <cell r="AK116" t="str">
            <v>na</v>
          </cell>
          <cell r="AL116" t="str">
            <v>na</v>
          </cell>
          <cell r="AM116" t="str">
            <v>na</v>
          </cell>
          <cell r="AN116" t="str">
            <v>na</v>
          </cell>
          <cell r="AO116" t="str">
            <v>na</v>
          </cell>
          <cell r="AP116" t="str">
            <v>na</v>
          </cell>
          <cell r="AQ116" t="str">
            <v>na</v>
          </cell>
          <cell r="AR116" t="str">
            <v>na</v>
          </cell>
          <cell r="AS116" t="str">
            <v>na</v>
          </cell>
          <cell r="AT116" t="str">
            <v>na</v>
          </cell>
          <cell r="AU116" t="str">
            <v>na</v>
          </cell>
          <cell r="AV116" t="str">
            <v>na</v>
          </cell>
          <cell r="AW116" t="str">
            <v>na</v>
          </cell>
          <cell r="AX116" t="str">
            <v>na</v>
          </cell>
          <cell r="AY116" t="str">
            <v>na</v>
          </cell>
          <cell r="AZ116" t="str">
            <v>na</v>
          </cell>
          <cell r="BA116" t="str">
            <v>na</v>
          </cell>
          <cell r="BB116" t="str">
            <v>na</v>
          </cell>
          <cell r="BC116" t="str">
            <v>na</v>
          </cell>
          <cell r="BD116" t="str">
            <v>na</v>
          </cell>
          <cell r="BE116" t="str">
            <v>na</v>
          </cell>
          <cell r="BF116" t="str">
            <v>na</v>
          </cell>
          <cell r="BG116" t="str">
            <v>na</v>
          </cell>
          <cell r="BH116" t="str">
            <v>na</v>
          </cell>
          <cell r="BI116" t="str">
            <v>na</v>
          </cell>
          <cell r="BJ116" t="str">
            <v>na</v>
          </cell>
          <cell r="BK116" t="str">
            <v>na</v>
          </cell>
          <cell r="BL116" t="str">
            <v>na</v>
          </cell>
          <cell r="BM116" t="str">
            <v>na</v>
          </cell>
          <cell r="BN116" t="str">
            <v>na</v>
          </cell>
          <cell r="BO116" t="str">
            <v>na</v>
          </cell>
          <cell r="BP116" t="str">
            <v>na</v>
          </cell>
          <cell r="BQ116" t="str">
            <v>na</v>
          </cell>
          <cell r="BR116" t="str">
            <v>na</v>
          </cell>
          <cell r="BS116" t="str">
            <v>na</v>
          </cell>
          <cell r="BT116" t="str">
            <v>na</v>
          </cell>
          <cell r="BU116" t="str">
            <v>na</v>
          </cell>
          <cell r="BV116" t="str">
            <v>na</v>
          </cell>
          <cell r="BW116" t="str">
            <v>na</v>
          </cell>
          <cell r="BX116" t="str">
            <v>na</v>
          </cell>
          <cell r="BY116" t="str">
            <v>na</v>
          </cell>
          <cell r="BZ116" t="str">
            <v>na</v>
          </cell>
          <cell r="CA116" t="str">
            <v>na</v>
          </cell>
          <cell r="CB116" t="str">
            <v>na</v>
          </cell>
          <cell r="CC116" t="str">
            <v>na</v>
          </cell>
          <cell r="CD116" t="str">
            <v>na</v>
          </cell>
          <cell r="CE116" t="str">
            <v>na</v>
          </cell>
          <cell r="CF116" t="str">
            <v>na</v>
          </cell>
          <cell r="CG116" t="str">
            <v>na</v>
          </cell>
          <cell r="CH116" t="str">
            <v>na</v>
          </cell>
          <cell r="CI116" t="str">
            <v>na</v>
          </cell>
          <cell r="CJ116" t="str">
            <v>na</v>
          </cell>
          <cell r="CK116" t="str">
            <v>na</v>
          </cell>
          <cell r="CL116" t="str">
            <v>na</v>
          </cell>
          <cell r="CM116" t="str">
            <v>na</v>
          </cell>
          <cell r="CN116" t="str">
            <v>na</v>
          </cell>
          <cell r="CO116" t="str">
            <v>na</v>
          </cell>
          <cell r="CP116" t="str">
            <v>na</v>
          </cell>
          <cell r="CQ116">
            <v>3.8344980495966872E-2</v>
          </cell>
          <cell r="CR116">
            <v>3.8344980495966872E-2</v>
          </cell>
          <cell r="CS116">
            <v>-3.9827578465268756E-2</v>
          </cell>
          <cell r="CT116">
            <v>-3.9827578465268756E-2</v>
          </cell>
          <cell r="CU116">
            <v>4.047158831109457E-2</v>
          </cell>
          <cell r="CV116">
            <v>4.047158831109457E-2</v>
          </cell>
          <cell r="CW116" t="str">
            <v>na</v>
          </cell>
          <cell r="CX116" t="str">
            <v>na</v>
          </cell>
          <cell r="CY116">
            <v>-4.0859946565457397E-2</v>
          </cell>
          <cell r="CZ116">
            <v>-4.0859946565457397E-2</v>
          </cell>
          <cell r="DA116">
            <v>0.14596772933881069</v>
          </cell>
          <cell r="DB116">
            <v>0.14596772933881069</v>
          </cell>
          <cell r="DC116">
            <v>1.0795191232996233E-2</v>
          </cell>
          <cell r="DD116">
            <v>1.0795191232996233E-2</v>
          </cell>
          <cell r="DE116">
            <v>8.7461905660886338E-2</v>
          </cell>
          <cell r="DF116">
            <v>8.7461905660886338E-2</v>
          </cell>
          <cell r="DG116">
            <v>0.11497410888387743</v>
          </cell>
          <cell r="DH116">
            <v>0.11497410888387743</v>
          </cell>
          <cell r="DI116">
            <v>-1.1693368384504885E-2</v>
          </cell>
          <cell r="DJ116">
            <v>5.9252487475819089E-3</v>
          </cell>
          <cell r="DK116">
            <v>2.6843535212858389E-2</v>
          </cell>
          <cell r="DL116">
            <v>1.2976327645177288E-2</v>
          </cell>
          <cell r="DM116">
            <v>3.1576312099900958E-2</v>
          </cell>
          <cell r="DN116">
            <v>8.4740244978829399E-3</v>
          </cell>
          <cell r="DO116">
            <v>-9.2962822024710446E-3</v>
          </cell>
          <cell r="DP116">
            <v>2.3136795744304595E-2</v>
          </cell>
          <cell r="DQ116">
            <v>0.12805743468554043</v>
          </cell>
          <cell r="DR116">
            <v>0.13267575755190431</v>
          </cell>
          <cell r="DS116" t="str">
            <v>na</v>
          </cell>
          <cell r="DT116" t="str">
            <v>na</v>
          </cell>
          <cell r="DU116" t="str">
            <v>na</v>
          </cell>
          <cell r="DV116" t="str">
            <v>na</v>
          </cell>
          <cell r="DW116" t="str">
            <v>na</v>
          </cell>
          <cell r="DX116" t="str">
            <v>na</v>
          </cell>
          <cell r="DY116" t="str">
            <v>na</v>
          </cell>
          <cell r="DZ116" t="str">
            <v>na</v>
          </cell>
          <cell r="EA116">
            <v>0.10606840033603733</v>
          </cell>
          <cell r="EB116">
            <v>9.0875524048639286E-2</v>
          </cell>
          <cell r="EC116" t="str">
            <v>na</v>
          </cell>
          <cell r="ED116" t="str">
            <v>na</v>
          </cell>
          <cell r="EE116" t="str">
            <v>na</v>
          </cell>
          <cell r="EF116" t="str">
            <v>na</v>
          </cell>
          <cell r="EG116" t="str">
            <v>na</v>
          </cell>
          <cell r="EH116" t="str">
            <v>na</v>
          </cell>
          <cell r="EI116" t="str">
            <v>na</v>
          </cell>
          <cell r="EJ116" t="str">
            <v>na</v>
          </cell>
          <cell r="EK116" t="str">
            <v>na</v>
          </cell>
          <cell r="EL116" t="str">
            <v>na</v>
          </cell>
          <cell r="EM116" t="str">
            <v>na</v>
          </cell>
          <cell r="EN116" t="str">
            <v>na</v>
          </cell>
          <cell r="EO116" t="str">
            <v>na</v>
          </cell>
          <cell r="EP116" t="str">
            <v>na</v>
          </cell>
          <cell r="EQ116" t="str">
            <v>na</v>
          </cell>
          <cell r="ER116" t="str">
            <v>na</v>
          </cell>
          <cell r="ES116" t="str">
            <v>na</v>
          </cell>
          <cell r="ET116" t="str">
            <v>na</v>
          </cell>
          <cell r="EU116" t="str">
            <v>na</v>
          </cell>
          <cell r="EV116" t="str">
            <v>na</v>
          </cell>
          <cell r="EW116" t="str">
            <v>na</v>
          </cell>
          <cell r="EX116" t="str">
            <v>na</v>
          </cell>
          <cell r="EY116" t="str">
            <v>na</v>
          </cell>
          <cell r="EZ116" t="str">
            <v>na</v>
          </cell>
          <cell r="FA116" t="str">
            <v>na</v>
          </cell>
          <cell r="FB116" t="str">
            <v>na</v>
          </cell>
          <cell r="FC116" t="str">
            <v>na</v>
          </cell>
          <cell r="FD116" t="str">
            <v>na</v>
          </cell>
          <cell r="FE116" t="str">
            <v>na</v>
          </cell>
          <cell r="FF116" t="str">
            <v>na</v>
          </cell>
          <cell r="FG116" t="str">
            <v>na</v>
          </cell>
          <cell r="FH116" t="str">
            <v>na</v>
          </cell>
          <cell r="FI116" t="str">
            <v>na</v>
          </cell>
          <cell r="FJ116" t="str">
            <v>na</v>
          </cell>
          <cell r="FK116" t="str">
            <v>na</v>
          </cell>
          <cell r="FL116" t="str">
            <v>na</v>
          </cell>
          <cell r="FM116" t="str">
            <v>na</v>
          </cell>
          <cell r="FN116" t="str">
            <v>na</v>
          </cell>
          <cell r="FO116" t="str">
            <v>na</v>
          </cell>
          <cell r="FP116" t="str">
            <v>na</v>
          </cell>
          <cell r="FQ116" t="str">
            <v>na</v>
          </cell>
          <cell r="FR116" t="str">
            <v>na</v>
          </cell>
          <cell r="FS116" t="str">
            <v>na</v>
          </cell>
          <cell r="FT116" t="str">
            <v>na</v>
          </cell>
          <cell r="FU116" t="str">
            <v>na</v>
          </cell>
          <cell r="FV116" t="str">
            <v>na</v>
          </cell>
          <cell r="FW116" t="str">
            <v>na</v>
          </cell>
          <cell r="FX116" t="str">
            <v>na</v>
          </cell>
          <cell r="FY116" t="str">
            <v>na</v>
          </cell>
          <cell r="FZ116" t="str">
            <v>na</v>
          </cell>
          <cell r="GA116" t="str">
            <v>na</v>
          </cell>
          <cell r="GB116" t="str">
            <v>na</v>
          </cell>
          <cell r="GC116" t="str">
            <v>na</v>
          </cell>
          <cell r="GD116" t="str">
            <v>na</v>
          </cell>
          <cell r="GE116" t="str">
            <v>na</v>
          </cell>
          <cell r="GF116" t="str">
            <v>na</v>
          </cell>
          <cell r="GG116" t="str">
            <v>na</v>
          </cell>
          <cell r="GH116" t="str">
            <v>na</v>
          </cell>
          <cell r="GI116" t="str">
            <v>na</v>
          </cell>
          <cell r="GJ116" t="str">
            <v>na</v>
          </cell>
          <cell r="GK116" t="str">
            <v>na</v>
          </cell>
          <cell r="GL116" t="str">
            <v>na</v>
          </cell>
          <cell r="GM116" t="str">
            <v>na</v>
          </cell>
          <cell r="GN116" t="str">
            <v>na</v>
          </cell>
          <cell r="GO116" t="str">
            <v>na</v>
          </cell>
          <cell r="GP116" t="str">
            <v>na</v>
          </cell>
          <cell r="GQ116" t="str">
            <v>na</v>
          </cell>
          <cell r="GR116" t="str">
            <v>na</v>
          </cell>
          <cell r="GS116" t="str">
            <v>na</v>
          </cell>
          <cell r="GT116" t="str">
            <v>na</v>
          </cell>
          <cell r="GU116" t="str">
            <v>na</v>
          </cell>
          <cell r="GV116" t="str">
            <v>na</v>
          </cell>
          <cell r="GW116" t="str">
            <v>na</v>
          </cell>
          <cell r="GX116" t="str">
            <v>na</v>
          </cell>
          <cell r="GY116" t="str">
            <v>na</v>
          </cell>
          <cell r="GZ116" t="str">
            <v>na</v>
          </cell>
          <cell r="HA116" t="str">
            <v>na</v>
          </cell>
          <cell r="HB116" t="str">
            <v>na</v>
          </cell>
          <cell r="HC116" t="str">
            <v>na</v>
          </cell>
          <cell r="HD116" t="str">
            <v>na</v>
          </cell>
        </row>
        <row r="117">
          <cell r="A117">
            <v>117</v>
          </cell>
          <cell r="B117" t="str">
            <v>Reported Operating Income</v>
          </cell>
          <cell r="C117" t="str">
            <v>na</v>
          </cell>
          <cell r="D117" t="str">
            <v>na</v>
          </cell>
          <cell r="E117" t="str">
            <v>na</v>
          </cell>
          <cell r="F117" t="str">
            <v>na</v>
          </cell>
          <cell r="G117" t="str">
            <v>na</v>
          </cell>
          <cell r="H117" t="str">
            <v>na</v>
          </cell>
          <cell r="I117" t="str">
            <v>na</v>
          </cell>
          <cell r="J117" t="str">
            <v>na</v>
          </cell>
          <cell r="K117" t="str">
            <v>na</v>
          </cell>
          <cell r="L117" t="str">
            <v>na</v>
          </cell>
          <cell r="M117" t="str">
            <v>na</v>
          </cell>
          <cell r="N117" t="str">
            <v>na</v>
          </cell>
          <cell r="O117" t="str">
            <v>na</v>
          </cell>
          <cell r="P117" t="str">
            <v>na</v>
          </cell>
          <cell r="Q117" t="str">
            <v>na</v>
          </cell>
          <cell r="R117" t="str">
            <v>na</v>
          </cell>
          <cell r="S117" t="str">
            <v>na</v>
          </cell>
          <cell r="T117" t="str">
            <v>na</v>
          </cell>
          <cell r="U117" t="str">
            <v>na</v>
          </cell>
          <cell r="V117" t="str">
            <v>na</v>
          </cell>
          <cell r="W117" t="str">
            <v>na</v>
          </cell>
          <cell r="X117" t="str">
            <v>na</v>
          </cell>
          <cell r="Y117" t="str">
            <v>na</v>
          </cell>
          <cell r="Z117" t="str">
            <v>na</v>
          </cell>
          <cell r="AA117" t="str">
            <v>na</v>
          </cell>
          <cell r="AB117" t="str">
            <v>na</v>
          </cell>
          <cell r="AC117" t="str">
            <v>na</v>
          </cell>
          <cell r="AD117" t="str">
            <v>na</v>
          </cell>
          <cell r="AE117" t="str">
            <v>na</v>
          </cell>
          <cell r="AF117" t="str">
            <v>na</v>
          </cell>
          <cell r="AG117" t="str">
            <v>na</v>
          </cell>
          <cell r="AH117" t="str">
            <v>na</v>
          </cell>
          <cell r="AI117" t="str">
            <v>na</v>
          </cell>
          <cell r="AJ117" t="str">
            <v>na</v>
          </cell>
          <cell r="AK117" t="str">
            <v>na</v>
          </cell>
          <cell r="AL117" t="str">
            <v>na</v>
          </cell>
          <cell r="AM117" t="str">
            <v>na</v>
          </cell>
          <cell r="AN117" t="str">
            <v>na</v>
          </cell>
          <cell r="AO117" t="str">
            <v>na</v>
          </cell>
          <cell r="AP117" t="str">
            <v>na</v>
          </cell>
          <cell r="AQ117" t="str">
            <v>na</v>
          </cell>
          <cell r="AR117" t="str">
            <v>na</v>
          </cell>
          <cell r="AS117" t="str">
            <v>na</v>
          </cell>
          <cell r="AT117" t="str">
            <v>na</v>
          </cell>
          <cell r="AU117" t="str">
            <v>na</v>
          </cell>
          <cell r="AV117" t="str">
            <v>na</v>
          </cell>
          <cell r="AW117" t="str">
            <v>na</v>
          </cell>
          <cell r="AX117" t="str">
            <v>na</v>
          </cell>
          <cell r="AY117" t="str">
            <v>na</v>
          </cell>
          <cell r="AZ117" t="str">
            <v>na</v>
          </cell>
          <cell r="BA117" t="str">
            <v>na</v>
          </cell>
          <cell r="BB117" t="str">
            <v>na</v>
          </cell>
          <cell r="BC117" t="str">
            <v>na</v>
          </cell>
          <cell r="BD117" t="str">
            <v>na</v>
          </cell>
          <cell r="BE117" t="str">
            <v>na</v>
          </cell>
          <cell r="BF117" t="str">
            <v>na</v>
          </cell>
          <cell r="BG117" t="str">
            <v>na</v>
          </cell>
          <cell r="BH117" t="str">
            <v>na</v>
          </cell>
          <cell r="BI117" t="str">
            <v>na</v>
          </cell>
          <cell r="BJ117" t="str">
            <v>na</v>
          </cell>
          <cell r="BK117" t="str">
            <v>na</v>
          </cell>
          <cell r="BL117" t="str">
            <v>na</v>
          </cell>
          <cell r="BM117" t="str">
            <v>na</v>
          </cell>
          <cell r="BN117" t="str">
            <v>na</v>
          </cell>
          <cell r="BO117" t="str">
            <v>na</v>
          </cell>
          <cell r="BP117" t="str">
            <v>na</v>
          </cell>
          <cell r="BQ117" t="str">
            <v>na</v>
          </cell>
          <cell r="BR117" t="str">
            <v>na</v>
          </cell>
          <cell r="BS117" t="str">
            <v>na</v>
          </cell>
          <cell r="BT117" t="str">
            <v>na</v>
          </cell>
          <cell r="BU117" t="str">
            <v>na</v>
          </cell>
          <cell r="BV117" t="str">
            <v>na</v>
          </cell>
          <cell r="BW117" t="str">
            <v>na</v>
          </cell>
          <cell r="BX117" t="str">
            <v>na</v>
          </cell>
          <cell r="BY117" t="str">
            <v>na</v>
          </cell>
          <cell r="BZ117" t="str">
            <v>na</v>
          </cell>
          <cell r="CA117" t="str">
            <v>na</v>
          </cell>
          <cell r="CB117" t="str">
            <v>na</v>
          </cell>
          <cell r="CC117" t="str">
            <v>na</v>
          </cell>
          <cell r="CD117" t="str">
            <v>na</v>
          </cell>
          <cell r="CE117" t="str">
            <v>na</v>
          </cell>
          <cell r="CF117" t="str">
            <v>na</v>
          </cell>
          <cell r="CG117" t="str">
            <v>na</v>
          </cell>
          <cell r="CH117" t="str">
            <v>na</v>
          </cell>
          <cell r="CI117" t="str">
            <v>na</v>
          </cell>
          <cell r="CJ117" t="str">
            <v>na</v>
          </cell>
          <cell r="CK117" t="str">
            <v>na</v>
          </cell>
          <cell r="CL117" t="str">
            <v>na</v>
          </cell>
          <cell r="CM117" t="str">
            <v>na</v>
          </cell>
          <cell r="CN117" t="str">
            <v>na</v>
          </cell>
          <cell r="CO117" t="str">
            <v>na</v>
          </cell>
          <cell r="CP117" t="str">
            <v>na</v>
          </cell>
          <cell r="CQ117" t="str">
            <v>na</v>
          </cell>
          <cell r="CR117" t="str">
            <v>na</v>
          </cell>
          <cell r="CS117" t="str">
            <v>na</v>
          </cell>
          <cell r="CT117" t="str">
            <v>na</v>
          </cell>
          <cell r="CU117" t="str">
            <v>na</v>
          </cell>
          <cell r="CV117" t="str">
            <v>na</v>
          </cell>
          <cell r="CW117" t="str">
            <v>na</v>
          </cell>
          <cell r="CX117" t="str">
            <v>na</v>
          </cell>
          <cell r="CY117" t="str">
            <v>na</v>
          </cell>
          <cell r="CZ117" t="str">
            <v>na</v>
          </cell>
          <cell r="DA117">
            <v>0.18403108732311843</v>
          </cell>
          <cell r="DB117">
            <v>0.18403108732311843</v>
          </cell>
          <cell r="DC117">
            <v>5.8097095795405043</v>
          </cell>
          <cell r="DD117">
            <v>5.8097095795405043</v>
          </cell>
          <cell r="DE117">
            <v>-0.4843411839592619</v>
          </cell>
          <cell r="DF117">
            <v>-0.4843411839592619</v>
          </cell>
          <cell r="DG117" t="str">
            <v>na</v>
          </cell>
          <cell r="DH117" t="str">
            <v>na</v>
          </cell>
          <cell r="DI117">
            <v>-0.18650254818629144</v>
          </cell>
          <cell r="DJ117">
            <v>-0.36265064418854798</v>
          </cell>
          <cell r="DK117">
            <v>0.11503318592703443</v>
          </cell>
          <cell r="DL117">
            <v>0.39547426099865945</v>
          </cell>
          <cell r="DM117">
            <v>0.17848321134308662</v>
          </cell>
          <cell r="DN117">
            <v>0.31391096011932712</v>
          </cell>
          <cell r="DO117">
            <v>0.95755272060949415</v>
          </cell>
          <cell r="DP117">
            <v>0.73566396676969992</v>
          </cell>
          <cell r="DQ117">
            <v>0.40915960476420632</v>
          </cell>
          <cell r="DR117">
            <v>0.36341758140126434</v>
          </cell>
          <cell r="DS117" t="str">
            <v>na</v>
          </cell>
          <cell r="DT117" t="str">
            <v>na</v>
          </cell>
          <cell r="DU117" t="str">
            <v>na</v>
          </cell>
          <cell r="DV117" t="str">
            <v>na</v>
          </cell>
          <cell r="DW117" t="str">
            <v>na</v>
          </cell>
          <cell r="DX117" t="str">
            <v>na</v>
          </cell>
          <cell r="DY117" t="str">
            <v>na</v>
          </cell>
          <cell r="DZ117" t="str">
            <v>na</v>
          </cell>
          <cell r="EA117">
            <v>0.49711938937464517</v>
          </cell>
          <cell r="EB117">
            <v>0.53643565627985479</v>
          </cell>
          <cell r="EC117" t="str">
            <v>na</v>
          </cell>
          <cell r="ED117" t="str">
            <v>na</v>
          </cell>
          <cell r="EE117" t="str">
            <v>na</v>
          </cell>
          <cell r="EF117" t="str">
            <v>na</v>
          </cell>
          <cell r="EG117" t="str">
            <v>na</v>
          </cell>
          <cell r="EH117" t="str">
            <v>na</v>
          </cell>
          <cell r="EI117" t="str">
            <v>na</v>
          </cell>
          <cell r="EJ117" t="str">
            <v>na</v>
          </cell>
          <cell r="EK117" t="str">
            <v>na</v>
          </cell>
          <cell r="EL117" t="str">
            <v>na</v>
          </cell>
          <cell r="EM117" t="str">
            <v>na</v>
          </cell>
          <cell r="EN117" t="str">
            <v>na</v>
          </cell>
          <cell r="EO117" t="str">
            <v>na</v>
          </cell>
          <cell r="EP117" t="str">
            <v>na</v>
          </cell>
          <cell r="EQ117" t="str">
            <v>na</v>
          </cell>
          <cell r="ER117" t="str">
            <v>na</v>
          </cell>
          <cell r="ES117" t="str">
            <v>na</v>
          </cell>
          <cell r="ET117" t="str">
            <v>na</v>
          </cell>
          <cell r="EU117" t="str">
            <v>na</v>
          </cell>
          <cell r="EV117" t="str">
            <v>na</v>
          </cell>
          <cell r="EW117" t="str">
            <v>na</v>
          </cell>
          <cell r="EX117" t="str">
            <v>na</v>
          </cell>
          <cell r="EY117" t="str">
            <v>na</v>
          </cell>
          <cell r="EZ117" t="str">
            <v>na</v>
          </cell>
          <cell r="FA117" t="str">
            <v>na</v>
          </cell>
          <cell r="FB117" t="str">
            <v>na</v>
          </cell>
          <cell r="FC117" t="str">
            <v>na</v>
          </cell>
          <cell r="FD117" t="str">
            <v>na</v>
          </cell>
          <cell r="FE117" t="str">
            <v>na</v>
          </cell>
          <cell r="FF117" t="str">
            <v>na</v>
          </cell>
          <cell r="FG117" t="str">
            <v>na</v>
          </cell>
          <cell r="FH117" t="str">
            <v>na</v>
          </cell>
          <cell r="FI117" t="str">
            <v>na</v>
          </cell>
          <cell r="FJ117" t="str">
            <v>na</v>
          </cell>
          <cell r="FK117" t="str">
            <v>na</v>
          </cell>
          <cell r="FL117" t="str">
            <v>na</v>
          </cell>
          <cell r="FM117" t="str">
            <v>na</v>
          </cell>
          <cell r="FN117" t="str">
            <v>na</v>
          </cell>
          <cell r="FO117" t="str">
            <v>na</v>
          </cell>
          <cell r="FP117" t="str">
            <v>na</v>
          </cell>
          <cell r="FQ117" t="str">
            <v>na</v>
          </cell>
          <cell r="FR117" t="str">
            <v>na</v>
          </cell>
          <cell r="FS117" t="str">
            <v>na</v>
          </cell>
          <cell r="FT117" t="str">
            <v>na</v>
          </cell>
          <cell r="FU117" t="str">
            <v>na</v>
          </cell>
          <cell r="FV117" t="str">
            <v>na</v>
          </cell>
          <cell r="FW117" t="str">
            <v>na</v>
          </cell>
          <cell r="FX117" t="str">
            <v>na</v>
          </cell>
          <cell r="FY117" t="str">
            <v>na</v>
          </cell>
          <cell r="FZ117" t="str">
            <v>na</v>
          </cell>
          <cell r="GA117" t="str">
            <v>na</v>
          </cell>
          <cell r="GB117" t="str">
            <v>na</v>
          </cell>
          <cell r="GC117" t="str">
            <v>na</v>
          </cell>
          <cell r="GD117" t="str">
            <v>na</v>
          </cell>
          <cell r="GE117" t="str">
            <v>na</v>
          </cell>
          <cell r="GF117" t="str">
            <v>na</v>
          </cell>
          <cell r="GG117" t="str">
            <v>na</v>
          </cell>
          <cell r="GH117" t="str">
            <v>na</v>
          </cell>
          <cell r="GI117" t="str">
            <v>na</v>
          </cell>
          <cell r="GJ117" t="str">
            <v>na</v>
          </cell>
          <cell r="GK117" t="str">
            <v>na</v>
          </cell>
          <cell r="GL117" t="str">
            <v>na</v>
          </cell>
          <cell r="GM117" t="str">
            <v>na</v>
          </cell>
          <cell r="GN117" t="str">
            <v>na</v>
          </cell>
          <cell r="GO117" t="str">
            <v>na</v>
          </cell>
          <cell r="GP117" t="str">
            <v>na</v>
          </cell>
          <cell r="GQ117" t="str">
            <v>na</v>
          </cell>
          <cell r="GR117" t="str">
            <v>na</v>
          </cell>
          <cell r="GS117" t="str">
            <v>na</v>
          </cell>
          <cell r="GT117" t="str">
            <v>na</v>
          </cell>
          <cell r="GU117" t="str">
            <v>na</v>
          </cell>
          <cell r="GV117" t="str">
            <v>na</v>
          </cell>
          <cell r="GW117" t="str">
            <v>na</v>
          </cell>
          <cell r="GX117" t="str">
            <v>na</v>
          </cell>
          <cell r="GY117" t="str">
            <v>na</v>
          </cell>
          <cell r="GZ117" t="str">
            <v>na</v>
          </cell>
          <cell r="HA117" t="str">
            <v>na</v>
          </cell>
          <cell r="HB117" t="str">
            <v>na</v>
          </cell>
          <cell r="HC117" t="str">
            <v>na</v>
          </cell>
          <cell r="HD117" t="str">
            <v>na</v>
          </cell>
        </row>
        <row r="118">
          <cell r="A118">
            <v>118</v>
          </cell>
          <cell r="B118" t="str">
            <v>Operating Income (excl Special Items)</v>
          </cell>
          <cell r="C118" t="str">
            <v>na</v>
          </cell>
          <cell r="D118" t="str">
            <v>na</v>
          </cell>
          <cell r="E118" t="str">
            <v>na</v>
          </cell>
          <cell r="F118" t="str">
            <v>na</v>
          </cell>
          <cell r="G118" t="str">
            <v>na</v>
          </cell>
          <cell r="H118" t="str">
            <v>na</v>
          </cell>
          <cell r="I118" t="str">
            <v>na</v>
          </cell>
          <cell r="J118" t="str">
            <v>na</v>
          </cell>
          <cell r="K118" t="str">
            <v>na</v>
          </cell>
          <cell r="L118" t="str">
            <v>na</v>
          </cell>
          <cell r="M118" t="str">
            <v>na</v>
          </cell>
          <cell r="N118" t="str">
            <v>na</v>
          </cell>
          <cell r="O118" t="str">
            <v>na</v>
          </cell>
          <cell r="P118" t="str">
            <v>na</v>
          </cell>
          <cell r="Q118" t="str">
            <v>na</v>
          </cell>
          <cell r="R118" t="str">
            <v>na</v>
          </cell>
          <cell r="S118" t="str">
            <v>na</v>
          </cell>
          <cell r="T118" t="str">
            <v>na</v>
          </cell>
          <cell r="U118" t="str">
            <v>na</v>
          </cell>
          <cell r="V118" t="str">
            <v>na</v>
          </cell>
          <cell r="W118" t="str">
            <v>na</v>
          </cell>
          <cell r="X118" t="str">
            <v>na</v>
          </cell>
          <cell r="Y118" t="str">
            <v>na</v>
          </cell>
          <cell r="Z118" t="str">
            <v>na</v>
          </cell>
          <cell r="AA118" t="str">
            <v>na</v>
          </cell>
          <cell r="AB118" t="str">
            <v>na</v>
          </cell>
          <cell r="AC118" t="str">
            <v>na</v>
          </cell>
          <cell r="AD118" t="str">
            <v>na</v>
          </cell>
          <cell r="AE118" t="str">
            <v>na</v>
          </cell>
          <cell r="AF118" t="str">
            <v>na</v>
          </cell>
          <cell r="AG118" t="str">
            <v>na</v>
          </cell>
          <cell r="AH118" t="str">
            <v>na</v>
          </cell>
          <cell r="AI118" t="str">
            <v>na</v>
          </cell>
          <cell r="AJ118" t="str">
            <v>na</v>
          </cell>
          <cell r="AK118" t="str">
            <v>na</v>
          </cell>
          <cell r="AL118" t="str">
            <v>na</v>
          </cell>
          <cell r="AM118" t="str">
            <v>na</v>
          </cell>
          <cell r="AN118" t="str">
            <v>na</v>
          </cell>
          <cell r="AO118" t="str">
            <v>na</v>
          </cell>
          <cell r="AP118" t="str">
            <v>na</v>
          </cell>
          <cell r="AQ118" t="str">
            <v>na</v>
          </cell>
          <cell r="AR118" t="str">
            <v>na</v>
          </cell>
          <cell r="AS118" t="str">
            <v>na</v>
          </cell>
          <cell r="AT118" t="str">
            <v>na</v>
          </cell>
          <cell r="AU118" t="str">
            <v>na</v>
          </cell>
          <cell r="AV118" t="str">
            <v>na</v>
          </cell>
          <cell r="AW118" t="str">
            <v>na</v>
          </cell>
          <cell r="AX118" t="str">
            <v>na</v>
          </cell>
          <cell r="AY118" t="str">
            <v>na</v>
          </cell>
          <cell r="AZ118" t="str">
            <v>na</v>
          </cell>
          <cell r="BA118" t="str">
            <v>na</v>
          </cell>
          <cell r="BB118" t="str">
            <v>na</v>
          </cell>
          <cell r="BC118" t="str">
            <v>na</v>
          </cell>
          <cell r="BD118" t="str">
            <v>na</v>
          </cell>
          <cell r="BE118" t="str">
            <v>na</v>
          </cell>
          <cell r="BF118" t="str">
            <v>na</v>
          </cell>
          <cell r="BG118" t="str">
            <v>na</v>
          </cell>
          <cell r="BH118" t="str">
            <v>na</v>
          </cell>
          <cell r="BI118" t="str">
            <v>na</v>
          </cell>
          <cell r="BJ118" t="str">
            <v>na</v>
          </cell>
          <cell r="BK118" t="str">
            <v>na</v>
          </cell>
          <cell r="BL118" t="str">
            <v>na</v>
          </cell>
          <cell r="BM118" t="str">
            <v>na</v>
          </cell>
          <cell r="BN118" t="str">
            <v>na</v>
          </cell>
          <cell r="BO118" t="str">
            <v>na</v>
          </cell>
          <cell r="BP118" t="str">
            <v>na</v>
          </cell>
          <cell r="BQ118" t="str">
            <v>na</v>
          </cell>
          <cell r="BR118" t="str">
            <v>na</v>
          </cell>
          <cell r="BS118" t="str">
            <v>na</v>
          </cell>
          <cell r="BT118" t="str">
            <v>na</v>
          </cell>
          <cell r="BU118" t="str">
            <v>na</v>
          </cell>
          <cell r="BV118" t="str">
            <v>na</v>
          </cell>
          <cell r="BW118" t="str">
            <v>na</v>
          </cell>
          <cell r="BX118" t="str">
            <v>na</v>
          </cell>
          <cell r="BY118" t="str">
            <v>na</v>
          </cell>
          <cell r="BZ118" t="str">
            <v>na</v>
          </cell>
          <cell r="CA118" t="str">
            <v>na</v>
          </cell>
          <cell r="CB118" t="str">
            <v>na</v>
          </cell>
          <cell r="CC118" t="str">
            <v>na</v>
          </cell>
          <cell r="CD118" t="str">
            <v>na</v>
          </cell>
          <cell r="CE118" t="str">
            <v>na</v>
          </cell>
          <cell r="CF118" t="str">
            <v>na</v>
          </cell>
          <cell r="CG118" t="str">
            <v>na</v>
          </cell>
          <cell r="CH118" t="str">
            <v>na</v>
          </cell>
          <cell r="CI118" t="str">
            <v>na</v>
          </cell>
          <cell r="CJ118" t="str">
            <v>na</v>
          </cell>
          <cell r="CK118" t="str">
            <v>na</v>
          </cell>
          <cell r="CL118" t="str">
            <v>na</v>
          </cell>
          <cell r="CM118" t="str">
            <v>na</v>
          </cell>
          <cell r="CN118" t="str">
            <v>na</v>
          </cell>
          <cell r="CO118" t="str">
            <v>na</v>
          </cell>
          <cell r="CP118" t="str">
            <v>na</v>
          </cell>
          <cell r="CQ118">
            <v>-1.3663273001508316</v>
          </cell>
          <cell r="CR118">
            <v>-1.3663273001508316</v>
          </cell>
          <cell r="CS118" t="str">
            <v>na</v>
          </cell>
          <cell r="CT118" t="str">
            <v>na</v>
          </cell>
          <cell r="CU118" t="str">
            <v>na</v>
          </cell>
          <cell r="CV118" t="str">
            <v>na</v>
          </cell>
          <cell r="CW118" t="str">
            <v>na</v>
          </cell>
          <cell r="CX118" t="str">
            <v>na</v>
          </cell>
          <cell r="CY118">
            <v>4.6574335090091026E-2</v>
          </cell>
          <cell r="CZ118">
            <v>4.6574335090091026E-2</v>
          </cell>
          <cell r="DA118">
            <v>0.89120505914041159</v>
          </cell>
          <cell r="DB118">
            <v>0.89120505914041159</v>
          </cell>
          <cell r="DC118">
            <v>0.59576444361879488</v>
          </cell>
          <cell r="DD118">
            <v>0.59576444361879488</v>
          </cell>
          <cell r="DE118">
            <v>1.063251843228558</v>
          </cell>
          <cell r="DF118">
            <v>1.063251843228558</v>
          </cell>
          <cell r="DG118">
            <v>8.5246323529409072</v>
          </cell>
          <cell r="DH118">
            <v>8.5246323529409072</v>
          </cell>
          <cell r="DI118">
            <v>-0.13238668422042546</v>
          </cell>
          <cell r="DJ118">
            <v>-0.32025258754936969</v>
          </cell>
          <cell r="DK118">
            <v>0.11503318592703443</v>
          </cell>
          <cell r="DL118">
            <v>0.39547426099865945</v>
          </cell>
          <cell r="DM118">
            <v>0.17848321134308662</v>
          </cell>
          <cell r="DN118">
            <v>0.31391096011932712</v>
          </cell>
          <cell r="DO118">
            <v>0.95755272060949415</v>
          </cell>
          <cell r="DP118">
            <v>0.73566396676969992</v>
          </cell>
          <cell r="DQ118">
            <v>1.6715804777666214</v>
          </cell>
          <cell r="DR118">
            <v>1.584859643436128</v>
          </cell>
          <cell r="DS118" t="str">
            <v>na</v>
          </cell>
          <cell r="DT118" t="str">
            <v>na</v>
          </cell>
          <cell r="DU118" t="str">
            <v>na</v>
          </cell>
          <cell r="DV118" t="str">
            <v>na</v>
          </cell>
          <cell r="DW118" t="str">
            <v>na</v>
          </cell>
          <cell r="DX118" t="str">
            <v>na</v>
          </cell>
          <cell r="DY118" t="str">
            <v>na</v>
          </cell>
          <cell r="DZ118" t="str">
            <v>na</v>
          </cell>
          <cell r="EA118">
            <v>0.49711938937464517</v>
          </cell>
          <cell r="EB118">
            <v>0.53643565627985479</v>
          </cell>
          <cell r="EC118" t="str">
            <v>na</v>
          </cell>
          <cell r="ED118" t="str">
            <v>na</v>
          </cell>
          <cell r="EE118" t="str">
            <v>na</v>
          </cell>
          <cell r="EF118" t="str">
            <v>na</v>
          </cell>
          <cell r="EG118" t="str">
            <v>na</v>
          </cell>
          <cell r="EH118" t="str">
            <v>na</v>
          </cell>
          <cell r="EI118" t="str">
            <v>na</v>
          </cell>
          <cell r="EJ118" t="str">
            <v>na</v>
          </cell>
          <cell r="EK118" t="str">
            <v>na</v>
          </cell>
          <cell r="EL118" t="str">
            <v>na</v>
          </cell>
          <cell r="EM118" t="str">
            <v>na</v>
          </cell>
          <cell r="EN118" t="str">
            <v>na</v>
          </cell>
          <cell r="EO118" t="str">
            <v>na</v>
          </cell>
          <cell r="EP118" t="str">
            <v>na</v>
          </cell>
          <cell r="EQ118" t="str">
            <v>na</v>
          </cell>
          <cell r="ER118" t="str">
            <v>na</v>
          </cell>
          <cell r="ES118" t="str">
            <v>na</v>
          </cell>
          <cell r="ET118" t="str">
            <v>na</v>
          </cell>
          <cell r="EU118" t="str">
            <v>na</v>
          </cell>
          <cell r="EV118" t="str">
            <v>na</v>
          </cell>
          <cell r="EW118" t="str">
            <v>na</v>
          </cell>
          <cell r="EX118" t="str">
            <v>na</v>
          </cell>
          <cell r="EY118" t="str">
            <v>na</v>
          </cell>
          <cell r="EZ118" t="str">
            <v>na</v>
          </cell>
          <cell r="FA118" t="str">
            <v>na</v>
          </cell>
          <cell r="FB118" t="str">
            <v>na</v>
          </cell>
          <cell r="FC118" t="str">
            <v>na</v>
          </cell>
          <cell r="FD118" t="str">
            <v>na</v>
          </cell>
          <cell r="FE118" t="str">
            <v>na</v>
          </cell>
          <cell r="FF118" t="str">
            <v>na</v>
          </cell>
          <cell r="FG118" t="str">
            <v>na</v>
          </cell>
          <cell r="FH118" t="str">
            <v>na</v>
          </cell>
          <cell r="FI118" t="str">
            <v>na</v>
          </cell>
          <cell r="FJ118" t="str">
            <v>na</v>
          </cell>
          <cell r="FK118" t="str">
            <v>na</v>
          </cell>
          <cell r="FL118" t="str">
            <v>na</v>
          </cell>
          <cell r="FM118" t="str">
            <v>na</v>
          </cell>
          <cell r="FN118" t="str">
            <v>na</v>
          </cell>
          <cell r="FO118" t="str">
            <v>na</v>
          </cell>
          <cell r="FP118" t="str">
            <v>na</v>
          </cell>
          <cell r="FQ118" t="str">
            <v>na</v>
          </cell>
          <cell r="FR118" t="str">
            <v>na</v>
          </cell>
          <cell r="FS118" t="str">
            <v>na</v>
          </cell>
          <cell r="FT118" t="str">
            <v>na</v>
          </cell>
          <cell r="FU118" t="str">
            <v>na</v>
          </cell>
          <cell r="FV118" t="str">
            <v>na</v>
          </cell>
          <cell r="FW118" t="str">
            <v>na</v>
          </cell>
          <cell r="FX118" t="str">
            <v>na</v>
          </cell>
          <cell r="FY118" t="str">
            <v>na</v>
          </cell>
          <cell r="FZ118" t="str">
            <v>na</v>
          </cell>
          <cell r="GA118" t="str">
            <v>na</v>
          </cell>
          <cell r="GB118" t="str">
            <v>na</v>
          </cell>
          <cell r="GC118" t="str">
            <v>na</v>
          </cell>
          <cell r="GD118" t="str">
            <v>na</v>
          </cell>
          <cell r="GE118" t="str">
            <v>na</v>
          </cell>
          <cell r="GF118" t="str">
            <v>na</v>
          </cell>
          <cell r="GG118" t="str">
            <v>na</v>
          </cell>
          <cell r="GH118" t="str">
            <v>na</v>
          </cell>
          <cell r="GI118" t="str">
            <v>na</v>
          </cell>
          <cell r="GJ118" t="str">
            <v>na</v>
          </cell>
          <cell r="GK118" t="str">
            <v>na</v>
          </cell>
          <cell r="GL118" t="str">
            <v>na</v>
          </cell>
          <cell r="GM118" t="str">
            <v>na</v>
          </cell>
          <cell r="GN118" t="str">
            <v>na</v>
          </cell>
          <cell r="GO118" t="str">
            <v>na</v>
          </cell>
          <cell r="GP118" t="str">
            <v>na</v>
          </cell>
          <cell r="GQ118" t="str">
            <v>na</v>
          </cell>
          <cell r="GR118" t="str">
            <v>na</v>
          </cell>
          <cell r="GS118" t="str">
            <v>na</v>
          </cell>
          <cell r="GT118" t="str">
            <v>na</v>
          </cell>
          <cell r="GU118" t="str">
            <v>na</v>
          </cell>
          <cell r="GV118" t="str">
            <v>na</v>
          </cell>
          <cell r="GW118" t="str">
            <v>na</v>
          </cell>
          <cell r="GX118" t="str">
            <v>na</v>
          </cell>
          <cell r="GY118" t="str">
            <v>na</v>
          </cell>
          <cell r="GZ118" t="str">
            <v>na</v>
          </cell>
          <cell r="HA118" t="str">
            <v>na</v>
          </cell>
          <cell r="HB118" t="str">
            <v>na</v>
          </cell>
          <cell r="HC118" t="str">
            <v>na</v>
          </cell>
          <cell r="HD118" t="str">
            <v>na</v>
          </cell>
        </row>
        <row r="119">
          <cell r="A119">
            <v>119</v>
          </cell>
          <cell r="B119" t="str">
            <v>Other Income</v>
          </cell>
          <cell r="C119" t="str">
            <v>na</v>
          </cell>
          <cell r="D119" t="str">
            <v>na</v>
          </cell>
          <cell r="E119" t="str">
            <v>na</v>
          </cell>
          <cell r="F119" t="str">
            <v>na</v>
          </cell>
          <cell r="G119" t="str">
            <v>na</v>
          </cell>
          <cell r="H119" t="str">
            <v>na</v>
          </cell>
          <cell r="I119" t="str">
            <v>na</v>
          </cell>
          <cell r="J119" t="str">
            <v>na</v>
          </cell>
          <cell r="K119" t="str">
            <v>na</v>
          </cell>
          <cell r="L119" t="str">
            <v>na</v>
          </cell>
          <cell r="M119" t="str">
            <v>na</v>
          </cell>
          <cell r="N119" t="str">
            <v>na</v>
          </cell>
          <cell r="O119" t="str">
            <v>na</v>
          </cell>
          <cell r="P119" t="str">
            <v>na</v>
          </cell>
          <cell r="Q119" t="str">
            <v>na</v>
          </cell>
          <cell r="R119" t="str">
            <v>na</v>
          </cell>
          <cell r="S119" t="str">
            <v>na</v>
          </cell>
          <cell r="T119" t="str">
            <v>na</v>
          </cell>
          <cell r="U119" t="str">
            <v>na</v>
          </cell>
          <cell r="V119" t="str">
            <v>na</v>
          </cell>
          <cell r="W119" t="str">
            <v>na</v>
          </cell>
          <cell r="X119" t="str">
            <v>na</v>
          </cell>
          <cell r="Y119" t="str">
            <v>na</v>
          </cell>
          <cell r="Z119" t="str">
            <v>na</v>
          </cell>
          <cell r="AA119" t="str">
            <v>na</v>
          </cell>
          <cell r="AB119" t="str">
            <v>na</v>
          </cell>
          <cell r="AC119" t="str">
            <v>na</v>
          </cell>
          <cell r="AD119" t="str">
            <v>na</v>
          </cell>
          <cell r="AE119" t="str">
            <v>na</v>
          </cell>
          <cell r="AF119" t="str">
            <v>na</v>
          </cell>
          <cell r="AG119" t="str">
            <v>na</v>
          </cell>
          <cell r="AH119" t="str">
            <v>na</v>
          </cell>
          <cell r="AI119" t="str">
            <v>na</v>
          </cell>
          <cell r="AJ119" t="str">
            <v>na</v>
          </cell>
          <cell r="AK119" t="str">
            <v>na</v>
          </cell>
          <cell r="AL119" t="str">
            <v>na</v>
          </cell>
          <cell r="AM119" t="str">
            <v>na</v>
          </cell>
          <cell r="AN119" t="str">
            <v>na</v>
          </cell>
          <cell r="AO119" t="str">
            <v>na</v>
          </cell>
          <cell r="AP119" t="str">
            <v>na</v>
          </cell>
          <cell r="AQ119" t="str">
            <v>na</v>
          </cell>
          <cell r="AR119" t="str">
            <v>na</v>
          </cell>
          <cell r="AS119" t="str">
            <v>na</v>
          </cell>
          <cell r="AT119" t="str">
            <v>na</v>
          </cell>
          <cell r="AU119" t="str">
            <v>na</v>
          </cell>
          <cell r="AV119" t="str">
            <v>na</v>
          </cell>
          <cell r="AW119" t="str">
            <v>na</v>
          </cell>
          <cell r="AX119" t="str">
            <v>na</v>
          </cell>
          <cell r="AY119" t="str">
            <v>na</v>
          </cell>
          <cell r="AZ119" t="str">
            <v>na</v>
          </cell>
          <cell r="BA119" t="str">
            <v>na</v>
          </cell>
          <cell r="BB119" t="str">
            <v>na</v>
          </cell>
          <cell r="BC119" t="str">
            <v>na</v>
          </cell>
          <cell r="BD119" t="str">
            <v>na</v>
          </cell>
          <cell r="BE119" t="str">
            <v>na</v>
          </cell>
          <cell r="BF119" t="str">
            <v>na</v>
          </cell>
          <cell r="BG119" t="str">
            <v>na</v>
          </cell>
          <cell r="BH119" t="str">
            <v>na</v>
          </cell>
          <cell r="BI119" t="str">
            <v>na</v>
          </cell>
          <cell r="BJ119" t="str">
            <v>na</v>
          </cell>
          <cell r="BK119" t="str">
            <v>na</v>
          </cell>
          <cell r="BL119" t="str">
            <v>na</v>
          </cell>
          <cell r="BM119" t="str">
            <v>na</v>
          </cell>
          <cell r="BN119" t="str">
            <v>na</v>
          </cell>
          <cell r="BO119" t="str">
            <v>na</v>
          </cell>
          <cell r="BP119" t="str">
            <v>na</v>
          </cell>
          <cell r="BQ119" t="str">
            <v>na</v>
          </cell>
          <cell r="BR119" t="str">
            <v>na</v>
          </cell>
          <cell r="BS119" t="str">
            <v>na</v>
          </cell>
          <cell r="BT119" t="str">
            <v>na</v>
          </cell>
          <cell r="BU119" t="str">
            <v>na</v>
          </cell>
          <cell r="BV119" t="str">
            <v>na</v>
          </cell>
          <cell r="BW119" t="str">
            <v>na</v>
          </cell>
          <cell r="BX119" t="str">
            <v>na</v>
          </cell>
          <cell r="BY119" t="str">
            <v>na</v>
          </cell>
          <cell r="BZ119" t="str">
            <v>na</v>
          </cell>
          <cell r="CA119" t="str">
            <v>na</v>
          </cell>
          <cell r="CB119" t="str">
            <v>na</v>
          </cell>
          <cell r="CC119" t="str">
            <v>na</v>
          </cell>
          <cell r="CD119" t="str">
            <v>na</v>
          </cell>
          <cell r="CE119" t="str">
            <v>na</v>
          </cell>
          <cell r="CF119" t="str">
            <v>na</v>
          </cell>
          <cell r="CG119" t="str">
            <v>na</v>
          </cell>
          <cell r="CH119" t="str">
            <v>na</v>
          </cell>
          <cell r="CI119" t="str">
            <v>na</v>
          </cell>
          <cell r="CJ119" t="str">
            <v>na</v>
          </cell>
          <cell r="CK119" t="str">
            <v>na</v>
          </cell>
          <cell r="CL119" t="str">
            <v>na</v>
          </cell>
          <cell r="CM119" t="str">
            <v>na</v>
          </cell>
          <cell r="CN119" t="str">
            <v>na</v>
          </cell>
          <cell r="CO119" t="str">
            <v>na</v>
          </cell>
          <cell r="CP119" t="str">
            <v>na</v>
          </cell>
          <cell r="CQ119">
            <v>-0.39245435016111707</v>
          </cell>
          <cell r="CR119">
            <v>-0.39245435016111707</v>
          </cell>
          <cell r="CS119">
            <v>-2.6519337016574607E-2</v>
          </cell>
          <cell r="CT119">
            <v>-2.6519337016574607E-2</v>
          </cell>
          <cell r="CU119">
            <v>0.10351872871736652</v>
          </cell>
          <cell r="CV119">
            <v>0.10351872871736652</v>
          </cell>
          <cell r="CW119" t="str">
            <v>na</v>
          </cell>
          <cell r="CX119" t="str">
            <v>na</v>
          </cell>
          <cell r="CY119">
            <v>1.5873277103476653</v>
          </cell>
          <cell r="CZ119">
            <v>1.5873277103476653</v>
          </cell>
          <cell r="DA119">
            <v>-0.34904985290609847</v>
          </cell>
          <cell r="DB119">
            <v>-0.34904985290609847</v>
          </cell>
          <cell r="DC119">
            <v>0.22071576890191774</v>
          </cell>
          <cell r="DD119">
            <v>0.22071576890191774</v>
          </cell>
          <cell r="DE119">
            <v>2.301380828497067E-3</v>
          </cell>
          <cell r="DF119">
            <v>2.301380828497067E-3</v>
          </cell>
          <cell r="DG119">
            <v>0.91981731719949134</v>
          </cell>
          <cell r="DH119">
            <v>0.91981731719949134</v>
          </cell>
          <cell r="DI119">
            <v>-0.10951382649495853</v>
          </cell>
          <cell r="DJ119">
            <v>9.8133173604871782E-2</v>
          </cell>
          <cell r="DK119">
            <v>0.1210762331838565</v>
          </cell>
          <cell r="DL119">
            <v>9.0909090909090912E-2</v>
          </cell>
          <cell r="DM119">
            <v>0</v>
          </cell>
          <cell r="DN119">
            <v>8.3333333333333329E-2</v>
          </cell>
          <cell r="DO119">
            <v>0</v>
          </cell>
          <cell r="DP119">
            <v>7.6923076923076927E-2</v>
          </cell>
          <cell r="DQ119">
            <v>-4.5493562231759585E-2</v>
          </cell>
          <cell r="DR119">
            <v>0.22624156958920913</v>
          </cell>
          <cell r="DS119" t="str">
            <v>na</v>
          </cell>
          <cell r="DT119" t="str">
            <v>na</v>
          </cell>
          <cell r="DU119" t="str">
            <v>na</v>
          </cell>
          <cell r="DV119" t="str">
            <v>na</v>
          </cell>
          <cell r="DW119" t="str">
            <v>na</v>
          </cell>
          <cell r="DX119" t="str">
            <v>na</v>
          </cell>
          <cell r="DY119" t="str">
            <v>na</v>
          </cell>
          <cell r="DZ119" t="str">
            <v>na</v>
          </cell>
          <cell r="EA119">
            <v>0.41315519013360735</v>
          </cell>
          <cell r="EB119">
            <v>0.1</v>
          </cell>
          <cell r="EC119" t="str">
            <v>na</v>
          </cell>
          <cell r="ED119" t="str">
            <v>na</v>
          </cell>
          <cell r="EE119" t="str">
            <v>na</v>
          </cell>
          <cell r="EF119" t="str">
            <v>na</v>
          </cell>
          <cell r="EG119" t="str">
            <v>na</v>
          </cell>
          <cell r="EH119" t="str">
            <v>na</v>
          </cell>
          <cell r="EI119" t="str">
            <v>na</v>
          </cell>
          <cell r="EJ119" t="str">
            <v>na</v>
          </cell>
          <cell r="EK119" t="str">
            <v>na</v>
          </cell>
          <cell r="EL119" t="str">
            <v>na</v>
          </cell>
          <cell r="EM119" t="str">
            <v>na</v>
          </cell>
          <cell r="EN119" t="str">
            <v>na</v>
          </cell>
          <cell r="EO119" t="str">
            <v>na</v>
          </cell>
          <cell r="EP119" t="str">
            <v>na</v>
          </cell>
          <cell r="EQ119" t="str">
            <v>na</v>
          </cell>
          <cell r="ER119" t="str">
            <v>na</v>
          </cell>
          <cell r="ES119" t="str">
            <v>na</v>
          </cell>
          <cell r="ET119" t="str">
            <v>na</v>
          </cell>
          <cell r="EU119" t="str">
            <v>na</v>
          </cell>
          <cell r="EV119" t="str">
            <v>na</v>
          </cell>
          <cell r="EW119" t="str">
            <v>na</v>
          </cell>
          <cell r="EX119" t="str">
            <v>na</v>
          </cell>
          <cell r="EY119" t="str">
            <v>na</v>
          </cell>
          <cell r="EZ119" t="str">
            <v>na</v>
          </cell>
          <cell r="FA119" t="str">
            <v>na</v>
          </cell>
          <cell r="FB119" t="str">
            <v>na</v>
          </cell>
          <cell r="FC119" t="str">
            <v>na</v>
          </cell>
          <cell r="FD119" t="str">
            <v>na</v>
          </cell>
          <cell r="FE119" t="str">
            <v>na</v>
          </cell>
          <cell r="FF119" t="str">
            <v>na</v>
          </cell>
          <cell r="FG119" t="str">
            <v>na</v>
          </cell>
          <cell r="FH119" t="str">
            <v>na</v>
          </cell>
          <cell r="FI119" t="str">
            <v>na</v>
          </cell>
          <cell r="FJ119" t="str">
            <v>na</v>
          </cell>
          <cell r="FK119" t="str">
            <v>na</v>
          </cell>
          <cell r="FL119" t="str">
            <v>na</v>
          </cell>
          <cell r="FM119" t="str">
            <v>na</v>
          </cell>
          <cell r="FN119" t="str">
            <v>na</v>
          </cell>
          <cell r="FO119" t="str">
            <v>na</v>
          </cell>
          <cell r="FP119" t="str">
            <v>na</v>
          </cell>
          <cell r="FQ119" t="str">
            <v>na</v>
          </cell>
          <cell r="FR119" t="str">
            <v>na</v>
          </cell>
          <cell r="FS119" t="str">
            <v>na</v>
          </cell>
          <cell r="FT119" t="str">
            <v>na</v>
          </cell>
          <cell r="FU119" t="str">
            <v>na</v>
          </cell>
          <cell r="FV119" t="str">
            <v>na</v>
          </cell>
          <cell r="FW119" t="str">
            <v>na</v>
          </cell>
          <cell r="FX119" t="str">
            <v>na</v>
          </cell>
          <cell r="FY119" t="str">
            <v>na</v>
          </cell>
          <cell r="FZ119" t="str">
            <v>na</v>
          </cell>
          <cell r="GA119" t="str">
            <v>na</v>
          </cell>
          <cell r="GB119" t="str">
            <v>na</v>
          </cell>
          <cell r="GC119" t="str">
            <v>na</v>
          </cell>
          <cell r="GD119" t="str">
            <v>na</v>
          </cell>
          <cell r="GE119" t="str">
            <v>na</v>
          </cell>
          <cell r="GF119" t="str">
            <v>na</v>
          </cell>
          <cell r="GG119" t="str">
            <v>na</v>
          </cell>
          <cell r="GH119" t="str">
            <v>na</v>
          </cell>
          <cell r="GI119" t="str">
            <v>na</v>
          </cell>
          <cell r="GJ119" t="str">
            <v>na</v>
          </cell>
          <cell r="GK119" t="str">
            <v>na</v>
          </cell>
          <cell r="GL119" t="str">
            <v>na</v>
          </cell>
          <cell r="GM119" t="str">
            <v>na</v>
          </cell>
          <cell r="GN119" t="str">
            <v>na</v>
          </cell>
          <cell r="GO119" t="str">
            <v>na</v>
          </cell>
          <cell r="GP119" t="str">
            <v>na</v>
          </cell>
          <cell r="GQ119" t="str">
            <v>na</v>
          </cell>
          <cell r="GR119" t="str">
            <v>na</v>
          </cell>
          <cell r="GS119" t="str">
            <v>na</v>
          </cell>
          <cell r="GT119" t="str">
            <v>na</v>
          </cell>
          <cell r="GU119" t="str">
            <v>na</v>
          </cell>
          <cell r="GV119" t="str">
            <v>na</v>
          </cell>
          <cell r="GW119" t="str">
            <v>na</v>
          </cell>
          <cell r="GX119" t="str">
            <v>na</v>
          </cell>
          <cell r="GY119" t="str">
            <v>na</v>
          </cell>
          <cell r="GZ119" t="str">
            <v>na</v>
          </cell>
          <cell r="HA119" t="str">
            <v>na</v>
          </cell>
          <cell r="HB119" t="str">
            <v>na</v>
          </cell>
          <cell r="HC119" t="str">
            <v>na</v>
          </cell>
          <cell r="HD119" t="str">
            <v>na</v>
          </cell>
        </row>
        <row r="120">
          <cell r="A120">
            <v>120</v>
          </cell>
          <cell r="B120" t="str">
            <v>Reported Pre-Tax Income</v>
          </cell>
          <cell r="C120" t="str">
            <v>na</v>
          </cell>
          <cell r="D120" t="str">
            <v>na</v>
          </cell>
          <cell r="E120" t="str">
            <v>na</v>
          </cell>
          <cell r="F120" t="str">
            <v>na</v>
          </cell>
          <cell r="G120" t="str">
            <v>na</v>
          </cell>
          <cell r="H120" t="str">
            <v>na</v>
          </cell>
          <cell r="I120" t="str">
            <v>na</v>
          </cell>
          <cell r="J120" t="str">
            <v>na</v>
          </cell>
          <cell r="K120" t="str">
            <v>na</v>
          </cell>
          <cell r="L120" t="str">
            <v>na</v>
          </cell>
          <cell r="M120" t="str">
            <v>na</v>
          </cell>
          <cell r="N120" t="str">
            <v>na</v>
          </cell>
          <cell r="O120" t="str">
            <v>na</v>
          </cell>
          <cell r="P120" t="str">
            <v>na</v>
          </cell>
          <cell r="Q120" t="str">
            <v>na</v>
          </cell>
          <cell r="R120" t="str">
            <v>na</v>
          </cell>
          <cell r="S120" t="str">
            <v>na</v>
          </cell>
          <cell r="T120" t="str">
            <v>na</v>
          </cell>
          <cell r="U120" t="str">
            <v>na</v>
          </cell>
          <cell r="V120" t="str">
            <v>na</v>
          </cell>
          <cell r="W120" t="str">
            <v>na</v>
          </cell>
          <cell r="X120" t="str">
            <v>na</v>
          </cell>
          <cell r="Y120" t="str">
            <v>na</v>
          </cell>
          <cell r="Z120" t="str">
            <v>na</v>
          </cell>
          <cell r="AA120" t="str">
            <v>na</v>
          </cell>
          <cell r="AB120" t="str">
            <v>na</v>
          </cell>
          <cell r="AC120" t="str">
            <v>na</v>
          </cell>
          <cell r="AD120" t="str">
            <v>na</v>
          </cell>
          <cell r="AE120" t="str">
            <v>na</v>
          </cell>
          <cell r="AF120" t="str">
            <v>na</v>
          </cell>
          <cell r="AG120" t="str">
            <v>na</v>
          </cell>
          <cell r="AH120" t="str">
            <v>na</v>
          </cell>
          <cell r="AI120" t="str">
            <v>na</v>
          </cell>
          <cell r="AJ120" t="str">
            <v>na</v>
          </cell>
          <cell r="AK120" t="str">
            <v>na</v>
          </cell>
          <cell r="AL120" t="str">
            <v>na</v>
          </cell>
          <cell r="AM120" t="str">
            <v>na</v>
          </cell>
          <cell r="AN120" t="str">
            <v>na</v>
          </cell>
          <cell r="AO120" t="str">
            <v>na</v>
          </cell>
          <cell r="AP120" t="str">
            <v>na</v>
          </cell>
          <cell r="AQ120" t="str">
            <v>na</v>
          </cell>
          <cell r="AR120" t="str">
            <v>na</v>
          </cell>
          <cell r="AS120" t="str">
            <v>na</v>
          </cell>
          <cell r="AT120" t="str">
            <v>na</v>
          </cell>
          <cell r="AU120" t="str">
            <v>na</v>
          </cell>
          <cell r="AV120" t="str">
            <v>na</v>
          </cell>
          <cell r="AW120" t="str">
            <v>na</v>
          </cell>
          <cell r="AX120" t="str">
            <v>na</v>
          </cell>
          <cell r="AY120" t="str">
            <v>na</v>
          </cell>
          <cell r="AZ120" t="str">
            <v>na</v>
          </cell>
          <cell r="BA120" t="str">
            <v>na</v>
          </cell>
          <cell r="BB120" t="str">
            <v>na</v>
          </cell>
          <cell r="BC120" t="str">
            <v>na</v>
          </cell>
          <cell r="BD120" t="str">
            <v>na</v>
          </cell>
          <cell r="BE120" t="str">
            <v>na</v>
          </cell>
          <cell r="BF120" t="str">
            <v>na</v>
          </cell>
          <cell r="BG120" t="str">
            <v>na</v>
          </cell>
          <cell r="BH120" t="str">
            <v>na</v>
          </cell>
          <cell r="BI120" t="str">
            <v>na</v>
          </cell>
          <cell r="BJ120" t="str">
            <v>na</v>
          </cell>
          <cell r="BK120" t="str">
            <v>na</v>
          </cell>
          <cell r="BL120" t="str">
            <v>na</v>
          </cell>
          <cell r="BM120" t="str">
            <v>na</v>
          </cell>
          <cell r="BN120" t="str">
            <v>na</v>
          </cell>
          <cell r="BO120" t="str">
            <v>na</v>
          </cell>
          <cell r="BP120" t="str">
            <v>na</v>
          </cell>
          <cell r="BQ120" t="str">
            <v>na</v>
          </cell>
          <cell r="BR120" t="str">
            <v>na</v>
          </cell>
          <cell r="BS120" t="str">
            <v>na</v>
          </cell>
          <cell r="BT120" t="str">
            <v>na</v>
          </cell>
          <cell r="BU120" t="str">
            <v>na</v>
          </cell>
          <cell r="BV120" t="str">
            <v>na</v>
          </cell>
          <cell r="BW120" t="str">
            <v>na</v>
          </cell>
          <cell r="BX120" t="str">
            <v>na</v>
          </cell>
          <cell r="BY120" t="str">
            <v>na</v>
          </cell>
          <cell r="BZ120" t="str">
            <v>na</v>
          </cell>
          <cell r="CA120" t="str">
            <v>na</v>
          </cell>
          <cell r="CB120" t="str">
            <v>na</v>
          </cell>
          <cell r="CC120" t="str">
            <v>na</v>
          </cell>
          <cell r="CD120" t="str">
            <v>na</v>
          </cell>
          <cell r="CE120" t="str">
            <v>na</v>
          </cell>
          <cell r="CF120" t="str">
            <v>na</v>
          </cell>
          <cell r="CG120" t="str">
            <v>na</v>
          </cell>
          <cell r="CH120" t="str">
            <v>na</v>
          </cell>
          <cell r="CI120" t="str">
            <v>na</v>
          </cell>
          <cell r="CJ120" t="str">
            <v>na</v>
          </cell>
          <cell r="CK120" t="str">
            <v>na</v>
          </cell>
          <cell r="CL120" t="str">
            <v>na</v>
          </cell>
          <cell r="CM120" t="str">
            <v>na</v>
          </cell>
          <cell r="CN120" t="str">
            <v>na</v>
          </cell>
          <cell r="CO120" t="str">
            <v>na</v>
          </cell>
          <cell r="CP120" t="str">
            <v>na</v>
          </cell>
          <cell r="CQ120" t="str">
            <v>na</v>
          </cell>
          <cell r="CR120" t="str">
            <v>na</v>
          </cell>
          <cell r="CS120" t="str">
            <v>na</v>
          </cell>
          <cell r="CT120" t="str">
            <v>na</v>
          </cell>
          <cell r="CU120">
            <v>-1.0000000000000075</v>
          </cell>
          <cell r="CV120">
            <v>-1.0000000000000075</v>
          </cell>
          <cell r="CW120" t="str">
            <v>na</v>
          </cell>
          <cell r="CX120" t="str">
            <v>na</v>
          </cell>
          <cell r="CY120" t="str">
            <v>na</v>
          </cell>
          <cell r="CZ120" t="str">
            <v>na</v>
          </cell>
          <cell r="DA120">
            <v>-7.1711931644796251E-2</v>
          </cell>
          <cell r="DB120">
            <v>-7.1711931644796251E-2</v>
          </cell>
          <cell r="DC120">
            <v>3.9294871794871682</v>
          </cell>
          <cell r="DD120">
            <v>3.9294871794871682</v>
          </cell>
          <cell r="DE120">
            <v>-0.44379980660864959</v>
          </cell>
          <cell r="DF120">
            <v>-0.44379980660864959</v>
          </cell>
          <cell r="DG120" t="str">
            <v>na</v>
          </cell>
          <cell r="DH120" t="str">
            <v>na</v>
          </cell>
          <cell r="DI120">
            <v>-0.17494454768898782</v>
          </cell>
          <cell r="DJ120">
            <v>-0.29347506264612411</v>
          </cell>
          <cell r="DK120">
            <v>0.11601235036602467</v>
          </cell>
          <cell r="DL120">
            <v>0.32440801867950964</v>
          </cell>
          <cell r="DM120">
            <v>0.14943207274814579</v>
          </cell>
          <cell r="DN120">
            <v>0.26959429819190694</v>
          </cell>
          <cell r="DO120">
            <v>0.82195725387678065</v>
          </cell>
          <cell r="DP120">
            <v>0.62762967215126164</v>
          </cell>
          <cell r="DQ120">
            <v>0.331017289453717</v>
          </cell>
          <cell r="DR120">
            <v>0.33984081575619374</v>
          </cell>
          <cell r="DS120" t="str">
            <v>na</v>
          </cell>
          <cell r="DT120" t="str">
            <v>na</v>
          </cell>
          <cell r="DU120" t="str">
            <v>na</v>
          </cell>
          <cell r="DV120" t="str">
            <v>na</v>
          </cell>
          <cell r="DW120" t="str">
            <v>na</v>
          </cell>
          <cell r="DX120" t="str">
            <v>na</v>
          </cell>
          <cell r="DY120" t="str">
            <v>na</v>
          </cell>
          <cell r="DZ120" t="str">
            <v>na</v>
          </cell>
          <cell r="EA120">
            <v>0.48677046126896889</v>
          </cell>
          <cell r="EB120">
            <v>0.46778430182467401</v>
          </cell>
          <cell r="EC120" t="str">
            <v>na</v>
          </cell>
          <cell r="ED120" t="str">
            <v>na</v>
          </cell>
          <cell r="EE120" t="str">
            <v>na</v>
          </cell>
          <cell r="EF120" t="str">
            <v>na</v>
          </cell>
          <cell r="EG120" t="str">
            <v>na</v>
          </cell>
          <cell r="EH120" t="str">
            <v>na</v>
          </cell>
          <cell r="EI120" t="str">
            <v>na</v>
          </cell>
          <cell r="EJ120" t="str">
            <v>na</v>
          </cell>
          <cell r="EK120" t="str">
            <v>na</v>
          </cell>
          <cell r="EL120" t="str">
            <v>na</v>
          </cell>
          <cell r="EM120" t="str">
            <v>na</v>
          </cell>
          <cell r="EN120" t="str">
            <v>na</v>
          </cell>
          <cell r="EO120" t="str">
            <v>na</v>
          </cell>
          <cell r="EP120" t="str">
            <v>na</v>
          </cell>
          <cell r="EQ120" t="str">
            <v>na</v>
          </cell>
          <cell r="ER120" t="str">
            <v>na</v>
          </cell>
          <cell r="ES120" t="str">
            <v>na</v>
          </cell>
          <cell r="ET120" t="str">
            <v>na</v>
          </cell>
          <cell r="EU120" t="str">
            <v>na</v>
          </cell>
          <cell r="EV120" t="str">
            <v>na</v>
          </cell>
          <cell r="EW120" t="str">
            <v>na</v>
          </cell>
          <cell r="EX120" t="str">
            <v>na</v>
          </cell>
          <cell r="EY120" t="str">
            <v>na</v>
          </cell>
          <cell r="EZ120" t="str">
            <v>na</v>
          </cell>
          <cell r="FA120" t="str">
            <v>na</v>
          </cell>
          <cell r="FB120" t="str">
            <v>na</v>
          </cell>
          <cell r="FC120" t="str">
            <v>na</v>
          </cell>
          <cell r="FD120" t="str">
            <v>na</v>
          </cell>
          <cell r="FE120" t="str">
            <v>na</v>
          </cell>
          <cell r="FF120" t="str">
            <v>na</v>
          </cell>
          <cell r="FG120" t="str">
            <v>na</v>
          </cell>
          <cell r="FH120" t="str">
            <v>na</v>
          </cell>
          <cell r="FI120" t="str">
            <v>na</v>
          </cell>
          <cell r="FJ120" t="str">
            <v>na</v>
          </cell>
          <cell r="FK120" t="str">
            <v>na</v>
          </cell>
          <cell r="FL120" t="str">
            <v>na</v>
          </cell>
          <cell r="FM120" t="str">
            <v>na</v>
          </cell>
          <cell r="FN120" t="str">
            <v>na</v>
          </cell>
          <cell r="FO120" t="str">
            <v>na</v>
          </cell>
          <cell r="FP120" t="str">
            <v>na</v>
          </cell>
          <cell r="FQ120" t="str">
            <v>na</v>
          </cell>
          <cell r="FR120" t="str">
            <v>na</v>
          </cell>
          <cell r="FS120" t="str">
            <v>na</v>
          </cell>
          <cell r="FT120" t="str">
            <v>na</v>
          </cell>
          <cell r="FU120" t="str">
            <v>na</v>
          </cell>
          <cell r="FV120" t="str">
            <v>na</v>
          </cell>
          <cell r="FW120" t="str">
            <v>na</v>
          </cell>
          <cell r="FX120" t="str">
            <v>na</v>
          </cell>
          <cell r="FY120" t="str">
            <v>na</v>
          </cell>
          <cell r="FZ120" t="str">
            <v>na</v>
          </cell>
          <cell r="GA120" t="str">
            <v>na</v>
          </cell>
          <cell r="GB120" t="str">
            <v>na</v>
          </cell>
          <cell r="GC120" t="str">
            <v>na</v>
          </cell>
          <cell r="GD120" t="str">
            <v>na</v>
          </cell>
          <cell r="GE120" t="str">
            <v>na</v>
          </cell>
          <cell r="GF120" t="str">
            <v>na</v>
          </cell>
          <cell r="GG120" t="str">
            <v>na</v>
          </cell>
          <cell r="GH120" t="str">
            <v>na</v>
          </cell>
          <cell r="GI120" t="str">
            <v>na</v>
          </cell>
          <cell r="GJ120" t="str">
            <v>na</v>
          </cell>
          <cell r="GK120" t="str">
            <v>na</v>
          </cell>
          <cell r="GL120" t="str">
            <v>na</v>
          </cell>
          <cell r="GM120" t="str">
            <v>na</v>
          </cell>
          <cell r="GN120" t="str">
            <v>na</v>
          </cell>
          <cell r="GO120" t="str">
            <v>na</v>
          </cell>
          <cell r="GP120" t="str">
            <v>na</v>
          </cell>
          <cell r="GQ120" t="str">
            <v>na</v>
          </cell>
          <cell r="GR120" t="str">
            <v>na</v>
          </cell>
          <cell r="GS120" t="str">
            <v>na</v>
          </cell>
          <cell r="GT120" t="str">
            <v>na</v>
          </cell>
          <cell r="GU120" t="str">
            <v>na</v>
          </cell>
          <cell r="GV120" t="str">
            <v>na</v>
          </cell>
          <cell r="GW120" t="str">
            <v>na</v>
          </cell>
          <cell r="GX120" t="str">
            <v>na</v>
          </cell>
          <cell r="GY120" t="str">
            <v>na</v>
          </cell>
          <cell r="GZ120" t="str">
            <v>na</v>
          </cell>
          <cell r="HA120" t="str">
            <v>na</v>
          </cell>
          <cell r="HB120" t="str">
            <v>na</v>
          </cell>
          <cell r="HC120" t="str">
            <v>na</v>
          </cell>
          <cell r="HD120" t="str">
            <v>na</v>
          </cell>
        </row>
        <row r="121">
          <cell r="A121">
            <v>121</v>
          </cell>
          <cell r="B121" t="str">
            <v>Pre-Tax Income (excl Special Items)</v>
          </cell>
          <cell r="C121" t="str">
            <v>na</v>
          </cell>
          <cell r="D121" t="str">
            <v>na</v>
          </cell>
          <cell r="E121" t="str">
            <v>na</v>
          </cell>
          <cell r="F121" t="str">
            <v>na</v>
          </cell>
          <cell r="G121" t="str">
            <v>na</v>
          </cell>
          <cell r="H121" t="str">
            <v>na</v>
          </cell>
          <cell r="I121" t="str">
            <v>na</v>
          </cell>
          <cell r="J121" t="str">
            <v>na</v>
          </cell>
          <cell r="K121" t="str">
            <v>na</v>
          </cell>
          <cell r="L121" t="str">
            <v>na</v>
          </cell>
          <cell r="M121" t="str">
            <v>na</v>
          </cell>
          <cell r="N121" t="str">
            <v>na</v>
          </cell>
          <cell r="O121" t="str">
            <v>na</v>
          </cell>
          <cell r="P121" t="str">
            <v>na</v>
          </cell>
          <cell r="Q121" t="str">
            <v>na</v>
          </cell>
          <cell r="R121" t="str">
            <v>na</v>
          </cell>
          <cell r="S121" t="str">
            <v>na</v>
          </cell>
          <cell r="T121" t="str">
            <v>na</v>
          </cell>
          <cell r="U121" t="str">
            <v>na</v>
          </cell>
          <cell r="V121" t="str">
            <v>na</v>
          </cell>
          <cell r="W121" t="str">
            <v>na</v>
          </cell>
          <cell r="X121" t="str">
            <v>na</v>
          </cell>
          <cell r="Y121" t="str">
            <v>na</v>
          </cell>
          <cell r="Z121" t="str">
            <v>na</v>
          </cell>
          <cell r="AA121" t="str">
            <v>na</v>
          </cell>
          <cell r="AB121" t="str">
            <v>na</v>
          </cell>
          <cell r="AC121" t="str">
            <v>na</v>
          </cell>
          <cell r="AD121" t="str">
            <v>na</v>
          </cell>
          <cell r="AE121" t="str">
            <v>na</v>
          </cell>
          <cell r="AF121" t="str">
            <v>na</v>
          </cell>
          <cell r="AG121" t="str">
            <v>na</v>
          </cell>
          <cell r="AH121" t="str">
            <v>na</v>
          </cell>
          <cell r="AI121" t="str">
            <v>na</v>
          </cell>
          <cell r="AJ121" t="str">
            <v>na</v>
          </cell>
          <cell r="AK121" t="str">
            <v>na</v>
          </cell>
          <cell r="AL121" t="str">
            <v>na</v>
          </cell>
          <cell r="AM121" t="str">
            <v>na</v>
          </cell>
          <cell r="AN121" t="str">
            <v>na</v>
          </cell>
          <cell r="AO121" t="str">
            <v>na</v>
          </cell>
          <cell r="AP121" t="str">
            <v>na</v>
          </cell>
          <cell r="AQ121" t="str">
            <v>na</v>
          </cell>
          <cell r="AR121" t="str">
            <v>na</v>
          </cell>
          <cell r="AS121" t="str">
            <v>na</v>
          </cell>
          <cell r="AT121" t="str">
            <v>na</v>
          </cell>
          <cell r="AU121" t="str">
            <v>na</v>
          </cell>
          <cell r="AV121" t="str">
            <v>na</v>
          </cell>
          <cell r="AW121" t="str">
            <v>na</v>
          </cell>
          <cell r="AX121" t="str">
            <v>na</v>
          </cell>
          <cell r="AY121" t="str">
            <v>na</v>
          </cell>
          <cell r="AZ121" t="str">
            <v>na</v>
          </cell>
          <cell r="BA121" t="str">
            <v>na</v>
          </cell>
          <cell r="BB121" t="str">
            <v>na</v>
          </cell>
          <cell r="BC121" t="str">
            <v>na</v>
          </cell>
          <cell r="BD121" t="str">
            <v>na</v>
          </cell>
          <cell r="BE121" t="str">
            <v>na</v>
          </cell>
          <cell r="BF121" t="str">
            <v>na</v>
          </cell>
          <cell r="BG121" t="str">
            <v>na</v>
          </cell>
          <cell r="BH121" t="str">
            <v>na</v>
          </cell>
          <cell r="BI121" t="str">
            <v>na</v>
          </cell>
          <cell r="BJ121" t="str">
            <v>na</v>
          </cell>
          <cell r="BK121" t="str">
            <v>na</v>
          </cell>
          <cell r="BL121" t="str">
            <v>na</v>
          </cell>
          <cell r="BM121" t="str">
            <v>na</v>
          </cell>
          <cell r="BN121" t="str">
            <v>na</v>
          </cell>
          <cell r="BO121" t="str">
            <v>na</v>
          </cell>
          <cell r="BP121" t="str">
            <v>na</v>
          </cell>
          <cell r="BQ121" t="str">
            <v>na</v>
          </cell>
          <cell r="BR121" t="str">
            <v>na</v>
          </cell>
          <cell r="BS121" t="str">
            <v>na</v>
          </cell>
          <cell r="BT121" t="str">
            <v>na</v>
          </cell>
          <cell r="BU121" t="str">
            <v>na</v>
          </cell>
          <cell r="BV121" t="str">
            <v>na</v>
          </cell>
          <cell r="BW121" t="str">
            <v>na</v>
          </cell>
          <cell r="BX121" t="str">
            <v>na</v>
          </cell>
          <cell r="BY121" t="str">
            <v>na</v>
          </cell>
          <cell r="BZ121" t="str">
            <v>na</v>
          </cell>
          <cell r="CA121" t="str">
            <v>na</v>
          </cell>
          <cell r="CB121" t="str">
            <v>na</v>
          </cell>
          <cell r="CC121" t="str">
            <v>na</v>
          </cell>
          <cell r="CD121" t="str">
            <v>na</v>
          </cell>
          <cell r="CE121" t="str">
            <v>na</v>
          </cell>
          <cell r="CF121" t="str">
            <v>na</v>
          </cell>
          <cell r="CG121" t="str">
            <v>na</v>
          </cell>
          <cell r="CH121" t="str">
            <v>na</v>
          </cell>
          <cell r="CI121" t="str">
            <v>na</v>
          </cell>
          <cell r="CJ121" t="str">
            <v>na</v>
          </cell>
          <cell r="CK121" t="str">
            <v>na</v>
          </cell>
          <cell r="CL121" t="str">
            <v>na</v>
          </cell>
          <cell r="CM121" t="str">
            <v>na</v>
          </cell>
          <cell r="CN121" t="str">
            <v>na</v>
          </cell>
          <cell r="CO121" t="str">
            <v>na</v>
          </cell>
          <cell r="CP121" t="str">
            <v>na</v>
          </cell>
          <cell r="CQ121">
            <v>-0.79752195734002607</v>
          </cell>
          <cell r="CR121">
            <v>-0.79752195734002607</v>
          </cell>
          <cell r="CS121">
            <v>0.45817195972115837</v>
          </cell>
          <cell r="CT121">
            <v>0.45817195972115837</v>
          </cell>
          <cell r="CU121">
            <v>2.4581673306772758</v>
          </cell>
          <cell r="CV121">
            <v>2.4581673306772758</v>
          </cell>
          <cell r="CW121" t="str">
            <v>na</v>
          </cell>
          <cell r="CX121" t="str">
            <v>na</v>
          </cell>
          <cell r="CY121">
            <v>0.62181259600614858</v>
          </cell>
          <cell r="CZ121">
            <v>0.62181259600614858</v>
          </cell>
          <cell r="DA121">
            <v>0.15249100208372829</v>
          </cell>
          <cell r="DB121">
            <v>0.15249100208372829</v>
          </cell>
          <cell r="DC121">
            <v>0.46959237343852434</v>
          </cell>
          <cell r="DD121">
            <v>0.46959237343852434</v>
          </cell>
          <cell r="DE121">
            <v>0.76677664690750302</v>
          </cell>
          <cell r="DF121">
            <v>0.76677664690750302</v>
          </cell>
          <cell r="DG121">
            <v>3.4958747159002068</v>
          </cell>
          <cell r="DH121">
            <v>3.4958747159002068</v>
          </cell>
          <cell r="DI121">
            <v>-0.12876066279456241</v>
          </cell>
          <cell r="DJ121">
            <v>-0.25392612531058573</v>
          </cell>
          <cell r="DK121">
            <v>0.11601235036602467</v>
          </cell>
          <cell r="DL121">
            <v>0.32440801867950964</v>
          </cell>
          <cell r="DM121">
            <v>0.14943207274814579</v>
          </cell>
          <cell r="DN121">
            <v>0.26959429819190694</v>
          </cell>
          <cell r="DO121">
            <v>0.82195725387678065</v>
          </cell>
          <cell r="DP121">
            <v>0.62762967215126164</v>
          </cell>
          <cell r="DQ121">
            <v>1.1867311742138291</v>
          </cell>
          <cell r="DR121">
            <v>1.2012273645976825</v>
          </cell>
          <cell r="DS121" t="str">
            <v>na</v>
          </cell>
          <cell r="DT121" t="str">
            <v>na</v>
          </cell>
          <cell r="DU121" t="str">
            <v>na</v>
          </cell>
          <cell r="DV121" t="str">
            <v>na</v>
          </cell>
          <cell r="DW121" t="str">
            <v>na</v>
          </cell>
          <cell r="DX121" t="str">
            <v>na</v>
          </cell>
          <cell r="DY121" t="str">
            <v>na</v>
          </cell>
          <cell r="DZ121" t="str">
            <v>na</v>
          </cell>
          <cell r="EA121">
            <v>0.48677046126896889</v>
          </cell>
          <cell r="EB121">
            <v>0.46778430182467401</v>
          </cell>
          <cell r="EC121" t="str">
            <v>na</v>
          </cell>
          <cell r="ED121" t="str">
            <v>na</v>
          </cell>
          <cell r="EE121" t="str">
            <v>na</v>
          </cell>
          <cell r="EF121" t="str">
            <v>na</v>
          </cell>
          <cell r="EG121" t="str">
            <v>na</v>
          </cell>
          <cell r="EH121" t="str">
            <v>na</v>
          </cell>
          <cell r="EI121" t="str">
            <v>na</v>
          </cell>
          <cell r="EJ121" t="str">
            <v>na</v>
          </cell>
          <cell r="EK121" t="str">
            <v>na</v>
          </cell>
          <cell r="EL121" t="str">
            <v>na</v>
          </cell>
          <cell r="EM121" t="str">
            <v>na</v>
          </cell>
          <cell r="EN121" t="str">
            <v>na</v>
          </cell>
          <cell r="EO121" t="str">
            <v>na</v>
          </cell>
          <cell r="EP121" t="str">
            <v>na</v>
          </cell>
          <cell r="EQ121" t="str">
            <v>na</v>
          </cell>
          <cell r="ER121" t="str">
            <v>na</v>
          </cell>
          <cell r="ES121" t="str">
            <v>na</v>
          </cell>
          <cell r="ET121" t="str">
            <v>na</v>
          </cell>
          <cell r="EU121" t="str">
            <v>na</v>
          </cell>
          <cell r="EV121" t="str">
            <v>na</v>
          </cell>
          <cell r="EW121" t="str">
            <v>na</v>
          </cell>
          <cell r="EX121" t="str">
            <v>na</v>
          </cell>
          <cell r="EY121" t="str">
            <v>na</v>
          </cell>
          <cell r="EZ121" t="str">
            <v>na</v>
          </cell>
          <cell r="FA121" t="str">
            <v>na</v>
          </cell>
          <cell r="FB121" t="str">
            <v>na</v>
          </cell>
          <cell r="FC121" t="str">
            <v>na</v>
          </cell>
          <cell r="FD121" t="str">
            <v>na</v>
          </cell>
          <cell r="FE121" t="str">
            <v>na</v>
          </cell>
          <cell r="FF121" t="str">
            <v>na</v>
          </cell>
          <cell r="FG121" t="str">
            <v>na</v>
          </cell>
          <cell r="FH121" t="str">
            <v>na</v>
          </cell>
          <cell r="FI121" t="str">
            <v>na</v>
          </cell>
          <cell r="FJ121" t="str">
            <v>na</v>
          </cell>
          <cell r="FK121" t="str">
            <v>na</v>
          </cell>
          <cell r="FL121" t="str">
            <v>na</v>
          </cell>
          <cell r="FM121" t="str">
            <v>na</v>
          </cell>
          <cell r="FN121" t="str">
            <v>na</v>
          </cell>
          <cell r="FO121" t="str">
            <v>na</v>
          </cell>
          <cell r="FP121" t="str">
            <v>na</v>
          </cell>
          <cell r="FQ121" t="str">
            <v>na</v>
          </cell>
          <cell r="FR121" t="str">
            <v>na</v>
          </cell>
          <cell r="FS121" t="str">
            <v>na</v>
          </cell>
          <cell r="FT121" t="str">
            <v>na</v>
          </cell>
          <cell r="FU121" t="str">
            <v>na</v>
          </cell>
          <cell r="FV121" t="str">
            <v>na</v>
          </cell>
          <cell r="FW121" t="str">
            <v>na</v>
          </cell>
          <cell r="FX121" t="str">
            <v>na</v>
          </cell>
          <cell r="FY121" t="str">
            <v>na</v>
          </cell>
          <cell r="FZ121" t="str">
            <v>na</v>
          </cell>
          <cell r="GA121" t="str">
            <v>na</v>
          </cell>
          <cell r="GB121" t="str">
            <v>na</v>
          </cell>
          <cell r="GC121" t="str">
            <v>na</v>
          </cell>
          <cell r="GD121" t="str">
            <v>na</v>
          </cell>
          <cell r="GE121" t="str">
            <v>na</v>
          </cell>
          <cell r="GF121" t="str">
            <v>na</v>
          </cell>
          <cell r="GG121" t="str">
            <v>na</v>
          </cell>
          <cell r="GH121" t="str">
            <v>na</v>
          </cell>
          <cell r="GI121" t="str">
            <v>na</v>
          </cell>
          <cell r="GJ121" t="str">
            <v>na</v>
          </cell>
          <cell r="GK121" t="str">
            <v>na</v>
          </cell>
          <cell r="GL121" t="str">
            <v>na</v>
          </cell>
          <cell r="GM121" t="str">
            <v>na</v>
          </cell>
          <cell r="GN121" t="str">
            <v>na</v>
          </cell>
          <cell r="GO121" t="str">
            <v>na</v>
          </cell>
          <cell r="GP121" t="str">
            <v>na</v>
          </cell>
          <cell r="GQ121" t="str">
            <v>na</v>
          </cell>
          <cell r="GR121" t="str">
            <v>na</v>
          </cell>
          <cell r="GS121" t="str">
            <v>na</v>
          </cell>
          <cell r="GT121" t="str">
            <v>na</v>
          </cell>
          <cell r="GU121" t="str">
            <v>na</v>
          </cell>
          <cell r="GV121" t="str">
            <v>na</v>
          </cell>
          <cell r="GW121" t="str">
            <v>na</v>
          </cell>
          <cell r="GX121" t="str">
            <v>na</v>
          </cell>
          <cell r="GY121" t="str">
            <v>na</v>
          </cell>
          <cell r="GZ121" t="str">
            <v>na</v>
          </cell>
          <cell r="HA121" t="str">
            <v>na</v>
          </cell>
          <cell r="HB121" t="str">
            <v>na</v>
          </cell>
          <cell r="HC121" t="str">
            <v>na</v>
          </cell>
          <cell r="HD121" t="str">
            <v>na</v>
          </cell>
        </row>
        <row r="122">
          <cell r="A122">
            <v>122</v>
          </cell>
          <cell r="B122" t="str">
            <v>Provision For Income Taxes</v>
          </cell>
          <cell r="C122" t="str">
            <v>na</v>
          </cell>
          <cell r="D122" t="str">
            <v>na</v>
          </cell>
          <cell r="E122" t="str">
            <v>na</v>
          </cell>
          <cell r="F122" t="str">
            <v>na</v>
          </cell>
          <cell r="G122" t="str">
            <v>na</v>
          </cell>
          <cell r="H122" t="str">
            <v>na</v>
          </cell>
          <cell r="I122" t="str">
            <v>na</v>
          </cell>
          <cell r="J122" t="str">
            <v>na</v>
          </cell>
          <cell r="K122" t="str">
            <v>na</v>
          </cell>
          <cell r="L122" t="str">
            <v>na</v>
          </cell>
          <cell r="M122" t="str">
            <v>na</v>
          </cell>
          <cell r="N122" t="str">
            <v>na</v>
          </cell>
          <cell r="O122" t="str">
            <v>na</v>
          </cell>
          <cell r="P122" t="str">
            <v>na</v>
          </cell>
          <cell r="Q122" t="str">
            <v>na</v>
          </cell>
          <cell r="R122" t="str">
            <v>na</v>
          </cell>
          <cell r="S122" t="str">
            <v>na</v>
          </cell>
          <cell r="T122" t="str">
            <v>na</v>
          </cell>
          <cell r="U122" t="str">
            <v>na</v>
          </cell>
          <cell r="V122" t="str">
            <v>na</v>
          </cell>
          <cell r="W122" t="str">
            <v>na</v>
          </cell>
          <cell r="X122" t="str">
            <v>na</v>
          </cell>
          <cell r="Y122" t="str">
            <v>na</v>
          </cell>
          <cell r="Z122" t="str">
            <v>na</v>
          </cell>
          <cell r="AA122" t="str">
            <v>na</v>
          </cell>
          <cell r="AB122" t="str">
            <v>na</v>
          </cell>
          <cell r="AC122" t="str">
            <v>na</v>
          </cell>
          <cell r="AD122" t="str">
            <v>na</v>
          </cell>
          <cell r="AE122" t="str">
            <v>na</v>
          </cell>
          <cell r="AF122" t="str">
            <v>na</v>
          </cell>
          <cell r="AG122" t="str">
            <v>na</v>
          </cell>
          <cell r="AH122" t="str">
            <v>na</v>
          </cell>
          <cell r="AI122" t="str">
            <v>na</v>
          </cell>
          <cell r="AJ122" t="str">
            <v>na</v>
          </cell>
          <cell r="AK122" t="str">
            <v>na</v>
          </cell>
          <cell r="AL122" t="str">
            <v>na</v>
          </cell>
          <cell r="AM122" t="str">
            <v>na</v>
          </cell>
          <cell r="AN122" t="str">
            <v>na</v>
          </cell>
          <cell r="AO122" t="str">
            <v>na</v>
          </cell>
          <cell r="AP122" t="str">
            <v>na</v>
          </cell>
          <cell r="AQ122" t="str">
            <v>na</v>
          </cell>
          <cell r="AR122" t="str">
            <v>na</v>
          </cell>
          <cell r="AS122" t="str">
            <v>na</v>
          </cell>
          <cell r="AT122" t="str">
            <v>na</v>
          </cell>
          <cell r="AU122" t="str">
            <v>na</v>
          </cell>
          <cell r="AV122" t="str">
            <v>na</v>
          </cell>
          <cell r="AW122" t="str">
            <v>na</v>
          </cell>
          <cell r="AX122" t="str">
            <v>na</v>
          </cell>
          <cell r="AY122" t="str">
            <v>na</v>
          </cell>
          <cell r="AZ122" t="str">
            <v>na</v>
          </cell>
          <cell r="BA122" t="str">
            <v>na</v>
          </cell>
          <cell r="BB122" t="str">
            <v>na</v>
          </cell>
          <cell r="BC122" t="str">
            <v>na</v>
          </cell>
          <cell r="BD122" t="str">
            <v>na</v>
          </cell>
          <cell r="BE122" t="str">
            <v>na</v>
          </cell>
          <cell r="BF122" t="str">
            <v>na</v>
          </cell>
          <cell r="BG122" t="str">
            <v>na</v>
          </cell>
          <cell r="BH122" t="str">
            <v>na</v>
          </cell>
          <cell r="BI122" t="str">
            <v>na</v>
          </cell>
          <cell r="BJ122" t="str">
            <v>na</v>
          </cell>
          <cell r="BK122" t="str">
            <v>na</v>
          </cell>
          <cell r="BL122" t="str">
            <v>na</v>
          </cell>
          <cell r="BM122" t="str">
            <v>na</v>
          </cell>
          <cell r="BN122" t="str">
            <v>na</v>
          </cell>
          <cell r="BO122" t="str">
            <v>na</v>
          </cell>
          <cell r="BP122" t="str">
            <v>na</v>
          </cell>
          <cell r="BQ122" t="str">
            <v>na</v>
          </cell>
          <cell r="BR122" t="str">
            <v>na</v>
          </cell>
          <cell r="BS122" t="str">
            <v>na</v>
          </cell>
          <cell r="BT122" t="str">
            <v>na</v>
          </cell>
          <cell r="BU122" t="str">
            <v>na</v>
          </cell>
          <cell r="BV122" t="str">
            <v>na</v>
          </cell>
          <cell r="BW122" t="str">
            <v>na</v>
          </cell>
          <cell r="BX122" t="str">
            <v>na</v>
          </cell>
          <cell r="BY122" t="str">
            <v>na</v>
          </cell>
          <cell r="BZ122" t="str">
            <v>na</v>
          </cell>
          <cell r="CA122" t="str">
            <v>na</v>
          </cell>
          <cell r="CB122" t="str">
            <v>na</v>
          </cell>
          <cell r="CC122" t="str">
            <v>na</v>
          </cell>
          <cell r="CD122" t="str">
            <v>na</v>
          </cell>
          <cell r="CE122" t="str">
            <v>na</v>
          </cell>
          <cell r="CF122" t="str">
            <v>na</v>
          </cell>
          <cell r="CG122" t="str">
            <v>na</v>
          </cell>
          <cell r="CH122" t="str">
            <v>na</v>
          </cell>
          <cell r="CI122" t="str">
            <v>na</v>
          </cell>
          <cell r="CJ122" t="str">
            <v>na</v>
          </cell>
          <cell r="CK122" t="str">
            <v>na</v>
          </cell>
          <cell r="CL122" t="str">
            <v>na</v>
          </cell>
          <cell r="CM122" t="str">
            <v>na</v>
          </cell>
          <cell r="CN122" t="str">
            <v>na</v>
          </cell>
          <cell r="CO122" t="str">
            <v>na</v>
          </cell>
          <cell r="CP122" t="str">
            <v>na</v>
          </cell>
          <cell r="CQ122">
            <v>-0.9890761548064918</v>
          </cell>
          <cell r="CR122">
            <v>-0.9890761548064918</v>
          </cell>
          <cell r="CS122">
            <v>82.657142857142844</v>
          </cell>
          <cell r="CT122">
            <v>82.657142857142844</v>
          </cell>
          <cell r="CU122">
            <v>0.77629781420765021</v>
          </cell>
          <cell r="CV122">
            <v>0.77629781420765021</v>
          </cell>
          <cell r="CW122" t="str">
            <v>na</v>
          </cell>
          <cell r="CX122" t="str">
            <v>na</v>
          </cell>
          <cell r="CY122">
            <v>0.81330513362814838</v>
          </cell>
          <cell r="CZ122">
            <v>0.81330513362814838</v>
          </cell>
          <cell r="DA122">
            <v>-0.11059272611600035</v>
          </cell>
          <cell r="DB122">
            <v>-0.11059272611600035</v>
          </cell>
          <cell r="DC122">
            <v>5.105030996661899</v>
          </cell>
          <cell r="DD122">
            <v>5.105030996661899</v>
          </cell>
          <cell r="DE122">
            <v>-0.5608584428518425</v>
          </cell>
          <cell r="DF122">
            <v>-0.5608584428518425</v>
          </cell>
          <cell r="DG122">
            <v>7.0503166783954976</v>
          </cell>
          <cell r="DH122">
            <v>7.0503166783954976</v>
          </cell>
          <cell r="DI122">
            <v>-0.15541622198505875</v>
          </cell>
          <cell r="DJ122">
            <v>-0.27676767065101415</v>
          </cell>
          <cell r="DK122">
            <v>0.11598855291423088</v>
          </cell>
          <cell r="DL122">
            <v>0.3244080186795098</v>
          </cell>
          <cell r="DM122">
            <v>0.14943207274814588</v>
          </cell>
          <cell r="DN122">
            <v>0.26959429819190683</v>
          </cell>
          <cell r="DO122">
            <v>0.82195725387678042</v>
          </cell>
          <cell r="DP122">
            <v>0.62762967215126164</v>
          </cell>
          <cell r="DQ122">
            <v>0.19040650709985066</v>
          </cell>
          <cell r="DR122">
            <v>0.19829344726441236</v>
          </cell>
          <cell r="DS122" t="str">
            <v>na</v>
          </cell>
          <cell r="DT122" t="str">
            <v>na</v>
          </cell>
          <cell r="DU122" t="str">
            <v>na</v>
          </cell>
          <cell r="DV122" t="str">
            <v>na</v>
          </cell>
          <cell r="DW122" t="str">
            <v>na</v>
          </cell>
          <cell r="DX122" t="str">
            <v>na</v>
          </cell>
          <cell r="DY122" t="str">
            <v>na</v>
          </cell>
          <cell r="DZ122" t="str">
            <v>na</v>
          </cell>
          <cell r="EA122">
            <v>0.48676493405057009</v>
          </cell>
          <cell r="EB122">
            <v>0.46778430182467312</v>
          </cell>
          <cell r="EC122" t="str">
            <v>na</v>
          </cell>
          <cell r="ED122" t="str">
            <v>na</v>
          </cell>
          <cell r="EE122" t="str">
            <v>na</v>
          </cell>
          <cell r="EF122" t="str">
            <v>na</v>
          </cell>
          <cell r="EG122" t="str">
            <v>na</v>
          </cell>
          <cell r="EH122" t="str">
            <v>na</v>
          </cell>
          <cell r="EI122" t="str">
            <v>na</v>
          </cell>
          <cell r="EJ122" t="str">
            <v>na</v>
          </cell>
          <cell r="EK122" t="str">
            <v>na</v>
          </cell>
          <cell r="EL122" t="str">
            <v>na</v>
          </cell>
          <cell r="EM122" t="str">
            <v>na</v>
          </cell>
          <cell r="EN122" t="str">
            <v>na</v>
          </cell>
          <cell r="EO122" t="str">
            <v>na</v>
          </cell>
          <cell r="EP122" t="str">
            <v>na</v>
          </cell>
          <cell r="EQ122" t="str">
            <v>na</v>
          </cell>
          <cell r="ER122" t="str">
            <v>na</v>
          </cell>
          <cell r="ES122" t="str">
            <v>na</v>
          </cell>
          <cell r="ET122" t="str">
            <v>na</v>
          </cell>
          <cell r="EU122" t="str">
            <v>na</v>
          </cell>
          <cell r="EV122" t="str">
            <v>na</v>
          </cell>
          <cell r="EW122" t="str">
            <v>na</v>
          </cell>
          <cell r="EX122" t="str">
            <v>na</v>
          </cell>
          <cell r="EY122" t="str">
            <v>na</v>
          </cell>
          <cell r="EZ122" t="str">
            <v>na</v>
          </cell>
          <cell r="FA122" t="str">
            <v>na</v>
          </cell>
          <cell r="FB122" t="str">
            <v>na</v>
          </cell>
          <cell r="FC122" t="str">
            <v>na</v>
          </cell>
          <cell r="FD122" t="str">
            <v>na</v>
          </cell>
          <cell r="FE122" t="str">
            <v>na</v>
          </cell>
          <cell r="FF122" t="str">
            <v>na</v>
          </cell>
          <cell r="FG122" t="str">
            <v>na</v>
          </cell>
          <cell r="FH122" t="str">
            <v>na</v>
          </cell>
          <cell r="FI122" t="str">
            <v>na</v>
          </cell>
          <cell r="FJ122" t="str">
            <v>na</v>
          </cell>
          <cell r="FK122" t="str">
            <v>na</v>
          </cell>
          <cell r="FL122" t="str">
            <v>na</v>
          </cell>
          <cell r="FM122" t="str">
            <v>na</v>
          </cell>
          <cell r="FN122" t="str">
            <v>na</v>
          </cell>
          <cell r="FO122" t="str">
            <v>na</v>
          </cell>
          <cell r="FP122" t="str">
            <v>na</v>
          </cell>
          <cell r="FQ122" t="str">
            <v>na</v>
          </cell>
          <cell r="FR122" t="str">
            <v>na</v>
          </cell>
          <cell r="FS122" t="str">
            <v>na</v>
          </cell>
          <cell r="FT122" t="str">
            <v>na</v>
          </cell>
          <cell r="FU122" t="str">
            <v>na</v>
          </cell>
          <cell r="FV122" t="str">
            <v>na</v>
          </cell>
          <cell r="FW122" t="str">
            <v>na</v>
          </cell>
          <cell r="FX122" t="str">
            <v>na</v>
          </cell>
          <cell r="FY122" t="str">
            <v>na</v>
          </cell>
          <cell r="FZ122" t="str">
            <v>na</v>
          </cell>
          <cell r="GA122" t="str">
            <v>na</v>
          </cell>
          <cell r="GB122" t="str">
            <v>na</v>
          </cell>
          <cell r="GC122" t="str">
            <v>na</v>
          </cell>
          <cell r="GD122" t="str">
            <v>na</v>
          </cell>
          <cell r="GE122" t="str">
            <v>na</v>
          </cell>
          <cell r="GF122" t="str">
            <v>na</v>
          </cell>
          <cell r="GG122" t="str">
            <v>na</v>
          </cell>
          <cell r="GH122" t="str">
            <v>na</v>
          </cell>
          <cell r="GI122" t="str">
            <v>na</v>
          </cell>
          <cell r="GJ122" t="str">
            <v>na</v>
          </cell>
          <cell r="GK122" t="str">
            <v>na</v>
          </cell>
          <cell r="GL122" t="str">
            <v>na</v>
          </cell>
          <cell r="GM122" t="str">
            <v>na</v>
          </cell>
          <cell r="GN122" t="str">
            <v>na</v>
          </cell>
          <cell r="GO122" t="str">
            <v>na</v>
          </cell>
          <cell r="GP122" t="str">
            <v>na</v>
          </cell>
          <cell r="GQ122" t="str">
            <v>na</v>
          </cell>
          <cell r="GR122" t="str">
            <v>na</v>
          </cell>
          <cell r="GS122" t="str">
            <v>na</v>
          </cell>
          <cell r="GT122" t="str">
            <v>na</v>
          </cell>
          <cell r="GU122" t="str">
            <v>na</v>
          </cell>
          <cell r="GV122" t="str">
            <v>na</v>
          </cell>
          <cell r="GW122" t="str">
            <v>na</v>
          </cell>
          <cell r="GX122" t="str">
            <v>na</v>
          </cell>
          <cell r="GY122" t="str">
            <v>na</v>
          </cell>
          <cell r="GZ122" t="str">
            <v>na</v>
          </cell>
          <cell r="HA122" t="str">
            <v>na</v>
          </cell>
          <cell r="HB122" t="str">
            <v>na</v>
          </cell>
          <cell r="HC122" t="str">
            <v>na</v>
          </cell>
          <cell r="HD122" t="str">
            <v>na</v>
          </cell>
        </row>
        <row r="123">
          <cell r="A123">
            <v>123</v>
          </cell>
          <cell r="B123" t="str">
            <v>Tax Rate</v>
          </cell>
          <cell r="C123" t="str">
            <v>na</v>
          </cell>
          <cell r="D123" t="str">
            <v>na</v>
          </cell>
          <cell r="E123" t="str">
            <v>na</v>
          </cell>
          <cell r="F123" t="str">
            <v>na</v>
          </cell>
          <cell r="G123" t="str">
            <v>na</v>
          </cell>
          <cell r="H123" t="str">
            <v>na</v>
          </cell>
          <cell r="I123" t="str">
            <v>na</v>
          </cell>
          <cell r="J123" t="str">
            <v>na</v>
          </cell>
          <cell r="K123" t="str">
            <v>na</v>
          </cell>
          <cell r="L123" t="str">
            <v>na</v>
          </cell>
          <cell r="M123" t="str">
            <v>na</v>
          </cell>
          <cell r="N123" t="str">
            <v>na</v>
          </cell>
          <cell r="O123" t="str">
            <v>na</v>
          </cell>
          <cell r="P123" t="str">
            <v>na</v>
          </cell>
          <cell r="Q123" t="str">
            <v>na</v>
          </cell>
          <cell r="R123" t="str">
            <v>na</v>
          </cell>
          <cell r="S123" t="str">
            <v>na</v>
          </cell>
          <cell r="T123" t="str">
            <v>na</v>
          </cell>
          <cell r="U123" t="str">
            <v>na</v>
          </cell>
          <cell r="V123" t="str">
            <v>na</v>
          </cell>
          <cell r="W123" t="str">
            <v>na</v>
          </cell>
          <cell r="X123" t="str">
            <v>na</v>
          </cell>
          <cell r="Y123" t="str">
            <v>na</v>
          </cell>
          <cell r="Z123" t="str">
            <v>na</v>
          </cell>
          <cell r="AA123" t="str">
            <v>na</v>
          </cell>
          <cell r="AB123" t="str">
            <v>na</v>
          </cell>
          <cell r="AC123" t="str">
            <v>na</v>
          </cell>
          <cell r="AD123" t="str">
            <v>na</v>
          </cell>
          <cell r="AE123" t="str">
            <v>na</v>
          </cell>
          <cell r="AF123" t="str">
            <v>na</v>
          </cell>
          <cell r="AG123" t="str">
            <v>na</v>
          </cell>
          <cell r="AH123" t="str">
            <v>na</v>
          </cell>
          <cell r="AI123" t="str">
            <v>na</v>
          </cell>
          <cell r="AJ123" t="str">
            <v>na</v>
          </cell>
          <cell r="AK123" t="str">
            <v>na</v>
          </cell>
          <cell r="AL123" t="str">
            <v>na</v>
          </cell>
          <cell r="AM123" t="str">
            <v>na</v>
          </cell>
          <cell r="AN123" t="str">
            <v>na</v>
          </cell>
          <cell r="AO123" t="str">
            <v>na</v>
          </cell>
          <cell r="AP123" t="str">
            <v>na</v>
          </cell>
          <cell r="AQ123" t="str">
            <v>na</v>
          </cell>
          <cell r="AR123" t="str">
            <v>na</v>
          </cell>
          <cell r="AS123" t="str">
            <v>na</v>
          </cell>
          <cell r="AT123" t="str">
            <v>na</v>
          </cell>
          <cell r="AU123" t="str">
            <v>na</v>
          </cell>
          <cell r="AV123" t="str">
            <v>na</v>
          </cell>
          <cell r="AW123" t="str">
            <v>na</v>
          </cell>
          <cell r="AX123" t="str">
            <v>na</v>
          </cell>
          <cell r="AY123" t="str">
            <v>na</v>
          </cell>
          <cell r="AZ123" t="str">
            <v>na</v>
          </cell>
          <cell r="BA123" t="str">
            <v>na</v>
          </cell>
          <cell r="BB123" t="str">
            <v>na</v>
          </cell>
          <cell r="BC123" t="str">
            <v>na</v>
          </cell>
          <cell r="BD123" t="str">
            <v>na</v>
          </cell>
          <cell r="BE123" t="str">
            <v>na</v>
          </cell>
          <cell r="BF123" t="str">
            <v>na</v>
          </cell>
          <cell r="BG123" t="str">
            <v>na</v>
          </cell>
          <cell r="BH123" t="str">
            <v>na</v>
          </cell>
          <cell r="BI123" t="str">
            <v>na</v>
          </cell>
          <cell r="BJ123" t="str">
            <v>na</v>
          </cell>
          <cell r="BK123" t="str">
            <v>na</v>
          </cell>
          <cell r="BL123" t="str">
            <v>na</v>
          </cell>
          <cell r="BM123" t="str">
            <v>na</v>
          </cell>
          <cell r="BN123" t="str">
            <v>na</v>
          </cell>
          <cell r="BO123" t="str">
            <v>na</v>
          </cell>
          <cell r="BP123" t="str">
            <v>na</v>
          </cell>
          <cell r="BQ123" t="str">
            <v>na</v>
          </cell>
          <cell r="BR123" t="str">
            <v>na</v>
          </cell>
          <cell r="BS123" t="str">
            <v>na</v>
          </cell>
          <cell r="BT123" t="str">
            <v>na</v>
          </cell>
          <cell r="BU123" t="str">
            <v>na</v>
          </cell>
          <cell r="BV123" t="str">
            <v>na</v>
          </cell>
          <cell r="BW123" t="str">
            <v>na</v>
          </cell>
          <cell r="BX123" t="str">
            <v>na</v>
          </cell>
          <cell r="BY123" t="str">
            <v>na</v>
          </cell>
          <cell r="BZ123" t="str">
            <v>na</v>
          </cell>
          <cell r="CA123" t="str">
            <v>na</v>
          </cell>
          <cell r="CB123" t="str">
            <v>na</v>
          </cell>
          <cell r="CC123" t="str">
            <v>na</v>
          </cell>
          <cell r="CD123" t="str">
            <v>na</v>
          </cell>
          <cell r="CE123" t="str">
            <v>na</v>
          </cell>
          <cell r="CF123" t="str">
            <v>na</v>
          </cell>
          <cell r="CG123" t="str">
            <v>na</v>
          </cell>
          <cell r="CH123" t="str">
            <v>na</v>
          </cell>
          <cell r="CI123" t="str">
            <v>na</v>
          </cell>
          <cell r="CJ123" t="str">
            <v>na</v>
          </cell>
          <cell r="CK123" t="str">
            <v>na</v>
          </cell>
          <cell r="CL123" t="str">
            <v>na</v>
          </cell>
          <cell r="CM123" t="str">
            <v>na</v>
          </cell>
          <cell r="CN123" t="str">
            <v>na</v>
          </cell>
          <cell r="CO123" t="str">
            <v>na</v>
          </cell>
          <cell r="CP123" t="str">
            <v>na</v>
          </cell>
          <cell r="CQ123">
            <v>-0.96432793835867736</v>
          </cell>
          <cell r="CR123">
            <v>-0.96432793835867736</v>
          </cell>
          <cell r="CS123">
            <v>63.918857142856837</v>
          </cell>
          <cell r="CT123">
            <v>63.918857142856837</v>
          </cell>
          <cell r="CU123">
            <v>-0.82954545454545447</v>
          </cell>
          <cell r="CV123">
            <v>-0.82954545454545447</v>
          </cell>
          <cell r="CW123" t="str">
            <v>na</v>
          </cell>
          <cell r="CX123" t="str">
            <v>na</v>
          </cell>
          <cell r="CY123">
            <v>1.9775209951379618</v>
          </cell>
          <cell r="CZ123">
            <v>1.9775209951379618</v>
          </cell>
          <cell r="DA123">
            <v>-0.22827399756186181</v>
          </cell>
          <cell r="DB123">
            <v>-0.22827399756186181</v>
          </cell>
          <cell r="DC123">
            <v>9.442060085859173E-4</v>
          </cell>
          <cell r="DD123">
            <v>9.442060085859173E-4</v>
          </cell>
          <cell r="DE123">
            <v>0</v>
          </cell>
          <cell r="DF123">
            <v>0</v>
          </cell>
          <cell r="DG123">
            <v>7.3647079521475284E-2</v>
          </cell>
          <cell r="DH123">
            <v>7.3647079521475284E-2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-9.2105263157894815E-2</v>
          </cell>
          <cell r="DR123">
            <v>-9.2105263157894815E-2</v>
          </cell>
          <cell r="DS123" t="str">
            <v>na</v>
          </cell>
          <cell r="DT123" t="str">
            <v>na</v>
          </cell>
          <cell r="DU123" t="str">
            <v>na</v>
          </cell>
          <cell r="DV123" t="str">
            <v>na</v>
          </cell>
          <cell r="DW123" t="str">
            <v>na</v>
          </cell>
          <cell r="DX123" t="str">
            <v>na</v>
          </cell>
          <cell r="DY123" t="str">
            <v>na</v>
          </cell>
          <cell r="DZ123" t="str">
            <v>na</v>
          </cell>
          <cell r="EA123">
            <v>0</v>
          </cell>
          <cell r="EB123">
            <v>0</v>
          </cell>
          <cell r="EC123" t="str">
            <v>na</v>
          </cell>
          <cell r="ED123" t="str">
            <v>na</v>
          </cell>
          <cell r="EE123" t="str">
            <v>na</v>
          </cell>
          <cell r="EF123" t="str">
            <v>na</v>
          </cell>
          <cell r="EG123" t="str">
            <v>na</v>
          </cell>
          <cell r="EH123" t="str">
            <v>na</v>
          </cell>
          <cell r="EI123" t="str">
            <v>na</v>
          </cell>
          <cell r="EJ123" t="str">
            <v>na</v>
          </cell>
          <cell r="EK123" t="str">
            <v>na</v>
          </cell>
          <cell r="EL123" t="str">
            <v>na</v>
          </cell>
          <cell r="EM123" t="str">
            <v>na</v>
          </cell>
          <cell r="EN123" t="str">
            <v>na</v>
          </cell>
          <cell r="EO123" t="str">
            <v>na</v>
          </cell>
          <cell r="EP123" t="str">
            <v>na</v>
          </cell>
          <cell r="EQ123" t="str">
            <v>na</v>
          </cell>
          <cell r="ER123" t="str">
            <v>na</v>
          </cell>
          <cell r="ES123" t="str">
            <v>na</v>
          </cell>
          <cell r="ET123" t="str">
            <v>na</v>
          </cell>
          <cell r="EU123" t="str">
            <v>na</v>
          </cell>
          <cell r="EV123" t="str">
            <v>na</v>
          </cell>
          <cell r="EW123" t="str">
            <v>na</v>
          </cell>
          <cell r="EX123" t="str">
            <v>na</v>
          </cell>
          <cell r="EY123" t="str">
            <v>na</v>
          </cell>
          <cell r="EZ123" t="str">
            <v>na</v>
          </cell>
          <cell r="FA123" t="str">
            <v>na</v>
          </cell>
          <cell r="FB123" t="str">
            <v>na</v>
          </cell>
          <cell r="FC123" t="str">
            <v>na</v>
          </cell>
          <cell r="FD123" t="str">
            <v>na</v>
          </cell>
          <cell r="FE123" t="str">
            <v>na</v>
          </cell>
          <cell r="FF123" t="str">
            <v>na</v>
          </cell>
          <cell r="FG123" t="str">
            <v>na</v>
          </cell>
          <cell r="FH123" t="str">
            <v>na</v>
          </cell>
          <cell r="FI123" t="str">
            <v>na</v>
          </cell>
          <cell r="FJ123" t="str">
            <v>na</v>
          </cell>
          <cell r="FK123" t="str">
            <v>na</v>
          </cell>
          <cell r="FL123" t="str">
            <v>na</v>
          </cell>
          <cell r="FM123" t="str">
            <v>na</v>
          </cell>
          <cell r="FN123" t="str">
            <v>na</v>
          </cell>
          <cell r="FO123" t="str">
            <v>na</v>
          </cell>
          <cell r="FP123" t="str">
            <v>na</v>
          </cell>
          <cell r="FQ123" t="str">
            <v>na</v>
          </cell>
          <cell r="FR123" t="str">
            <v>na</v>
          </cell>
          <cell r="FS123" t="str">
            <v>na</v>
          </cell>
          <cell r="FT123" t="str">
            <v>na</v>
          </cell>
          <cell r="FU123" t="str">
            <v>na</v>
          </cell>
          <cell r="FV123" t="str">
            <v>na</v>
          </cell>
          <cell r="FW123" t="str">
            <v>na</v>
          </cell>
          <cell r="FX123" t="str">
            <v>na</v>
          </cell>
          <cell r="FY123" t="str">
            <v>na</v>
          </cell>
          <cell r="FZ123" t="str">
            <v>na</v>
          </cell>
          <cell r="GA123" t="str">
            <v>na</v>
          </cell>
          <cell r="GB123" t="str">
            <v>na</v>
          </cell>
          <cell r="GC123" t="str">
            <v>na</v>
          </cell>
          <cell r="GD123" t="str">
            <v>na</v>
          </cell>
          <cell r="GE123" t="str">
            <v>na</v>
          </cell>
          <cell r="GF123" t="str">
            <v>na</v>
          </cell>
          <cell r="GG123" t="str">
            <v>na</v>
          </cell>
          <cell r="GH123" t="str">
            <v>na</v>
          </cell>
          <cell r="GI123" t="str">
            <v>na</v>
          </cell>
          <cell r="GJ123" t="str">
            <v>na</v>
          </cell>
          <cell r="GK123" t="str">
            <v>na</v>
          </cell>
          <cell r="GL123" t="str">
            <v>na</v>
          </cell>
          <cell r="GM123" t="str">
            <v>na</v>
          </cell>
          <cell r="GN123" t="str">
            <v>na</v>
          </cell>
          <cell r="GO123" t="str">
            <v>na</v>
          </cell>
          <cell r="GP123" t="str">
            <v>na</v>
          </cell>
          <cell r="GQ123" t="str">
            <v>na</v>
          </cell>
          <cell r="GR123" t="str">
            <v>na</v>
          </cell>
          <cell r="GS123" t="str">
            <v>na</v>
          </cell>
          <cell r="GT123" t="str">
            <v>na</v>
          </cell>
          <cell r="GU123" t="str">
            <v>na</v>
          </cell>
          <cell r="GV123" t="str">
            <v>na</v>
          </cell>
          <cell r="GW123" t="str">
            <v>na</v>
          </cell>
          <cell r="GX123" t="str">
            <v>na</v>
          </cell>
          <cell r="GY123" t="str">
            <v>na</v>
          </cell>
          <cell r="GZ123" t="str">
            <v>na</v>
          </cell>
          <cell r="HA123" t="str">
            <v>na</v>
          </cell>
          <cell r="HB123" t="str">
            <v>na</v>
          </cell>
          <cell r="HC123" t="str">
            <v>na</v>
          </cell>
          <cell r="HD123" t="str">
            <v>na</v>
          </cell>
        </row>
        <row r="124">
          <cell r="A124">
            <v>124</v>
          </cell>
          <cell r="B124" t="str">
            <v>Reported Net Income</v>
          </cell>
          <cell r="C124" t="str">
            <v>na</v>
          </cell>
          <cell r="D124" t="str">
            <v>na</v>
          </cell>
          <cell r="E124" t="str">
            <v>na</v>
          </cell>
          <cell r="F124" t="str">
            <v>na</v>
          </cell>
          <cell r="G124" t="str">
            <v>na</v>
          </cell>
          <cell r="H124" t="str">
            <v>na</v>
          </cell>
          <cell r="I124" t="str">
            <v>na</v>
          </cell>
          <cell r="J124" t="str">
            <v>na</v>
          </cell>
          <cell r="K124" t="str">
            <v>na</v>
          </cell>
          <cell r="L124" t="str">
            <v>na</v>
          </cell>
          <cell r="M124" t="str">
            <v>na</v>
          </cell>
          <cell r="N124" t="str">
            <v>na</v>
          </cell>
          <cell r="O124" t="str">
            <v>na</v>
          </cell>
          <cell r="P124" t="str">
            <v>na</v>
          </cell>
          <cell r="Q124" t="str">
            <v>na</v>
          </cell>
          <cell r="R124" t="str">
            <v>na</v>
          </cell>
          <cell r="S124" t="str">
            <v>na</v>
          </cell>
          <cell r="T124" t="str">
            <v>na</v>
          </cell>
          <cell r="U124" t="str">
            <v>na</v>
          </cell>
          <cell r="V124" t="str">
            <v>na</v>
          </cell>
          <cell r="W124" t="str">
            <v>na</v>
          </cell>
          <cell r="X124" t="str">
            <v>na</v>
          </cell>
          <cell r="Y124" t="str">
            <v>na</v>
          </cell>
          <cell r="Z124" t="str">
            <v>na</v>
          </cell>
          <cell r="AA124" t="str">
            <v>na</v>
          </cell>
          <cell r="AB124" t="str">
            <v>na</v>
          </cell>
          <cell r="AC124" t="str">
            <v>na</v>
          </cell>
          <cell r="AD124" t="str">
            <v>na</v>
          </cell>
          <cell r="AE124" t="str">
            <v>na</v>
          </cell>
          <cell r="AF124" t="str">
            <v>na</v>
          </cell>
          <cell r="AG124" t="str">
            <v>na</v>
          </cell>
          <cell r="AH124" t="str">
            <v>na</v>
          </cell>
          <cell r="AI124" t="str">
            <v>na</v>
          </cell>
          <cell r="AJ124" t="str">
            <v>na</v>
          </cell>
          <cell r="AK124" t="str">
            <v>na</v>
          </cell>
          <cell r="AL124" t="str">
            <v>na</v>
          </cell>
          <cell r="AM124" t="str">
            <v>na</v>
          </cell>
          <cell r="AN124" t="str">
            <v>na</v>
          </cell>
          <cell r="AO124" t="str">
            <v>na</v>
          </cell>
          <cell r="AP124" t="str">
            <v>na</v>
          </cell>
          <cell r="AQ124" t="str">
            <v>na</v>
          </cell>
          <cell r="AR124" t="str">
            <v>na</v>
          </cell>
          <cell r="AS124" t="str">
            <v>na</v>
          </cell>
          <cell r="AT124" t="str">
            <v>na</v>
          </cell>
          <cell r="AU124" t="str">
            <v>na</v>
          </cell>
          <cell r="AV124" t="str">
            <v>na</v>
          </cell>
          <cell r="AW124" t="str">
            <v>na</v>
          </cell>
          <cell r="AX124" t="str">
            <v>na</v>
          </cell>
          <cell r="AY124" t="str">
            <v>na</v>
          </cell>
          <cell r="AZ124" t="str">
            <v>na</v>
          </cell>
          <cell r="BA124" t="str">
            <v>na</v>
          </cell>
          <cell r="BB124" t="str">
            <v>na</v>
          </cell>
          <cell r="BC124" t="str">
            <v>na</v>
          </cell>
          <cell r="BD124" t="str">
            <v>na</v>
          </cell>
          <cell r="BE124" t="str">
            <v>na</v>
          </cell>
          <cell r="BF124" t="str">
            <v>na</v>
          </cell>
          <cell r="BG124" t="str">
            <v>na</v>
          </cell>
          <cell r="BH124" t="str">
            <v>na</v>
          </cell>
          <cell r="BI124" t="str">
            <v>na</v>
          </cell>
          <cell r="BJ124" t="str">
            <v>na</v>
          </cell>
          <cell r="BK124" t="str">
            <v>na</v>
          </cell>
          <cell r="BL124" t="str">
            <v>na</v>
          </cell>
          <cell r="BM124" t="str">
            <v>na</v>
          </cell>
          <cell r="BN124" t="str">
            <v>na</v>
          </cell>
          <cell r="BO124" t="str">
            <v>na</v>
          </cell>
          <cell r="BP124" t="str">
            <v>na</v>
          </cell>
          <cell r="BQ124" t="str">
            <v>na</v>
          </cell>
          <cell r="BR124" t="str">
            <v>na</v>
          </cell>
          <cell r="BS124" t="str">
            <v>na</v>
          </cell>
          <cell r="BT124" t="str">
            <v>na</v>
          </cell>
          <cell r="BU124" t="str">
            <v>na</v>
          </cell>
          <cell r="BV124" t="str">
            <v>na</v>
          </cell>
          <cell r="BW124" t="str">
            <v>na</v>
          </cell>
          <cell r="BX124" t="str">
            <v>na</v>
          </cell>
          <cell r="BY124" t="str">
            <v>na</v>
          </cell>
          <cell r="BZ124" t="str">
            <v>na</v>
          </cell>
          <cell r="CA124" t="str">
            <v>na</v>
          </cell>
          <cell r="CB124" t="str">
            <v>na</v>
          </cell>
          <cell r="CC124" t="str">
            <v>na</v>
          </cell>
          <cell r="CD124" t="str">
            <v>na</v>
          </cell>
          <cell r="CE124" t="str">
            <v>na</v>
          </cell>
          <cell r="CF124" t="str">
            <v>na</v>
          </cell>
          <cell r="CG124" t="str">
            <v>na</v>
          </cell>
          <cell r="CH124" t="str">
            <v>na</v>
          </cell>
          <cell r="CI124" t="str">
            <v>na</v>
          </cell>
          <cell r="CJ124" t="str">
            <v>na</v>
          </cell>
          <cell r="CK124" t="str">
            <v>na</v>
          </cell>
          <cell r="CL124" t="str">
            <v>na</v>
          </cell>
          <cell r="CM124" t="str">
            <v>na</v>
          </cell>
          <cell r="CN124" t="str">
            <v>na</v>
          </cell>
          <cell r="CO124" t="str">
            <v>na</v>
          </cell>
          <cell r="CP124" t="str">
            <v>na</v>
          </cell>
          <cell r="CQ124" t="str">
            <v>na</v>
          </cell>
          <cell r="CR124" t="str">
            <v>na</v>
          </cell>
          <cell r="CS124" t="str">
            <v>na</v>
          </cell>
          <cell r="CT124" t="str">
            <v>na</v>
          </cell>
          <cell r="CU124" t="str">
            <v>na</v>
          </cell>
          <cell r="CV124" t="str">
            <v>na</v>
          </cell>
          <cell r="CW124" t="str">
            <v>na</v>
          </cell>
          <cell r="CX124" t="str">
            <v>na</v>
          </cell>
          <cell r="CY124" t="str">
            <v>na</v>
          </cell>
          <cell r="CZ124" t="str">
            <v>na</v>
          </cell>
          <cell r="DA124">
            <v>-4.9865951742626265E-2</v>
          </cell>
          <cell r="DB124">
            <v>-4.9865951742626265E-2</v>
          </cell>
          <cell r="DC124">
            <v>3.3111988964133281</v>
          </cell>
          <cell r="DD124">
            <v>3.3111988964133281</v>
          </cell>
          <cell r="DE124">
            <v>-0.3566140644316782</v>
          </cell>
          <cell r="DF124">
            <v>-0.3566140644316782</v>
          </cell>
          <cell r="DG124" t="str">
            <v>na</v>
          </cell>
          <cell r="DH124" t="str">
            <v>na</v>
          </cell>
          <cell r="DI124">
            <v>-0.18487204991409753</v>
          </cell>
          <cell r="DJ124">
            <v>-0.30196850308346102</v>
          </cell>
          <cell r="DK124">
            <v>0.1160248853097796</v>
          </cell>
          <cell r="DL124">
            <v>0.32440801867950958</v>
          </cell>
          <cell r="DM124">
            <v>0.14943207274814577</v>
          </cell>
          <cell r="DN124">
            <v>0.26959429819190711</v>
          </cell>
          <cell r="DO124">
            <v>0.82195725387678065</v>
          </cell>
          <cell r="DP124">
            <v>0.62762967215126164</v>
          </cell>
          <cell r="DQ124">
            <v>0.41932214217458935</v>
          </cell>
          <cell r="DR124">
            <v>0.42873385310689649</v>
          </cell>
          <cell r="DS124" t="str">
            <v>na</v>
          </cell>
          <cell r="DT124" t="str">
            <v>na</v>
          </cell>
          <cell r="DU124" t="str">
            <v>na</v>
          </cell>
          <cell r="DV124" t="str">
            <v>na</v>
          </cell>
          <cell r="DW124" t="str">
            <v>na</v>
          </cell>
          <cell r="DX124" t="str">
            <v>na</v>
          </cell>
          <cell r="DY124" t="str">
            <v>na</v>
          </cell>
          <cell r="DZ124" t="str">
            <v>na</v>
          </cell>
          <cell r="EA124">
            <v>0.48677337256846603</v>
          </cell>
          <cell r="EB124">
            <v>0.46778430182467462</v>
          </cell>
          <cell r="EC124" t="str">
            <v>na</v>
          </cell>
          <cell r="ED124" t="str">
            <v>na</v>
          </cell>
          <cell r="EE124" t="str">
            <v>na</v>
          </cell>
          <cell r="EF124" t="str">
            <v>na</v>
          </cell>
          <cell r="EG124" t="str">
            <v>na</v>
          </cell>
          <cell r="EH124" t="str">
            <v>na</v>
          </cell>
          <cell r="EI124" t="str">
            <v>na</v>
          </cell>
          <cell r="EJ124" t="str">
            <v>na</v>
          </cell>
          <cell r="EK124" t="str">
            <v>na</v>
          </cell>
          <cell r="EL124" t="str">
            <v>na</v>
          </cell>
          <cell r="EM124" t="str">
            <v>na</v>
          </cell>
          <cell r="EN124" t="str">
            <v>na</v>
          </cell>
          <cell r="EO124" t="str">
            <v>na</v>
          </cell>
          <cell r="EP124" t="str">
            <v>na</v>
          </cell>
          <cell r="EQ124" t="str">
            <v>na</v>
          </cell>
          <cell r="ER124" t="str">
            <v>na</v>
          </cell>
          <cell r="ES124" t="str">
            <v>na</v>
          </cell>
          <cell r="ET124" t="str">
            <v>na</v>
          </cell>
          <cell r="EU124" t="str">
            <v>na</v>
          </cell>
          <cell r="EV124" t="str">
            <v>na</v>
          </cell>
          <cell r="EW124" t="str">
            <v>na</v>
          </cell>
          <cell r="EX124" t="str">
            <v>na</v>
          </cell>
          <cell r="EY124" t="str">
            <v>na</v>
          </cell>
          <cell r="EZ124" t="str">
            <v>na</v>
          </cell>
          <cell r="FA124" t="str">
            <v>na</v>
          </cell>
          <cell r="FB124" t="str">
            <v>na</v>
          </cell>
          <cell r="FC124" t="str">
            <v>na</v>
          </cell>
          <cell r="FD124" t="str">
            <v>na</v>
          </cell>
          <cell r="FE124" t="str">
            <v>na</v>
          </cell>
          <cell r="FF124" t="str">
            <v>na</v>
          </cell>
          <cell r="FG124" t="str">
            <v>na</v>
          </cell>
          <cell r="FH124" t="str">
            <v>na</v>
          </cell>
          <cell r="FI124" t="str">
            <v>na</v>
          </cell>
          <cell r="FJ124" t="str">
            <v>na</v>
          </cell>
          <cell r="FK124" t="str">
            <v>na</v>
          </cell>
          <cell r="FL124" t="str">
            <v>na</v>
          </cell>
          <cell r="FM124" t="str">
            <v>na</v>
          </cell>
          <cell r="FN124" t="str">
            <v>na</v>
          </cell>
          <cell r="FO124" t="str">
            <v>na</v>
          </cell>
          <cell r="FP124" t="str">
            <v>na</v>
          </cell>
          <cell r="FQ124" t="str">
            <v>na</v>
          </cell>
          <cell r="FR124" t="str">
            <v>na</v>
          </cell>
          <cell r="FS124" t="str">
            <v>na</v>
          </cell>
          <cell r="FT124" t="str">
            <v>na</v>
          </cell>
          <cell r="FU124" t="str">
            <v>na</v>
          </cell>
          <cell r="FV124" t="str">
            <v>na</v>
          </cell>
          <cell r="FW124" t="str">
            <v>na</v>
          </cell>
          <cell r="FX124" t="str">
            <v>na</v>
          </cell>
          <cell r="FY124" t="str">
            <v>na</v>
          </cell>
          <cell r="FZ124" t="str">
            <v>na</v>
          </cell>
          <cell r="GA124" t="str">
            <v>na</v>
          </cell>
          <cell r="GB124" t="str">
            <v>na</v>
          </cell>
          <cell r="GC124" t="str">
            <v>na</v>
          </cell>
          <cell r="GD124" t="str">
            <v>na</v>
          </cell>
          <cell r="GE124" t="str">
            <v>na</v>
          </cell>
          <cell r="GF124" t="str">
            <v>na</v>
          </cell>
          <cell r="GG124" t="str">
            <v>na</v>
          </cell>
          <cell r="GH124" t="str">
            <v>na</v>
          </cell>
          <cell r="GI124" t="str">
            <v>na</v>
          </cell>
          <cell r="GJ124" t="str">
            <v>na</v>
          </cell>
          <cell r="GK124" t="str">
            <v>na</v>
          </cell>
          <cell r="GL124" t="str">
            <v>na</v>
          </cell>
          <cell r="GM124" t="str">
            <v>na</v>
          </cell>
          <cell r="GN124" t="str">
            <v>na</v>
          </cell>
          <cell r="GO124" t="str">
            <v>na</v>
          </cell>
          <cell r="GP124" t="str">
            <v>na</v>
          </cell>
          <cell r="GQ124" t="str">
            <v>na</v>
          </cell>
          <cell r="GR124" t="str">
            <v>na</v>
          </cell>
          <cell r="GS124" t="str">
            <v>na</v>
          </cell>
          <cell r="GT124" t="str">
            <v>na</v>
          </cell>
          <cell r="GU124" t="str">
            <v>na</v>
          </cell>
          <cell r="GV124" t="str">
            <v>na</v>
          </cell>
          <cell r="GW124" t="str">
            <v>na</v>
          </cell>
          <cell r="GX124" t="str">
            <v>na</v>
          </cell>
          <cell r="GY124" t="str">
            <v>na</v>
          </cell>
          <cell r="GZ124" t="str">
            <v>na</v>
          </cell>
          <cell r="HA124" t="str">
            <v>na</v>
          </cell>
          <cell r="HB124" t="str">
            <v>na</v>
          </cell>
          <cell r="HC124" t="str">
            <v>na</v>
          </cell>
          <cell r="HD124" t="str">
            <v>na</v>
          </cell>
        </row>
        <row r="125">
          <cell r="A125">
            <v>125</v>
          </cell>
          <cell r="B125" t="str">
            <v>Net Income (excl Special Items)</v>
          </cell>
          <cell r="C125" t="str">
            <v>na</v>
          </cell>
          <cell r="D125" t="str">
            <v>na</v>
          </cell>
          <cell r="E125" t="str">
            <v>na</v>
          </cell>
          <cell r="F125" t="str">
            <v>na</v>
          </cell>
          <cell r="G125" t="str">
            <v>na</v>
          </cell>
          <cell r="H125" t="str">
            <v>na</v>
          </cell>
          <cell r="I125" t="str">
            <v>na</v>
          </cell>
          <cell r="J125" t="str">
            <v>na</v>
          </cell>
          <cell r="K125" t="str">
            <v>na</v>
          </cell>
          <cell r="L125" t="str">
            <v>na</v>
          </cell>
          <cell r="M125" t="str">
            <v>na</v>
          </cell>
          <cell r="N125" t="str">
            <v>na</v>
          </cell>
          <cell r="O125" t="str">
            <v>na</v>
          </cell>
          <cell r="P125" t="str">
            <v>na</v>
          </cell>
          <cell r="Q125" t="str">
            <v>na</v>
          </cell>
          <cell r="R125" t="str">
            <v>na</v>
          </cell>
          <cell r="S125" t="str">
            <v>na</v>
          </cell>
          <cell r="T125" t="str">
            <v>na</v>
          </cell>
          <cell r="U125" t="str">
            <v>na</v>
          </cell>
          <cell r="V125" t="str">
            <v>na</v>
          </cell>
          <cell r="W125" t="str">
            <v>na</v>
          </cell>
          <cell r="X125" t="str">
            <v>na</v>
          </cell>
          <cell r="Y125" t="str">
            <v>na</v>
          </cell>
          <cell r="Z125" t="str">
            <v>na</v>
          </cell>
          <cell r="AA125" t="str">
            <v>na</v>
          </cell>
          <cell r="AB125" t="str">
            <v>na</v>
          </cell>
          <cell r="AC125" t="str">
            <v>na</v>
          </cell>
          <cell r="AD125" t="str">
            <v>na</v>
          </cell>
          <cell r="AE125" t="str">
            <v>na</v>
          </cell>
          <cell r="AF125" t="str">
            <v>na</v>
          </cell>
          <cell r="AG125" t="str">
            <v>na</v>
          </cell>
          <cell r="AH125" t="str">
            <v>na</v>
          </cell>
          <cell r="AI125" t="str">
            <v>na</v>
          </cell>
          <cell r="AJ125" t="str">
            <v>na</v>
          </cell>
          <cell r="AK125" t="str">
            <v>na</v>
          </cell>
          <cell r="AL125" t="str">
            <v>na</v>
          </cell>
          <cell r="AM125" t="str">
            <v>na</v>
          </cell>
          <cell r="AN125" t="str">
            <v>na</v>
          </cell>
          <cell r="AO125" t="str">
            <v>na</v>
          </cell>
          <cell r="AP125" t="str">
            <v>na</v>
          </cell>
          <cell r="AQ125" t="str">
            <v>na</v>
          </cell>
          <cell r="AR125" t="str">
            <v>na</v>
          </cell>
          <cell r="AS125" t="str">
            <v>na</v>
          </cell>
          <cell r="AT125" t="str">
            <v>na</v>
          </cell>
          <cell r="AU125" t="str">
            <v>na</v>
          </cell>
          <cell r="AV125" t="str">
            <v>na</v>
          </cell>
          <cell r="AW125" t="str">
            <v>na</v>
          </cell>
          <cell r="AX125" t="str">
            <v>na</v>
          </cell>
          <cell r="AY125" t="str">
            <v>na</v>
          </cell>
          <cell r="AZ125" t="str">
            <v>na</v>
          </cell>
          <cell r="BA125" t="str">
            <v>na</v>
          </cell>
          <cell r="BB125" t="str">
            <v>na</v>
          </cell>
          <cell r="BC125" t="str">
            <v>na</v>
          </cell>
          <cell r="BD125" t="str">
            <v>na</v>
          </cell>
          <cell r="BE125" t="str">
            <v>na</v>
          </cell>
          <cell r="BF125" t="str">
            <v>na</v>
          </cell>
          <cell r="BG125" t="str">
            <v>na</v>
          </cell>
          <cell r="BH125" t="str">
            <v>na</v>
          </cell>
          <cell r="BI125" t="str">
            <v>na</v>
          </cell>
          <cell r="BJ125" t="str">
            <v>na</v>
          </cell>
          <cell r="BK125" t="str">
            <v>na</v>
          </cell>
          <cell r="BL125" t="str">
            <v>na</v>
          </cell>
          <cell r="BM125" t="str">
            <v>na</v>
          </cell>
          <cell r="BN125" t="str">
            <v>na</v>
          </cell>
          <cell r="BO125" t="str">
            <v>na</v>
          </cell>
          <cell r="BP125" t="str">
            <v>na</v>
          </cell>
          <cell r="BQ125" t="str">
            <v>na</v>
          </cell>
          <cell r="BR125" t="str">
            <v>na</v>
          </cell>
          <cell r="BS125" t="str">
            <v>na</v>
          </cell>
          <cell r="BT125" t="str">
            <v>na</v>
          </cell>
          <cell r="BU125" t="str">
            <v>na</v>
          </cell>
          <cell r="BV125" t="str">
            <v>na</v>
          </cell>
          <cell r="BW125" t="str">
            <v>na</v>
          </cell>
          <cell r="BX125" t="str">
            <v>na</v>
          </cell>
          <cell r="BY125" t="str">
            <v>na</v>
          </cell>
          <cell r="BZ125" t="str">
            <v>na</v>
          </cell>
          <cell r="CA125" t="str">
            <v>na</v>
          </cell>
          <cell r="CB125" t="str">
            <v>na</v>
          </cell>
          <cell r="CC125" t="str">
            <v>na</v>
          </cell>
          <cell r="CD125" t="str">
            <v>na</v>
          </cell>
          <cell r="CE125" t="str">
            <v>na</v>
          </cell>
          <cell r="CF125" t="str">
            <v>na</v>
          </cell>
          <cell r="CG125" t="str">
            <v>na</v>
          </cell>
          <cell r="CH125" t="str">
            <v>na</v>
          </cell>
          <cell r="CI125" t="str">
            <v>na</v>
          </cell>
          <cell r="CJ125" t="str">
            <v>na</v>
          </cell>
          <cell r="CK125" t="str">
            <v>na</v>
          </cell>
          <cell r="CL125" t="str">
            <v>na</v>
          </cell>
          <cell r="CM125" t="str">
            <v>na</v>
          </cell>
          <cell r="CN125" t="str">
            <v>na</v>
          </cell>
          <cell r="CO125" t="str">
            <v>na</v>
          </cell>
          <cell r="CP125" t="str">
            <v>na</v>
          </cell>
          <cell r="CQ125">
            <v>-0.67784939490832707</v>
          </cell>
          <cell r="CR125">
            <v>-0.67784939490832707</v>
          </cell>
          <cell r="CS125">
            <v>-0.82261484098939774</v>
          </cell>
          <cell r="CT125">
            <v>-0.82261484098939774</v>
          </cell>
          <cell r="CU125">
            <v>23.495351925630704</v>
          </cell>
          <cell r="CV125">
            <v>23.495351925630704</v>
          </cell>
          <cell r="CW125" t="str">
            <v>na</v>
          </cell>
          <cell r="CX125" t="str">
            <v>na</v>
          </cell>
          <cell r="CY125">
            <v>5.5841691515320362E-2</v>
          </cell>
          <cell r="CZ125">
            <v>5.5841691515320362E-2</v>
          </cell>
          <cell r="DA125">
            <v>0.36482670089858782</v>
          </cell>
          <cell r="DB125">
            <v>0.36482670089858782</v>
          </cell>
          <cell r="DC125">
            <v>0.4688625532982143</v>
          </cell>
          <cell r="DD125">
            <v>0.4688625532982143</v>
          </cell>
          <cell r="DE125">
            <v>0.76677664690750302</v>
          </cell>
          <cell r="DF125">
            <v>0.76677664690750302</v>
          </cell>
          <cell r="DG125">
            <v>3.3144841212471055</v>
          </cell>
          <cell r="DH125">
            <v>3.3144841212471055</v>
          </cell>
          <cell r="DI125">
            <v>-0.12876066279456239</v>
          </cell>
          <cell r="DJ125">
            <v>-0.25392612531058567</v>
          </cell>
          <cell r="DK125">
            <v>0.11601235036602468</v>
          </cell>
          <cell r="DL125">
            <v>0.32440801867950958</v>
          </cell>
          <cell r="DM125">
            <v>0.14943207274814577</v>
          </cell>
          <cell r="DN125">
            <v>0.26959429819190694</v>
          </cell>
          <cell r="DO125">
            <v>0.82195725387678065</v>
          </cell>
          <cell r="DP125">
            <v>0.62762967215126186</v>
          </cell>
          <cell r="DQ125">
            <v>1.3101756759839649</v>
          </cell>
          <cell r="DR125">
            <v>1.325490199695939</v>
          </cell>
          <cell r="DS125" t="str">
            <v>na</v>
          </cell>
          <cell r="DT125" t="str">
            <v>na</v>
          </cell>
          <cell r="DU125" t="str">
            <v>na</v>
          </cell>
          <cell r="DV125" t="str">
            <v>na</v>
          </cell>
          <cell r="DW125" t="str">
            <v>na</v>
          </cell>
          <cell r="DX125" t="str">
            <v>na</v>
          </cell>
          <cell r="DY125" t="str">
            <v>na</v>
          </cell>
          <cell r="DZ125" t="str">
            <v>na</v>
          </cell>
          <cell r="EA125">
            <v>0.48677046126896883</v>
          </cell>
          <cell r="EB125">
            <v>0.46778430182467401</v>
          </cell>
          <cell r="EC125" t="str">
            <v>na</v>
          </cell>
          <cell r="ED125" t="str">
            <v>na</v>
          </cell>
          <cell r="EE125" t="str">
            <v>na</v>
          </cell>
          <cell r="EF125" t="str">
            <v>na</v>
          </cell>
          <cell r="EG125" t="str">
            <v>na</v>
          </cell>
          <cell r="EH125" t="str">
            <v>na</v>
          </cell>
          <cell r="EI125" t="str">
            <v>na</v>
          </cell>
          <cell r="EJ125" t="str">
            <v>na</v>
          </cell>
          <cell r="EK125" t="str">
            <v>na</v>
          </cell>
          <cell r="EL125" t="str">
            <v>na</v>
          </cell>
          <cell r="EM125" t="str">
            <v>na</v>
          </cell>
          <cell r="EN125" t="str">
            <v>na</v>
          </cell>
          <cell r="EO125" t="str">
            <v>na</v>
          </cell>
          <cell r="EP125" t="str">
            <v>na</v>
          </cell>
          <cell r="EQ125" t="str">
            <v>na</v>
          </cell>
          <cell r="ER125" t="str">
            <v>na</v>
          </cell>
          <cell r="ES125" t="str">
            <v>na</v>
          </cell>
          <cell r="ET125" t="str">
            <v>na</v>
          </cell>
          <cell r="EU125" t="str">
            <v>na</v>
          </cell>
          <cell r="EV125" t="str">
            <v>na</v>
          </cell>
          <cell r="EW125" t="str">
            <v>na</v>
          </cell>
          <cell r="EX125" t="str">
            <v>na</v>
          </cell>
          <cell r="EY125" t="str">
            <v>na</v>
          </cell>
          <cell r="EZ125" t="str">
            <v>na</v>
          </cell>
          <cell r="FA125" t="str">
            <v>na</v>
          </cell>
          <cell r="FB125" t="str">
            <v>na</v>
          </cell>
          <cell r="FC125" t="str">
            <v>na</v>
          </cell>
          <cell r="FD125" t="str">
            <v>na</v>
          </cell>
          <cell r="FE125" t="str">
            <v>na</v>
          </cell>
          <cell r="FF125" t="str">
            <v>na</v>
          </cell>
          <cell r="FG125" t="str">
            <v>na</v>
          </cell>
          <cell r="FH125" t="str">
            <v>na</v>
          </cell>
          <cell r="FI125" t="str">
            <v>na</v>
          </cell>
          <cell r="FJ125" t="str">
            <v>na</v>
          </cell>
          <cell r="FK125" t="str">
            <v>na</v>
          </cell>
          <cell r="FL125" t="str">
            <v>na</v>
          </cell>
          <cell r="FM125" t="str">
            <v>na</v>
          </cell>
          <cell r="FN125" t="str">
            <v>na</v>
          </cell>
          <cell r="FO125" t="str">
            <v>na</v>
          </cell>
          <cell r="FP125" t="str">
            <v>na</v>
          </cell>
          <cell r="FQ125" t="str">
            <v>na</v>
          </cell>
          <cell r="FR125" t="str">
            <v>na</v>
          </cell>
          <cell r="FS125" t="str">
            <v>na</v>
          </cell>
          <cell r="FT125" t="str">
            <v>na</v>
          </cell>
          <cell r="FU125" t="str">
            <v>na</v>
          </cell>
          <cell r="FV125" t="str">
            <v>na</v>
          </cell>
          <cell r="FW125" t="str">
            <v>na</v>
          </cell>
          <cell r="FX125" t="str">
            <v>na</v>
          </cell>
          <cell r="FY125" t="str">
            <v>na</v>
          </cell>
          <cell r="FZ125" t="str">
            <v>na</v>
          </cell>
          <cell r="GA125" t="str">
            <v>na</v>
          </cell>
          <cell r="GB125" t="str">
            <v>na</v>
          </cell>
          <cell r="GC125" t="str">
            <v>na</v>
          </cell>
          <cell r="GD125" t="str">
            <v>na</v>
          </cell>
          <cell r="GE125" t="str">
            <v>na</v>
          </cell>
          <cell r="GF125" t="str">
            <v>na</v>
          </cell>
          <cell r="GG125" t="str">
            <v>na</v>
          </cell>
          <cell r="GH125" t="str">
            <v>na</v>
          </cell>
          <cell r="GI125" t="str">
            <v>na</v>
          </cell>
          <cell r="GJ125" t="str">
            <v>na</v>
          </cell>
          <cell r="GK125" t="str">
            <v>na</v>
          </cell>
          <cell r="GL125" t="str">
            <v>na</v>
          </cell>
          <cell r="GM125" t="str">
            <v>na</v>
          </cell>
          <cell r="GN125" t="str">
            <v>na</v>
          </cell>
          <cell r="GO125" t="str">
            <v>na</v>
          </cell>
          <cell r="GP125" t="str">
            <v>na</v>
          </cell>
          <cell r="GQ125" t="str">
            <v>na</v>
          </cell>
          <cell r="GR125" t="str">
            <v>na</v>
          </cell>
          <cell r="GS125" t="str">
            <v>na</v>
          </cell>
          <cell r="GT125" t="str">
            <v>na</v>
          </cell>
          <cell r="GU125" t="str">
            <v>na</v>
          </cell>
          <cell r="GV125" t="str">
            <v>na</v>
          </cell>
          <cell r="GW125" t="str">
            <v>na</v>
          </cell>
          <cell r="GX125" t="str">
            <v>na</v>
          </cell>
          <cell r="GY125" t="str">
            <v>na</v>
          </cell>
          <cell r="GZ125" t="str">
            <v>na</v>
          </cell>
          <cell r="HA125" t="str">
            <v>na</v>
          </cell>
          <cell r="HB125" t="str">
            <v>na</v>
          </cell>
          <cell r="HC125" t="str">
            <v>na</v>
          </cell>
          <cell r="HD125" t="str">
            <v>na</v>
          </cell>
        </row>
        <row r="126">
          <cell r="A126">
            <v>126</v>
          </cell>
          <cell r="B126" t="str">
            <v>Average Shares Outstanding</v>
          </cell>
          <cell r="C126" t="str">
            <v>na</v>
          </cell>
          <cell r="D126" t="str">
            <v>na</v>
          </cell>
          <cell r="E126" t="str">
            <v>na</v>
          </cell>
          <cell r="F126" t="str">
            <v>na</v>
          </cell>
          <cell r="G126" t="str">
            <v>na</v>
          </cell>
          <cell r="H126" t="str">
            <v>na</v>
          </cell>
          <cell r="I126" t="str">
            <v>na</v>
          </cell>
          <cell r="J126" t="str">
            <v>na</v>
          </cell>
          <cell r="K126" t="str">
            <v>na</v>
          </cell>
          <cell r="L126" t="str">
            <v>na</v>
          </cell>
          <cell r="M126" t="str">
            <v>na</v>
          </cell>
          <cell r="N126" t="str">
            <v>na</v>
          </cell>
          <cell r="O126" t="str">
            <v>na</v>
          </cell>
          <cell r="P126" t="str">
            <v>na</v>
          </cell>
          <cell r="Q126" t="str">
            <v>na</v>
          </cell>
          <cell r="R126" t="str">
            <v>na</v>
          </cell>
          <cell r="S126" t="str">
            <v>na</v>
          </cell>
          <cell r="T126" t="str">
            <v>na</v>
          </cell>
          <cell r="U126" t="str">
            <v>na</v>
          </cell>
          <cell r="V126" t="str">
            <v>na</v>
          </cell>
          <cell r="W126" t="str">
            <v>na</v>
          </cell>
          <cell r="X126" t="str">
            <v>na</v>
          </cell>
          <cell r="Y126" t="str">
            <v>na</v>
          </cell>
          <cell r="Z126" t="str">
            <v>na</v>
          </cell>
          <cell r="AA126" t="str">
            <v>na</v>
          </cell>
          <cell r="AB126" t="str">
            <v>na</v>
          </cell>
          <cell r="AC126" t="str">
            <v>na</v>
          </cell>
          <cell r="AD126" t="str">
            <v>na</v>
          </cell>
          <cell r="AE126" t="str">
            <v>na</v>
          </cell>
          <cell r="AF126" t="str">
            <v>na</v>
          </cell>
          <cell r="AG126" t="str">
            <v>na</v>
          </cell>
          <cell r="AH126" t="str">
            <v>na</v>
          </cell>
          <cell r="AI126" t="str">
            <v>na</v>
          </cell>
          <cell r="AJ126" t="str">
            <v>na</v>
          </cell>
          <cell r="AK126" t="str">
            <v>na</v>
          </cell>
          <cell r="AL126" t="str">
            <v>na</v>
          </cell>
          <cell r="AM126" t="str">
            <v>na</v>
          </cell>
          <cell r="AN126" t="str">
            <v>na</v>
          </cell>
          <cell r="AO126" t="str">
            <v>na</v>
          </cell>
          <cell r="AP126" t="str">
            <v>na</v>
          </cell>
          <cell r="AQ126" t="str">
            <v>na</v>
          </cell>
          <cell r="AR126" t="str">
            <v>na</v>
          </cell>
          <cell r="AS126" t="str">
            <v>na</v>
          </cell>
          <cell r="AT126" t="str">
            <v>na</v>
          </cell>
          <cell r="AU126" t="str">
            <v>na</v>
          </cell>
          <cell r="AV126" t="str">
            <v>na</v>
          </cell>
          <cell r="AW126" t="str">
            <v>na</v>
          </cell>
          <cell r="AX126" t="str">
            <v>na</v>
          </cell>
          <cell r="AY126" t="str">
            <v>na</v>
          </cell>
          <cell r="AZ126" t="str">
            <v>na</v>
          </cell>
          <cell r="BA126" t="str">
            <v>na</v>
          </cell>
          <cell r="BB126" t="str">
            <v>na</v>
          </cell>
          <cell r="BC126" t="str">
            <v>na</v>
          </cell>
          <cell r="BD126" t="str">
            <v>na</v>
          </cell>
          <cell r="BE126" t="str">
            <v>na</v>
          </cell>
          <cell r="BF126" t="str">
            <v>na</v>
          </cell>
          <cell r="BG126" t="str">
            <v>na</v>
          </cell>
          <cell r="BH126" t="str">
            <v>na</v>
          </cell>
          <cell r="BI126" t="str">
            <v>na</v>
          </cell>
          <cell r="BJ126" t="str">
            <v>na</v>
          </cell>
          <cell r="BK126" t="str">
            <v>na</v>
          </cell>
          <cell r="BL126" t="str">
            <v>na</v>
          </cell>
          <cell r="BM126" t="str">
            <v>na</v>
          </cell>
          <cell r="BN126" t="str">
            <v>na</v>
          </cell>
          <cell r="BO126" t="str">
            <v>na</v>
          </cell>
          <cell r="BP126" t="str">
            <v>na</v>
          </cell>
          <cell r="BQ126" t="str">
            <v>na</v>
          </cell>
          <cell r="BR126" t="str">
            <v>na</v>
          </cell>
          <cell r="BS126" t="str">
            <v>na</v>
          </cell>
          <cell r="BT126" t="str">
            <v>na</v>
          </cell>
          <cell r="BU126" t="str">
            <v>na</v>
          </cell>
          <cell r="BV126" t="str">
            <v>na</v>
          </cell>
          <cell r="BW126" t="str">
            <v>na</v>
          </cell>
          <cell r="BX126" t="str">
            <v>na</v>
          </cell>
          <cell r="BY126" t="str">
            <v>na</v>
          </cell>
          <cell r="BZ126" t="str">
            <v>na</v>
          </cell>
          <cell r="CA126" t="str">
            <v>na</v>
          </cell>
          <cell r="CB126" t="str">
            <v>na</v>
          </cell>
          <cell r="CC126" t="str">
            <v>na</v>
          </cell>
          <cell r="CD126" t="str">
            <v>na</v>
          </cell>
          <cell r="CE126" t="str">
            <v>na</v>
          </cell>
          <cell r="CF126" t="str">
            <v>na</v>
          </cell>
          <cell r="CG126" t="str">
            <v>na</v>
          </cell>
          <cell r="CH126" t="str">
            <v>na</v>
          </cell>
          <cell r="CI126" t="str">
            <v>na</v>
          </cell>
          <cell r="CJ126" t="str">
            <v>na</v>
          </cell>
          <cell r="CK126" t="str">
            <v>na</v>
          </cell>
          <cell r="CL126" t="str">
            <v>na</v>
          </cell>
          <cell r="CM126" t="str">
            <v>na</v>
          </cell>
          <cell r="CN126" t="str">
            <v>na</v>
          </cell>
          <cell r="CO126" t="str">
            <v>na</v>
          </cell>
          <cell r="CP126" t="str">
            <v>na</v>
          </cell>
          <cell r="CQ126">
            <v>1.5950611549775433E-2</v>
          </cell>
          <cell r="CR126">
            <v>1.5950611549775433E-2</v>
          </cell>
          <cell r="CS126">
            <v>1.3745756835732889E-2</v>
          </cell>
          <cell r="CT126">
            <v>1.3745756835732889E-2</v>
          </cell>
          <cell r="CU126">
            <v>6.2963895538710804E-2</v>
          </cell>
          <cell r="CV126">
            <v>6.2963895538710804E-2</v>
          </cell>
          <cell r="CW126" t="str">
            <v>na</v>
          </cell>
          <cell r="CX126" t="str">
            <v>na</v>
          </cell>
          <cell r="CY126">
            <v>3.2208681141127606E-2</v>
          </cell>
          <cell r="CZ126">
            <v>3.2208681141127606E-2</v>
          </cell>
          <cell r="DA126">
            <v>-3.8855569218333073E-2</v>
          </cell>
          <cell r="DB126">
            <v>-3.8855569218333073E-2</v>
          </cell>
          <cell r="DC126">
            <v>8.6547473530784846E-2</v>
          </cell>
          <cell r="DD126">
            <v>8.6547473530784846E-2</v>
          </cell>
          <cell r="DE126">
            <v>3.5031732235687826E-2</v>
          </cell>
          <cell r="DF126">
            <v>3.5031732235687826E-2</v>
          </cell>
          <cell r="DG126">
            <v>0.1152207057011158</v>
          </cell>
          <cell r="DH126">
            <v>0.1152207057011158</v>
          </cell>
          <cell r="DI126">
            <v>-1.7903769614926283E-3</v>
          </cell>
          <cell r="DJ126">
            <v>7.6811924861205482E-3</v>
          </cell>
          <cell r="DK126">
            <v>1.5837542181066616E-2</v>
          </cell>
          <cell r="DL126">
            <v>6.2893081761006293E-3</v>
          </cell>
          <cell r="DM126">
            <v>6.2500000000000003E-3</v>
          </cell>
          <cell r="DN126">
            <v>6.2500000000000003E-3</v>
          </cell>
          <cell r="DO126">
            <v>6.2111801242236021E-3</v>
          </cell>
          <cell r="DP126">
            <v>6.2111801242236021E-3</v>
          </cell>
          <cell r="DQ126">
            <v>7.3743140382537681E-2</v>
          </cell>
          <cell r="DR126">
            <v>7.6248519529635905E-2</v>
          </cell>
          <cell r="DS126" t="str">
            <v>na</v>
          </cell>
          <cell r="DT126" t="str">
            <v>na</v>
          </cell>
          <cell r="DU126" t="str">
            <v>na</v>
          </cell>
          <cell r="DV126" t="str">
            <v>na</v>
          </cell>
          <cell r="DW126" t="str">
            <v>na</v>
          </cell>
          <cell r="DX126" t="str">
            <v>na</v>
          </cell>
          <cell r="DY126" t="str">
            <v>na</v>
          </cell>
          <cell r="DZ126" t="str">
            <v>na</v>
          </cell>
          <cell r="EA126">
            <v>6.1661453336466304E-2</v>
          </cell>
          <cell r="EB126">
            <v>5.9190031152647975E-2</v>
          </cell>
          <cell r="EC126" t="str">
            <v>na</v>
          </cell>
          <cell r="ED126" t="str">
            <v>na</v>
          </cell>
          <cell r="EE126" t="str">
            <v>na</v>
          </cell>
          <cell r="EF126" t="str">
            <v>na</v>
          </cell>
          <cell r="EG126" t="str">
            <v>na</v>
          </cell>
          <cell r="EH126" t="str">
            <v>na</v>
          </cell>
          <cell r="EI126" t="str">
            <v>na</v>
          </cell>
          <cell r="EJ126" t="str">
            <v>na</v>
          </cell>
          <cell r="EK126" t="str">
            <v>na</v>
          </cell>
          <cell r="EL126" t="str">
            <v>na</v>
          </cell>
          <cell r="EM126" t="str">
            <v>na</v>
          </cell>
          <cell r="EN126" t="str">
            <v>na</v>
          </cell>
          <cell r="EO126" t="str">
            <v>na</v>
          </cell>
          <cell r="EP126" t="str">
            <v>na</v>
          </cell>
          <cell r="EQ126" t="str">
            <v>na</v>
          </cell>
          <cell r="ER126" t="str">
            <v>na</v>
          </cell>
          <cell r="ES126" t="str">
            <v>na</v>
          </cell>
          <cell r="ET126" t="str">
            <v>na</v>
          </cell>
          <cell r="EU126" t="str">
            <v>na</v>
          </cell>
          <cell r="EV126" t="str">
            <v>na</v>
          </cell>
          <cell r="EW126" t="str">
            <v>na</v>
          </cell>
          <cell r="EX126" t="str">
            <v>na</v>
          </cell>
          <cell r="EY126" t="str">
            <v>na</v>
          </cell>
          <cell r="EZ126" t="str">
            <v>na</v>
          </cell>
          <cell r="FA126" t="str">
            <v>na</v>
          </cell>
          <cell r="FB126" t="str">
            <v>na</v>
          </cell>
          <cell r="FC126" t="str">
            <v>na</v>
          </cell>
          <cell r="FD126" t="str">
            <v>na</v>
          </cell>
          <cell r="FE126" t="str">
            <v>na</v>
          </cell>
          <cell r="FF126" t="str">
            <v>na</v>
          </cell>
          <cell r="FG126" t="str">
            <v>na</v>
          </cell>
          <cell r="FH126" t="str">
            <v>na</v>
          </cell>
          <cell r="FI126" t="str">
            <v>na</v>
          </cell>
          <cell r="FJ126" t="str">
            <v>na</v>
          </cell>
          <cell r="FK126" t="str">
            <v>na</v>
          </cell>
          <cell r="FL126" t="str">
            <v>na</v>
          </cell>
          <cell r="FM126" t="str">
            <v>na</v>
          </cell>
          <cell r="FN126" t="str">
            <v>na</v>
          </cell>
          <cell r="FO126" t="str">
            <v>na</v>
          </cell>
          <cell r="FP126" t="str">
            <v>na</v>
          </cell>
          <cell r="FQ126" t="str">
            <v>na</v>
          </cell>
          <cell r="FR126" t="str">
            <v>na</v>
          </cell>
          <cell r="FS126" t="str">
            <v>na</v>
          </cell>
          <cell r="FT126" t="str">
            <v>na</v>
          </cell>
          <cell r="FU126" t="str">
            <v>na</v>
          </cell>
          <cell r="FV126" t="str">
            <v>na</v>
          </cell>
          <cell r="FW126" t="str">
            <v>na</v>
          </cell>
          <cell r="FX126" t="str">
            <v>na</v>
          </cell>
          <cell r="FY126" t="str">
            <v>na</v>
          </cell>
          <cell r="FZ126" t="str">
            <v>na</v>
          </cell>
          <cell r="GA126" t="str">
            <v>na</v>
          </cell>
          <cell r="GB126" t="str">
            <v>na</v>
          </cell>
          <cell r="GC126" t="str">
            <v>na</v>
          </cell>
          <cell r="GD126" t="str">
            <v>na</v>
          </cell>
          <cell r="GE126" t="str">
            <v>na</v>
          </cell>
          <cell r="GF126" t="str">
            <v>na</v>
          </cell>
          <cell r="GG126" t="str">
            <v>na</v>
          </cell>
          <cell r="GH126" t="str">
            <v>na</v>
          </cell>
          <cell r="GI126" t="str">
            <v>na</v>
          </cell>
          <cell r="GJ126" t="str">
            <v>na</v>
          </cell>
          <cell r="GK126" t="str">
            <v>na</v>
          </cell>
          <cell r="GL126" t="str">
            <v>na</v>
          </cell>
          <cell r="GM126" t="str">
            <v>na</v>
          </cell>
          <cell r="GN126" t="str">
            <v>na</v>
          </cell>
          <cell r="GO126" t="str">
            <v>na</v>
          </cell>
          <cell r="GP126" t="str">
            <v>na</v>
          </cell>
          <cell r="GQ126" t="str">
            <v>na</v>
          </cell>
          <cell r="GR126" t="str">
            <v>na</v>
          </cell>
          <cell r="GS126" t="str">
            <v>na</v>
          </cell>
          <cell r="GT126" t="str">
            <v>na</v>
          </cell>
          <cell r="GU126" t="str">
            <v>na</v>
          </cell>
          <cell r="GV126" t="str">
            <v>na</v>
          </cell>
          <cell r="GW126" t="str">
            <v>na</v>
          </cell>
          <cell r="GX126" t="str">
            <v>na</v>
          </cell>
          <cell r="GY126" t="str">
            <v>na</v>
          </cell>
          <cell r="GZ126" t="str">
            <v>na</v>
          </cell>
          <cell r="HA126" t="str">
            <v>na</v>
          </cell>
          <cell r="HB126" t="str">
            <v>na</v>
          </cell>
          <cell r="HC126" t="str">
            <v>na</v>
          </cell>
          <cell r="HD126" t="str">
            <v>na</v>
          </cell>
        </row>
        <row r="127">
          <cell r="A127">
            <v>127</v>
          </cell>
          <cell r="B127" t="str">
            <v>Reported EPS</v>
          </cell>
          <cell r="C127" t="str">
            <v>na</v>
          </cell>
          <cell r="D127" t="str">
            <v>na</v>
          </cell>
          <cell r="E127" t="str">
            <v>na</v>
          </cell>
          <cell r="F127" t="str">
            <v>na</v>
          </cell>
          <cell r="G127" t="str">
            <v>na</v>
          </cell>
          <cell r="H127" t="str">
            <v>na</v>
          </cell>
          <cell r="I127" t="str">
            <v>na</v>
          </cell>
          <cell r="J127" t="str">
            <v>na</v>
          </cell>
          <cell r="K127" t="str">
            <v>na</v>
          </cell>
          <cell r="L127" t="str">
            <v>na</v>
          </cell>
          <cell r="M127" t="str">
            <v>na</v>
          </cell>
          <cell r="N127" t="str">
            <v>na</v>
          </cell>
          <cell r="O127" t="str">
            <v>na</v>
          </cell>
          <cell r="P127" t="str">
            <v>na</v>
          </cell>
          <cell r="Q127" t="str">
            <v>na</v>
          </cell>
          <cell r="R127" t="str">
            <v>na</v>
          </cell>
          <cell r="S127" t="str">
            <v>na</v>
          </cell>
          <cell r="T127" t="str">
            <v>na</v>
          </cell>
          <cell r="U127" t="str">
            <v>na</v>
          </cell>
          <cell r="V127" t="str">
            <v>na</v>
          </cell>
          <cell r="W127" t="str">
            <v>na</v>
          </cell>
          <cell r="X127" t="str">
            <v>na</v>
          </cell>
          <cell r="Y127" t="str">
            <v>na</v>
          </cell>
          <cell r="Z127" t="str">
            <v>na</v>
          </cell>
          <cell r="AA127" t="str">
            <v>na</v>
          </cell>
          <cell r="AB127" t="str">
            <v>na</v>
          </cell>
          <cell r="AC127" t="str">
            <v>na</v>
          </cell>
          <cell r="AD127" t="str">
            <v>na</v>
          </cell>
          <cell r="AE127" t="str">
            <v>na</v>
          </cell>
          <cell r="AF127" t="str">
            <v>na</v>
          </cell>
          <cell r="AG127" t="str">
            <v>na</v>
          </cell>
          <cell r="AH127" t="str">
            <v>na</v>
          </cell>
          <cell r="AI127" t="str">
            <v>na</v>
          </cell>
          <cell r="AJ127" t="str">
            <v>na</v>
          </cell>
          <cell r="AK127" t="str">
            <v>na</v>
          </cell>
          <cell r="AL127" t="str">
            <v>na</v>
          </cell>
          <cell r="AM127" t="str">
            <v>na</v>
          </cell>
          <cell r="AN127" t="str">
            <v>na</v>
          </cell>
          <cell r="AO127" t="str">
            <v>na</v>
          </cell>
          <cell r="AP127" t="str">
            <v>na</v>
          </cell>
          <cell r="AQ127" t="str">
            <v>na</v>
          </cell>
          <cell r="AR127" t="str">
            <v>na</v>
          </cell>
          <cell r="AS127" t="str">
            <v>na</v>
          </cell>
          <cell r="AT127" t="str">
            <v>na</v>
          </cell>
          <cell r="AU127" t="str">
            <v>na</v>
          </cell>
          <cell r="AV127" t="str">
            <v>na</v>
          </cell>
          <cell r="AW127" t="str">
            <v>na</v>
          </cell>
          <cell r="AX127" t="str">
            <v>na</v>
          </cell>
          <cell r="AY127" t="str">
            <v>na</v>
          </cell>
          <cell r="AZ127" t="str">
            <v>na</v>
          </cell>
          <cell r="BA127" t="str">
            <v>na</v>
          </cell>
          <cell r="BB127" t="str">
            <v>na</v>
          </cell>
          <cell r="BC127" t="str">
            <v>na</v>
          </cell>
          <cell r="BD127" t="str">
            <v>na</v>
          </cell>
          <cell r="BE127" t="str">
            <v>na</v>
          </cell>
          <cell r="BF127" t="str">
            <v>na</v>
          </cell>
          <cell r="BG127" t="str">
            <v>na</v>
          </cell>
          <cell r="BH127" t="str">
            <v>na</v>
          </cell>
          <cell r="BI127" t="str">
            <v>na</v>
          </cell>
          <cell r="BJ127" t="str">
            <v>na</v>
          </cell>
          <cell r="BK127" t="str">
            <v>na</v>
          </cell>
          <cell r="BL127" t="str">
            <v>na</v>
          </cell>
          <cell r="BM127" t="str">
            <v>na</v>
          </cell>
          <cell r="BN127" t="str">
            <v>na</v>
          </cell>
          <cell r="BO127" t="str">
            <v>na</v>
          </cell>
          <cell r="BP127" t="str">
            <v>na</v>
          </cell>
          <cell r="BQ127" t="str">
            <v>na</v>
          </cell>
          <cell r="BR127" t="str">
            <v>na</v>
          </cell>
          <cell r="BS127" t="str">
            <v>na</v>
          </cell>
          <cell r="BT127" t="str">
            <v>na</v>
          </cell>
          <cell r="BU127" t="str">
            <v>na</v>
          </cell>
          <cell r="BV127" t="str">
            <v>na</v>
          </cell>
          <cell r="BW127" t="str">
            <v>na</v>
          </cell>
          <cell r="BX127" t="str">
            <v>na</v>
          </cell>
          <cell r="BY127" t="str">
            <v>na</v>
          </cell>
          <cell r="BZ127" t="str">
            <v>na</v>
          </cell>
          <cell r="CA127" t="str">
            <v>na</v>
          </cell>
          <cell r="CB127" t="str">
            <v>na</v>
          </cell>
          <cell r="CC127" t="str">
            <v>na</v>
          </cell>
          <cell r="CD127" t="str">
            <v>na</v>
          </cell>
          <cell r="CE127" t="str">
            <v>na</v>
          </cell>
          <cell r="CF127" t="str">
            <v>na</v>
          </cell>
          <cell r="CG127" t="str">
            <v>na</v>
          </cell>
          <cell r="CH127" t="str">
            <v>na</v>
          </cell>
          <cell r="CI127" t="str">
            <v>na</v>
          </cell>
          <cell r="CJ127" t="str">
            <v>na</v>
          </cell>
          <cell r="CK127" t="str">
            <v>na</v>
          </cell>
          <cell r="CL127" t="str">
            <v>na</v>
          </cell>
          <cell r="CM127" t="str">
            <v>na</v>
          </cell>
          <cell r="CN127" t="str">
            <v>na</v>
          </cell>
          <cell r="CO127" t="str">
            <v>na</v>
          </cell>
          <cell r="CP127" t="str">
            <v>na</v>
          </cell>
          <cell r="CQ127" t="str">
            <v>na</v>
          </cell>
          <cell r="CR127" t="str">
            <v>na</v>
          </cell>
          <cell r="CS127" t="str">
            <v>na</v>
          </cell>
          <cell r="CT127" t="str">
            <v>na</v>
          </cell>
          <cell r="CU127" t="str">
            <v>na</v>
          </cell>
          <cell r="CV127" t="str">
            <v>na</v>
          </cell>
          <cell r="CW127" t="str">
            <v>na</v>
          </cell>
          <cell r="CX127" t="str">
            <v>na</v>
          </cell>
          <cell r="CY127" t="str">
            <v>na</v>
          </cell>
          <cell r="CZ127" t="str">
            <v>na</v>
          </cell>
          <cell r="DA127">
            <v>-1.1455492194173954E-2</v>
          </cell>
          <cell r="DB127">
            <v>-1.1455492194173954E-2</v>
          </cell>
          <cell r="DC127">
            <v>2.9677961630189</v>
          </cell>
          <cell r="DD127">
            <v>2.9677961630189</v>
          </cell>
          <cell r="DE127">
            <v>-0.37839013478495365</v>
          </cell>
          <cell r="DF127">
            <v>-0.37839013478495365</v>
          </cell>
          <cell r="DG127" t="str">
            <v>na</v>
          </cell>
          <cell r="DH127" t="str">
            <v>na</v>
          </cell>
          <cell r="DI127">
            <v>-0.1834100460736014</v>
          </cell>
          <cell r="DJ127">
            <v>-0.30728934694674936</v>
          </cell>
          <cell r="DK127">
            <v>9.8625359832246767E-2</v>
          </cell>
          <cell r="DL127">
            <v>0.31613046856276278</v>
          </cell>
          <cell r="DM127">
            <v>0.1422927431037474</v>
          </cell>
          <cell r="DN127">
            <v>0.2617086193211498</v>
          </cell>
          <cell r="DO127">
            <v>0.8107106041614921</v>
          </cell>
          <cell r="DP127">
            <v>0.61758257540958705</v>
          </cell>
          <cell r="DQ127">
            <v>0.32184513110736518</v>
          </cell>
          <cell r="DR127">
            <v>0.32751295558697818</v>
          </cell>
          <cell r="DS127" t="str">
            <v>na</v>
          </cell>
          <cell r="DT127" t="str">
            <v>na</v>
          </cell>
          <cell r="DU127" t="str">
            <v>na</v>
          </cell>
          <cell r="DV127" t="str">
            <v>na</v>
          </cell>
          <cell r="DW127" t="str">
            <v>na</v>
          </cell>
          <cell r="DX127" t="str">
            <v>na</v>
          </cell>
          <cell r="DY127" t="str">
            <v>na</v>
          </cell>
          <cell r="DZ127" t="str">
            <v>na</v>
          </cell>
          <cell r="EA127">
            <v>0.40042135644654636</v>
          </cell>
          <cell r="EB127">
            <v>0.38576106142858985</v>
          </cell>
          <cell r="EC127" t="str">
            <v>na</v>
          </cell>
          <cell r="ED127" t="str">
            <v>na</v>
          </cell>
          <cell r="EE127" t="str">
            <v>na</v>
          </cell>
          <cell r="EF127" t="str">
            <v>na</v>
          </cell>
          <cell r="EG127" t="str">
            <v>na</v>
          </cell>
          <cell r="EH127" t="str">
            <v>na</v>
          </cell>
          <cell r="EI127" t="str">
            <v>na</v>
          </cell>
          <cell r="EJ127" t="str">
            <v>na</v>
          </cell>
          <cell r="EK127" t="str">
            <v>na</v>
          </cell>
          <cell r="EL127" t="str">
            <v>na</v>
          </cell>
          <cell r="EM127" t="str">
            <v>na</v>
          </cell>
          <cell r="EN127" t="str">
            <v>na</v>
          </cell>
          <cell r="EO127" t="str">
            <v>na</v>
          </cell>
          <cell r="EP127" t="str">
            <v>na</v>
          </cell>
          <cell r="EQ127" t="str">
            <v>na</v>
          </cell>
          <cell r="ER127" t="str">
            <v>na</v>
          </cell>
          <cell r="ES127" t="str">
            <v>na</v>
          </cell>
          <cell r="ET127" t="str">
            <v>na</v>
          </cell>
          <cell r="EU127" t="str">
            <v>na</v>
          </cell>
          <cell r="EV127" t="str">
            <v>na</v>
          </cell>
          <cell r="EW127" t="str">
            <v>na</v>
          </cell>
          <cell r="EX127" t="str">
            <v>na</v>
          </cell>
          <cell r="EY127" t="str">
            <v>na</v>
          </cell>
          <cell r="EZ127" t="str">
            <v>na</v>
          </cell>
          <cell r="FA127" t="str">
            <v>na</v>
          </cell>
          <cell r="FB127" t="str">
            <v>na</v>
          </cell>
          <cell r="FC127" t="str">
            <v>na</v>
          </cell>
          <cell r="FD127" t="str">
            <v>na</v>
          </cell>
          <cell r="FE127" t="str">
            <v>na</v>
          </cell>
          <cell r="FF127" t="str">
            <v>na</v>
          </cell>
          <cell r="FG127" t="str">
            <v>na</v>
          </cell>
          <cell r="FH127" t="str">
            <v>na</v>
          </cell>
          <cell r="FI127" t="str">
            <v>na</v>
          </cell>
          <cell r="FJ127" t="str">
            <v>na</v>
          </cell>
          <cell r="FK127" t="str">
            <v>na</v>
          </cell>
          <cell r="FL127" t="str">
            <v>na</v>
          </cell>
          <cell r="FM127" t="str">
            <v>na</v>
          </cell>
          <cell r="FN127" t="str">
            <v>na</v>
          </cell>
          <cell r="FO127" t="str">
            <v>na</v>
          </cell>
          <cell r="FP127" t="str">
            <v>na</v>
          </cell>
          <cell r="FQ127" t="str">
            <v>na</v>
          </cell>
          <cell r="FR127" t="str">
            <v>na</v>
          </cell>
          <cell r="FS127" t="str">
            <v>na</v>
          </cell>
          <cell r="FT127" t="str">
            <v>na</v>
          </cell>
          <cell r="FU127" t="str">
            <v>na</v>
          </cell>
          <cell r="FV127" t="str">
            <v>na</v>
          </cell>
          <cell r="FW127" t="str">
            <v>na</v>
          </cell>
          <cell r="FX127" t="str">
            <v>na</v>
          </cell>
          <cell r="FY127" t="str">
            <v>na</v>
          </cell>
          <cell r="FZ127" t="str">
            <v>na</v>
          </cell>
          <cell r="GA127" t="str">
            <v>na</v>
          </cell>
          <cell r="GB127" t="str">
            <v>na</v>
          </cell>
          <cell r="GC127" t="str">
            <v>na</v>
          </cell>
          <cell r="GD127" t="str">
            <v>na</v>
          </cell>
          <cell r="GE127" t="str">
            <v>na</v>
          </cell>
          <cell r="GF127" t="str">
            <v>na</v>
          </cell>
          <cell r="GG127" t="str">
            <v>na</v>
          </cell>
          <cell r="GH127" t="str">
            <v>na</v>
          </cell>
          <cell r="GI127" t="str">
            <v>na</v>
          </cell>
          <cell r="GJ127" t="str">
            <v>na</v>
          </cell>
          <cell r="GK127" t="str">
            <v>na</v>
          </cell>
          <cell r="GL127" t="str">
            <v>na</v>
          </cell>
          <cell r="GM127" t="str">
            <v>na</v>
          </cell>
          <cell r="GN127" t="str">
            <v>na</v>
          </cell>
          <cell r="GO127" t="str">
            <v>na</v>
          </cell>
          <cell r="GP127" t="str">
            <v>na</v>
          </cell>
          <cell r="GQ127" t="str">
            <v>na</v>
          </cell>
          <cell r="GR127" t="str">
            <v>na</v>
          </cell>
          <cell r="GS127" t="str">
            <v>na</v>
          </cell>
          <cell r="GT127" t="str">
            <v>na</v>
          </cell>
          <cell r="GU127" t="str">
            <v>na</v>
          </cell>
          <cell r="GV127" t="str">
            <v>na</v>
          </cell>
          <cell r="GW127" t="str">
            <v>na</v>
          </cell>
          <cell r="GX127" t="str">
            <v>na</v>
          </cell>
          <cell r="GY127" t="str">
            <v>na</v>
          </cell>
          <cell r="GZ127" t="str">
            <v>na</v>
          </cell>
          <cell r="HA127" t="str">
            <v>na</v>
          </cell>
          <cell r="HB127" t="str">
            <v>na</v>
          </cell>
          <cell r="HC127" t="str">
            <v>na</v>
          </cell>
          <cell r="HD127" t="str">
            <v>na</v>
          </cell>
        </row>
        <row r="128">
          <cell r="A128">
            <v>128</v>
          </cell>
          <cell r="B128" t="str">
            <v xml:space="preserve">EPS (excl Special Items) </v>
          </cell>
          <cell r="C128" t="str">
            <v>na</v>
          </cell>
          <cell r="D128" t="str">
            <v>na</v>
          </cell>
          <cell r="E128" t="str">
            <v>na</v>
          </cell>
          <cell r="F128" t="str">
            <v>na</v>
          </cell>
          <cell r="G128" t="str">
            <v>na</v>
          </cell>
          <cell r="H128" t="str">
            <v>na</v>
          </cell>
          <cell r="I128" t="str">
            <v>na</v>
          </cell>
          <cell r="J128" t="str">
            <v>na</v>
          </cell>
          <cell r="K128" t="str">
            <v>na</v>
          </cell>
          <cell r="L128" t="str">
            <v>na</v>
          </cell>
          <cell r="M128" t="str">
            <v>na</v>
          </cell>
          <cell r="N128" t="str">
            <v>na</v>
          </cell>
          <cell r="O128" t="str">
            <v>na</v>
          </cell>
          <cell r="P128" t="str">
            <v>na</v>
          </cell>
          <cell r="Q128" t="str">
            <v>na</v>
          </cell>
          <cell r="R128" t="str">
            <v>na</v>
          </cell>
          <cell r="S128" t="str">
            <v>na</v>
          </cell>
          <cell r="T128" t="str">
            <v>na</v>
          </cell>
          <cell r="U128" t="str">
            <v>na</v>
          </cell>
          <cell r="V128" t="str">
            <v>na</v>
          </cell>
          <cell r="W128" t="str">
            <v>na</v>
          </cell>
          <cell r="X128" t="str">
            <v>na</v>
          </cell>
          <cell r="Y128" t="str">
            <v>na</v>
          </cell>
          <cell r="Z128" t="str">
            <v>na</v>
          </cell>
          <cell r="AA128" t="str">
            <v>na</v>
          </cell>
          <cell r="AB128" t="str">
            <v>na</v>
          </cell>
          <cell r="AC128" t="str">
            <v>na</v>
          </cell>
          <cell r="AD128" t="str">
            <v>na</v>
          </cell>
          <cell r="AE128" t="str">
            <v>na</v>
          </cell>
          <cell r="AF128" t="str">
            <v>na</v>
          </cell>
          <cell r="AG128" t="str">
            <v>na</v>
          </cell>
          <cell r="AH128" t="str">
            <v>na</v>
          </cell>
          <cell r="AI128" t="str">
            <v>na</v>
          </cell>
          <cell r="AJ128" t="str">
            <v>na</v>
          </cell>
          <cell r="AK128" t="str">
            <v>na</v>
          </cell>
          <cell r="AL128" t="str">
            <v>na</v>
          </cell>
          <cell r="AM128" t="str">
            <v>na</v>
          </cell>
          <cell r="AN128" t="str">
            <v>na</v>
          </cell>
          <cell r="AO128" t="str">
            <v>na</v>
          </cell>
          <cell r="AP128" t="str">
            <v>na</v>
          </cell>
          <cell r="AQ128" t="str">
            <v>na</v>
          </cell>
          <cell r="AR128" t="str">
            <v>na</v>
          </cell>
          <cell r="AS128" t="str">
            <v>na</v>
          </cell>
          <cell r="AT128" t="str">
            <v>na</v>
          </cell>
          <cell r="AU128" t="str">
            <v>na</v>
          </cell>
          <cell r="AV128" t="str">
            <v>na</v>
          </cell>
          <cell r="AW128" t="str">
            <v>na</v>
          </cell>
          <cell r="AX128" t="str">
            <v>na</v>
          </cell>
          <cell r="AY128" t="str">
            <v>na</v>
          </cell>
          <cell r="AZ128" t="str">
            <v>na</v>
          </cell>
          <cell r="BA128" t="str">
            <v>na</v>
          </cell>
          <cell r="BB128" t="str">
            <v>na</v>
          </cell>
          <cell r="BC128" t="str">
            <v>na</v>
          </cell>
          <cell r="BD128" t="str">
            <v>na</v>
          </cell>
          <cell r="BE128" t="str">
            <v>na</v>
          </cell>
          <cell r="BF128" t="str">
            <v>na</v>
          </cell>
          <cell r="BG128" t="str">
            <v>na</v>
          </cell>
          <cell r="BH128" t="str">
            <v>na</v>
          </cell>
          <cell r="BI128" t="str">
            <v>na</v>
          </cell>
          <cell r="BJ128" t="str">
            <v>na</v>
          </cell>
          <cell r="BK128" t="str">
            <v>na</v>
          </cell>
          <cell r="BL128" t="str">
            <v>na</v>
          </cell>
          <cell r="BM128" t="str">
            <v>na</v>
          </cell>
          <cell r="BN128" t="str">
            <v>na</v>
          </cell>
          <cell r="BO128" t="str">
            <v>na</v>
          </cell>
          <cell r="BP128" t="str">
            <v>na</v>
          </cell>
          <cell r="BQ128" t="str">
            <v>na</v>
          </cell>
          <cell r="BR128" t="str">
            <v>na</v>
          </cell>
          <cell r="BS128" t="str">
            <v>na</v>
          </cell>
          <cell r="BT128" t="str">
            <v>na</v>
          </cell>
          <cell r="BU128" t="str">
            <v>na</v>
          </cell>
          <cell r="BV128" t="str">
            <v>na</v>
          </cell>
          <cell r="BW128" t="str">
            <v>na</v>
          </cell>
          <cell r="BX128" t="str">
            <v>na</v>
          </cell>
          <cell r="BY128" t="str">
            <v>na</v>
          </cell>
          <cell r="BZ128" t="str">
            <v>na</v>
          </cell>
          <cell r="CA128" t="str">
            <v>na</v>
          </cell>
          <cell r="CB128" t="str">
            <v>na</v>
          </cell>
          <cell r="CC128" t="str">
            <v>na</v>
          </cell>
          <cell r="CD128" t="str">
            <v>na</v>
          </cell>
          <cell r="CE128" t="str">
            <v>na</v>
          </cell>
          <cell r="CF128" t="str">
            <v>na</v>
          </cell>
          <cell r="CG128" t="str">
            <v>na</v>
          </cell>
          <cell r="CH128" t="str">
            <v>na</v>
          </cell>
          <cell r="CI128" t="str">
            <v>na</v>
          </cell>
          <cell r="CJ128" t="str">
            <v>na</v>
          </cell>
          <cell r="CK128" t="str">
            <v>na</v>
          </cell>
          <cell r="CL128" t="str">
            <v>na</v>
          </cell>
          <cell r="CM128" t="str">
            <v>na</v>
          </cell>
          <cell r="CN128" t="str">
            <v>na</v>
          </cell>
          <cell r="CO128" t="str">
            <v>na</v>
          </cell>
          <cell r="CP128" t="str">
            <v>na</v>
          </cell>
          <cell r="CQ128">
            <v>-0.68290721868826842</v>
          </cell>
          <cell r="CR128">
            <v>-0.68290721868826842</v>
          </cell>
          <cell r="CS128">
            <v>-0.82502007252362231</v>
          </cell>
          <cell r="CT128">
            <v>-0.82502007252362231</v>
          </cell>
          <cell r="CU128">
            <v>22.044387517241542</v>
          </cell>
          <cell r="CV128">
            <v>22.044387517241542</v>
          </cell>
          <cell r="CW128" t="str">
            <v>na</v>
          </cell>
          <cell r="CX128" t="str">
            <v>na</v>
          </cell>
          <cell r="CY128">
            <v>2.2895574127574501E-2</v>
          </cell>
          <cell r="CZ128">
            <v>2.2895574127574501E-2</v>
          </cell>
          <cell r="DA128">
            <v>0.42000167424225671</v>
          </cell>
          <cell r="DB128">
            <v>0.42000167424225671</v>
          </cell>
          <cell r="DC128">
            <v>0.35186228773334643</v>
          </cell>
          <cell r="DD128">
            <v>0.35186228773334643</v>
          </cell>
          <cell r="DE128">
            <v>0.70697824219478966</v>
          </cell>
          <cell r="DF128">
            <v>0.70697824219478966</v>
          </cell>
          <cell r="DG128">
            <v>2.8687267006351727</v>
          </cell>
          <cell r="DH128">
            <v>2.8687267006351727</v>
          </cell>
          <cell r="DI128">
            <v>-0.12719801823446417</v>
          </cell>
          <cell r="DJ128">
            <v>-0.25961317899689734</v>
          </cell>
          <cell r="DK128">
            <v>9.8613020316099351E-2</v>
          </cell>
          <cell r="DL128">
            <v>0.31613046856276278</v>
          </cell>
          <cell r="DM128">
            <v>0.1422927431037474</v>
          </cell>
          <cell r="DN128">
            <v>0.26170861932114958</v>
          </cell>
          <cell r="DO128">
            <v>0.8107106041614921</v>
          </cell>
          <cell r="DP128">
            <v>0.61758257540958739</v>
          </cell>
          <cell r="DQ128">
            <v>1.1515161206626465</v>
          </cell>
          <cell r="DR128">
            <v>1.160737188017013</v>
          </cell>
          <cell r="DS128" t="str">
            <v>na</v>
          </cell>
          <cell r="DT128" t="str">
            <v>na</v>
          </cell>
          <cell r="DU128" t="str">
            <v>na</v>
          </cell>
          <cell r="DV128" t="str">
            <v>na</v>
          </cell>
          <cell r="DW128" t="str">
            <v>na</v>
          </cell>
          <cell r="DX128" t="str">
            <v>na</v>
          </cell>
          <cell r="DY128" t="str">
            <v>na</v>
          </cell>
          <cell r="DZ128" t="str">
            <v>na</v>
          </cell>
          <cell r="EA128">
            <v>0.40041861423575215</v>
          </cell>
          <cell r="EB128">
            <v>0.38576106142858935</v>
          </cell>
          <cell r="EC128" t="str">
            <v>na</v>
          </cell>
          <cell r="ED128" t="str">
            <v>na</v>
          </cell>
          <cell r="EE128" t="str">
            <v>na</v>
          </cell>
          <cell r="EF128" t="str">
            <v>na</v>
          </cell>
          <cell r="EG128" t="str">
            <v>na</v>
          </cell>
          <cell r="EH128" t="str">
            <v>na</v>
          </cell>
          <cell r="EI128" t="str">
            <v>na</v>
          </cell>
          <cell r="EJ128" t="str">
            <v>na</v>
          </cell>
          <cell r="EK128" t="str">
            <v>na</v>
          </cell>
          <cell r="EL128" t="str">
            <v>na</v>
          </cell>
          <cell r="EM128" t="str">
            <v>na</v>
          </cell>
          <cell r="EN128" t="str">
            <v>na</v>
          </cell>
          <cell r="EO128" t="str">
            <v>na</v>
          </cell>
          <cell r="EP128" t="str">
            <v>na</v>
          </cell>
          <cell r="EQ128" t="str">
            <v>na</v>
          </cell>
          <cell r="ER128" t="str">
            <v>na</v>
          </cell>
          <cell r="ES128" t="str">
            <v>na</v>
          </cell>
          <cell r="ET128" t="str">
            <v>na</v>
          </cell>
          <cell r="EU128" t="str">
            <v>na</v>
          </cell>
          <cell r="EV128" t="str">
            <v>na</v>
          </cell>
          <cell r="EW128" t="str">
            <v>na</v>
          </cell>
          <cell r="EX128" t="str">
            <v>na</v>
          </cell>
          <cell r="EY128" t="str">
            <v>na</v>
          </cell>
          <cell r="EZ128" t="str">
            <v>na</v>
          </cell>
          <cell r="FA128" t="str">
            <v>na</v>
          </cell>
          <cell r="FB128" t="str">
            <v>na</v>
          </cell>
          <cell r="FC128" t="str">
            <v>na</v>
          </cell>
          <cell r="FD128" t="str">
            <v>na</v>
          </cell>
          <cell r="FE128" t="str">
            <v>na</v>
          </cell>
          <cell r="FF128" t="str">
            <v>na</v>
          </cell>
          <cell r="FG128" t="str">
            <v>na</v>
          </cell>
          <cell r="FH128" t="str">
            <v>na</v>
          </cell>
          <cell r="FI128" t="str">
            <v>na</v>
          </cell>
          <cell r="FJ128" t="str">
            <v>na</v>
          </cell>
          <cell r="FK128" t="str">
            <v>na</v>
          </cell>
          <cell r="FL128" t="str">
            <v>na</v>
          </cell>
          <cell r="FM128" t="str">
            <v>na</v>
          </cell>
          <cell r="FN128" t="str">
            <v>na</v>
          </cell>
          <cell r="FO128" t="str">
            <v>na</v>
          </cell>
          <cell r="FP128" t="str">
            <v>na</v>
          </cell>
          <cell r="FQ128" t="str">
            <v>na</v>
          </cell>
          <cell r="FR128" t="str">
            <v>na</v>
          </cell>
          <cell r="FS128" t="str">
            <v>na</v>
          </cell>
          <cell r="FT128" t="str">
            <v>na</v>
          </cell>
          <cell r="FU128" t="str">
            <v>na</v>
          </cell>
          <cell r="FV128" t="str">
            <v>na</v>
          </cell>
          <cell r="FW128" t="str">
            <v>na</v>
          </cell>
          <cell r="FX128" t="str">
            <v>na</v>
          </cell>
          <cell r="FY128" t="str">
            <v>na</v>
          </cell>
          <cell r="FZ128" t="str">
            <v>na</v>
          </cell>
          <cell r="GA128" t="str">
            <v>na</v>
          </cell>
          <cell r="GB128" t="str">
            <v>na</v>
          </cell>
          <cell r="GC128" t="str">
            <v>na</v>
          </cell>
          <cell r="GD128" t="str">
            <v>na</v>
          </cell>
          <cell r="GE128" t="str">
            <v>na</v>
          </cell>
          <cell r="GF128" t="str">
            <v>na</v>
          </cell>
          <cell r="GG128" t="str">
            <v>na</v>
          </cell>
          <cell r="GH128" t="str">
            <v>na</v>
          </cell>
          <cell r="GI128" t="str">
            <v>na</v>
          </cell>
          <cell r="GJ128" t="str">
            <v>na</v>
          </cell>
          <cell r="GK128" t="str">
            <v>na</v>
          </cell>
          <cell r="GL128" t="str">
            <v>na</v>
          </cell>
          <cell r="GM128" t="str">
            <v>na</v>
          </cell>
          <cell r="GN128" t="str">
            <v>na</v>
          </cell>
          <cell r="GO128" t="str">
            <v>na</v>
          </cell>
          <cell r="GP128" t="str">
            <v>na</v>
          </cell>
          <cell r="GQ128" t="str">
            <v>na</v>
          </cell>
          <cell r="GR128" t="str">
            <v>na</v>
          </cell>
          <cell r="GS128" t="str">
            <v>na</v>
          </cell>
          <cell r="GT128" t="str">
            <v>na</v>
          </cell>
          <cell r="GU128" t="str">
            <v>na</v>
          </cell>
          <cell r="GV128" t="str">
            <v>na</v>
          </cell>
          <cell r="GW128" t="str">
            <v>na</v>
          </cell>
          <cell r="GX128" t="str">
            <v>na</v>
          </cell>
          <cell r="GY128" t="str">
            <v>na</v>
          </cell>
          <cell r="GZ128" t="str">
            <v>na</v>
          </cell>
          <cell r="HA128" t="str">
            <v>na</v>
          </cell>
          <cell r="HB128" t="str">
            <v>na</v>
          </cell>
          <cell r="HC128" t="str">
            <v>na</v>
          </cell>
          <cell r="HD128" t="str">
            <v>na</v>
          </cell>
        </row>
        <row r="129">
          <cell r="A129">
            <v>129</v>
          </cell>
          <cell r="B129" t="str">
            <v>CASH FLOW FROM OPERATIONS</v>
          </cell>
        </row>
        <row r="130">
          <cell r="A130">
            <v>130</v>
          </cell>
          <cell r="B130" t="str">
            <v>Cash Flow From Operations</v>
          </cell>
          <cell r="C130" t="str">
            <v>na</v>
          </cell>
          <cell r="D130" t="str">
            <v>na</v>
          </cell>
          <cell r="E130" t="str">
            <v>na</v>
          </cell>
          <cell r="F130" t="str">
            <v>na</v>
          </cell>
          <cell r="G130" t="str">
            <v>na</v>
          </cell>
          <cell r="H130" t="str">
            <v>na</v>
          </cell>
          <cell r="I130" t="str">
            <v>na</v>
          </cell>
          <cell r="J130" t="str">
            <v>na</v>
          </cell>
          <cell r="K130" t="str">
            <v>na</v>
          </cell>
          <cell r="L130" t="str">
            <v>na</v>
          </cell>
          <cell r="M130" t="str">
            <v>na</v>
          </cell>
          <cell r="N130" t="str">
            <v>na</v>
          </cell>
          <cell r="O130" t="str">
            <v>na</v>
          </cell>
          <cell r="P130" t="str">
            <v>na</v>
          </cell>
          <cell r="Q130" t="str">
            <v>na</v>
          </cell>
          <cell r="R130" t="str">
            <v>na</v>
          </cell>
          <cell r="S130" t="str">
            <v>na</v>
          </cell>
          <cell r="T130" t="str">
            <v>na</v>
          </cell>
          <cell r="U130" t="str">
            <v>na</v>
          </cell>
          <cell r="V130" t="str">
            <v>na</v>
          </cell>
          <cell r="W130" t="str">
            <v>na</v>
          </cell>
          <cell r="X130" t="str">
            <v>na</v>
          </cell>
          <cell r="Y130" t="str">
            <v>na</v>
          </cell>
          <cell r="Z130" t="str">
            <v>na</v>
          </cell>
          <cell r="AA130" t="str">
            <v>na</v>
          </cell>
          <cell r="AB130" t="str">
            <v>na</v>
          </cell>
          <cell r="AC130" t="str">
            <v>na</v>
          </cell>
          <cell r="AD130" t="str">
            <v>na</v>
          </cell>
          <cell r="AE130" t="str">
            <v>na</v>
          </cell>
          <cell r="AF130" t="str">
            <v>na</v>
          </cell>
          <cell r="AG130" t="str">
            <v>na</v>
          </cell>
          <cell r="AH130" t="str">
            <v>na</v>
          </cell>
          <cell r="AI130" t="str">
            <v>na</v>
          </cell>
          <cell r="AJ130" t="str">
            <v>na</v>
          </cell>
          <cell r="AK130" t="str">
            <v>na</v>
          </cell>
          <cell r="AL130" t="str">
            <v>na</v>
          </cell>
          <cell r="AM130" t="str">
            <v>na</v>
          </cell>
          <cell r="AN130" t="str">
            <v>na</v>
          </cell>
          <cell r="AO130" t="str">
            <v>na</v>
          </cell>
          <cell r="AP130" t="str">
            <v>na</v>
          </cell>
          <cell r="AQ130" t="str">
            <v>na</v>
          </cell>
          <cell r="AR130" t="str">
            <v>na</v>
          </cell>
          <cell r="AS130" t="str">
            <v>na</v>
          </cell>
          <cell r="AT130" t="str">
            <v>na</v>
          </cell>
          <cell r="AU130" t="str">
            <v>na</v>
          </cell>
          <cell r="AV130" t="str">
            <v>na</v>
          </cell>
          <cell r="AW130" t="str">
            <v>na</v>
          </cell>
          <cell r="AX130" t="str">
            <v>na</v>
          </cell>
          <cell r="AY130" t="str">
            <v>na</v>
          </cell>
          <cell r="AZ130" t="str">
            <v>na</v>
          </cell>
          <cell r="BA130" t="str">
            <v>na</v>
          </cell>
          <cell r="BB130" t="str">
            <v>na</v>
          </cell>
          <cell r="BC130" t="str">
            <v>na</v>
          </cell>
          <cell r="BD130" t="str">
            <v>na</v>
          </cell>
          <cell r="BE130" t="str">
            <v>na</v>
          </cell>
          <cell r="BF130" t="str">
            <v>na</v>
          </cell>
          <cell r="BG130" t="str">
            <v>na</v>
          </cell>
          <cell r="BH130" t="str">
            <v>na</v>
          </cell>
          <cell r="BI130" t="str">
            <v>na</v>
          </cell>
          <cell r="BJ130" t="str">
            <v>na</v>
          </cell>
          <cell r="BK130" t="str">
            <v>na</v>
          </cell>
          <cell r="BL130" t="str">
            <v>na</v>
          </cell>
          <cell r="BM130" t="str">
            <v>na</v>
          </cell>
          <cell r="BN130" t="str">
            <v>na</v>
          </cell>
          <cell r="BO130" t="str">
            <v>na</v>
          </cell>
          <cell r="BP130" t="str">
            <v>na</v>
          </cell>
          <cell r="BQ130" t="str">
            <v>na</v>
          </cell>
          <cell r="BR130" t="str">
            <v>na</v>
          </cell>
          <cell r="BS130" t="str">
            <v>na</v>
          </cell>
          <cell r="BT130" t="str">
            <v>na</v>
          </cell>
          <cell r="BU130" t="str">
            <v>na</v>
          </cell>
          <cell r="BV130" t="str">
            <v>na</v>
          </cell>
          <cell r="BW130" t="str">
            <v>na</v>
          </cell>
          <cell r="BX130" t="str">
            <v>na</v>
          </cell>
          <cell r="BY130" t="str">
            <v>na</v>
          </cell>
          <cell r="BZ130" t="str">
            <v>na</v>
          </cell>
          <cell r="CA130" t="str">
            <v>na</v>
          </cell>
          <cell r="CB130" t="str">
            <v>na</v>
          </cell>
          <cell r="CC130" t="str">
            <v>na</v>
          </cell>
          <cell r="CD130" t="str">
            <v>na</v>
          </cell>
          <cell r="CE130" t="str">
            <v>na</v>
          </cell>
          <cell r="CF130" t="str">
            <v>na</v>
          </cell>
          <cell r="CG130" t="str">
            <v>na</v>
          </cell>
          <cell r="CH130" t="str">
            <v>na</v>
          </cell>
          <cell r="CI130" t="str">
            <v>na</v>
          </cell>
          <cell r="CJ130" t="str">
            <v>na</v>
          </cell>
          <cell r="CK130" t="str">
            <v>na</v>
          </cell>
          <cell r="CL130" t="str">
            <v>na</v>
          </cell>
          <cell r="CM130" t="str">
            <v>na</v>
          </cell>
          <cell r="CN130" t="str">
            <v>na</v>
          </cell>
          <cell r="CO130">
            <v>-182.947</v>
          </cell>
          <cell r="CP130">
            <v>-182.947</v>
          </cell>
          <cell r="CQ130">
            <v>69.796999999999997</v>
          </cell>
          <cell r="CR130">
            <v>69.796999999999997</v>
          </cell>
          <cell r="CS130">
            <v>18.635999999999999</v>
          </cell>
          <cell r="CT130">
            <v>18.635999999999999</v>
          </cell>
          <cell r="CU130">
            <v>76.816999999999993</v>
          </cell>
          <cell r="CV130">
            <v>76.816999999999993</v>
          </cell>
          <cell r="CW130">
            <v>-17.697000000000017</v>
          </cell>
          <cell r="CX130">
            <v>-17.697000000000017</v>
          </cell>
          <cell r="CY130">
            <v>17.504000000000001</v>
          </cell>
          <cell r="CZ130">
            <v>17.504000000000001</v>
          </cell>
          <cell r="DA130">
            <v>-34.4</v>
          </cell>
          <cell r="DB130">
            <v>-34.4</v>
          </cell>
          <cell r="DC130">
            <v>46.896000000000001</v>
          </cell>
          <cell r="DD130">
            <v>46.896000000000001</v>
          </cell>
          <cell r="DE130">
            <v>92.081999999999994</v>
          </cell>
          <cell r="DF130">
            <v>92.081999999999994</v>
          </cell>
          <cell r="DG130">
            <v>122.08199999999999</v>
          </cell>
          <cell r="DH130">
            <v>122.08199999999999</v>
          </cell>
          <cell r="DI130" t="str">
            <v>na</v>
          </cell>
          <cell r="DJ130" t="str">
            <v>na</v>
          </cell>
          <cell r="DK130" t="str">
            <v>na</v>
          </cell>
          <cell r="DL130" t="str">
            <v>na</v>
          </cell>
          <cell r="DM130" t="str">
            <v>na</v>
          </cell>
          <cell r="DN130" t="str">
            <v>na</v>
          </cell>
          <cell r="DO130" t="str">
            <v>na</v>
          </cell>
          <cell r="DP130" t="str">
            <v>na</v>
          </cell>
          <cell r="DQ130" t="str">
            <v>na</v>
          </cell>
          <cell r="DR130" t="str">
            <v>na</v>
          </cell>
          <cell r="DS130" t="str">
            <v>na</v>
          </cell>
          <cell r="DT130" t="str">
            <v>na</v>
          </cell>
          <cell r="DU130" t="str">
            <v>na</v>
          </cell>
          <cell r="DV130" t="str">
            <v>na</v>
          </cell>
          <cell r="DW130" t="str">
            <v>na</v>
          </cell>
          <cell r="DX130" t="str">
            <v>na</v>
          </cell>
          <cell r="DY130" t="str">
            <v>na</v>
          </cell>
          <cell r="DZ130" t="str">
            <v>na</v>
          </cell>
          <cell r="EA130" t="str">
            <v>na</v>
          </cell>
          <cell r="EB130" t="str">
            <v>na</v>
          </cell>
          <cell r="EC130" t="str">
            <v>na</v>
          </cell>
          <cell r="ED130" t="str">
            <v>na</v>
          </cell>
          <cell r="EE130" t="str">
            <v>na</v>
          </cell>
          <cell r="EF130" t="str">
            <v>na</v>
          </cell>
          <cell r="EG130" t="str">
            <v>na</v>
          </cell>
          <cell r="EH130" t="str">
            <v>na</v>
          </cell>
          <cell r="EI130" t="str">
            <v>na</v>
          </cell>
          <cell r="EJ130" t="str">
            <v>na</v>
          </cell>
          <cell r="EK130" t="str">
            <v>na</v>
          </cell>
          <cell r="EL130" t="str">
            <v>na</v>
          </cell>
          <cell r="EM130" t="str">
            <v>na</v>
          </cell>
          <cell r="EN130" t="str">
            <v>na</v>
          </cell>
          <cell r="EO130" t="str">
            <v>na</v>
          </cell>
          <cell r="EP130" t="str">
            <v>na</v>
          </cell>
          <cell r="EQ130" t="str">
            <v>na</v>
          </cell>
          <cell r="ER130" t="str">
            <v>na</v>
          </cell>
          <cell r="ES130" t="str">
            <v>na</v>
          </cell>
          <cell r="ET130" t="str">
            <v>na</v>
          </cell>
          <cell r="EU130" t="str">
            <v>na</v>
          </cell>
          <cell r="EV130" t="str">
            <v>na</v>
          </cell>
          <cell r="EW130" t="str">
            <v>na</v>
          </cell>
          <cell r="EX130" t="str">
            <v>na</v>
          </cell>
          <cell r="EY130" t="str">
            <v>na</v>
          </cell>
          <cell r="EZ130" t="str">
            <v>na</v>
          </cell>
          <cell r="FA130" t="str">
            <v>na</v>
          </cell>
          <cell r="FB130" t="str">
            <v>na</v>
          </cell>
          <cell r="FC130" t="str">
            <v>na</v>
          </cell>
          <cell r="FD130" t="str">
            <v>na</v>
          </cell>
          <cell r="FE130" t="str">
            <v>na</v>
          </cell>
          <cell r="FF130" t="str">
            <v>na</v>
          </cell>
          <cell r="FG130" t="str">
            <v>na</v>
          </cell>
          <cell r="FH130" t="str">
            <v>na</v>
          </cell>
          <cell r="FI130" t="str">
            <v>na</v>
          </cell>
          <cell r="FJ130" t="str">
            <v>na</v>
          </cell>
          <cell r="FK130" t="str">
            <v>na</v>
          </cell>
          <cell r="FL130" t="str">
            <v>na</v>
          </cell>
          <cell r="FM130" t="str">
            <v>na</v>
          </cell>
          <cell r="FN130" t="str">
            <v>na</v>
          </cell>
          <cell r="FO130" t="str">
            <v>na</v>
          </cell>
          <cell r="FP130" t="str">
            <v>na</v>
          </cell>
          <cell r="FQ130" t="str">
            <v>na</v>
          </cell>
          <cell r="FR130" t="str">
            <v>na</v>
          </cell>
          <cell r="FS130" t="str">
            <v>na</v>
          </cell>
          <cell r="FT130" t="str">
            <v>na</v>
          </cell>
          <cell r="FU130" t="str">
            <v>na</v>
          </cell>
          <cell r="FV130" t="str">
            <v>na</v>
          </cell>
          <cell r="FW130" t="str">
            <v>na</v>
          </cell>
          <cell r="FX130" t="str">
            <v>na</v>
          </cell>
          <cell r="FY130" t="str">
            <v>na</v>
          </cell>
          <cell r="FZ130" t="str">
            <v>na</v>
          </cell>
          <cell r="GA130" t="str">
            <v>na</v>
          </cell>
          <cell r="GB130" t="str">
            <v>na</v>
          </cell>
          <cell r="GC130" t="str">
            <v>na</v>
          </cell>
          <cell r="GD130" t="str">
            <v>na</v>
          </cell>
          <cell r="GE130" t="str">
            <v>na</v>
          </cell>
          <cell r="GF130" t="str">
            <v>na</v>
          </cell>
          <cell r="GG130" t="str">
            <v>na</v>
          </cell>
          <cell r="GH130" t="str">
            <v>na</v>
          </cell>
          <cell r="GI130" t="str">
            <v>na</v>
          </cell>
          <cell r="GJ130" t="str">
            <v>na</v>
          </cell>
          <cell r="GK130" t="str">
            <v>na</v>
          </cell>
          <cell r="GL130" t="str">
            <v>na</v>
          </cell>
          <cell r="GM130" t="str">
            <v>na</v>
          </cell>
          <cell r="GN130" t="str">
            <v>na</v>
          </cell>
          <cell r="GO130" t="str">
            <v>na</v>
          </cell>
          <cell r="GP130" t="str">
            <v>na</v>
          </cell>
          <cell r="GQ130" t="str">
            <v>na</v>
          </cell>
          <cell r="GR130" t="str">
            <v>na</v>
          </cell>
          <cell r="GS130" t="str">
            <v>na</v>
          </cell>
          <cell r="GT130" t="str">
            <v>na</v>
          </cell>
          <cell r="GU130" t="str">
            <v>na</v>
          </cell>
          <cell r="GV130" t="str">
            <v>na</v>
          </cell>
          <cell r="GW130" t="str">
            <v>na</v>
          </cell>
          <cell r="GX130" t="str">
            <v>na</v>
          </cell>
          <cell r="GY130" t="str">
            <v>na</v>
          </cell>
          <cell r="GZ130" t="str">
            <v>na</v>
          </cell>
          <cell r="HA130" t="str">
            <v>na</v>
          </cell>
          <cell r="HB130" t="str">
            <v>na</v>
          </cell>
          <cell r="HC130" t="str">
            <v>na</v>
          </cell>
          <cell r="HD130" t="str">
            <v>na</v>
          </cell>
        </row>
        <row r="131">
          <cell r="A131">
            <v>131</v>
          </cell>
          <cell r="B131" t="str">
            <v>Y/Y Growth</v>
          </cell>
          <cell r="C131" t="str">
            <v>na</v>
          </cell>
          <cell r="D131" t="str">
            <v>na</v>
          </cell>
          <cell r="E131" t="str">
            <v>na</v>
          </cell>
          <cell r="F131" t="str">
            <v>na</v>
          </cell>
          <cell r="G131" t="str">
            <v>na</v>
          </cell>
          <cell r="H131" t="str">
            <v>na</v>
          </cell>
          <cell r="I131" t="str">
            <v>na</v>
          </cell>
          <cell r="J131" t="str">
            <v>na</v>
          </cell>
          <cell r="K131" t="str">
            <v>na</v>
          </cell>
          <cell r="L131" t="str">
            <v>na</v>
          </cell>
          <cell r="M131" t="str">
            <v>na</v>
          </cell>
          <cell r="N131" t="str">
            <v>na</v>
          </cell>
          <cell r="O131" t="str">
            <v>na</v>
          </cell>
          <cell r="P131" t="str">
            <v>na</v>
          </cell>
          <cell r="Q131" t="str">
            <v>na</v>
          </cell>
          <cell r="R131" t="str">
            <v>na</v>
          </cell>
          <cell r="S131" t="str">
            <v>na</v>
          </cell>
          <cell r="T131" t="str">
            <v>na</v>
          </cell>
          <cell r="U131" t="str">
            <v>na</v>
          </cell>
          <cell r="V131" t="str">
            <v>na</v>
          </cell>
          <cell r="W131" t="str">
            <v>na</v>
          </cell>
          <cell r="X131" t="str">
            <v>na</v>
          </cell>
          <cell r="Y131" t="str">
            <v>na</v>
          </cell>
          <cell r="Z131" t="str">
            <v>na</v>
          </cell>
          <cell r="AA131" t="str">
            <v>na</v>
          </cell>
          <cell r="AB131" t="str">
            <v>na</v>
          </cell>
          <cell r="AC131" t="str">
            <v>na</v>
          </cell>
          <cell r="AD131" t="str">
            <v>na</v>
          </cell>
          <cell r="AE131" t="str">
            <v>na</v>
          </cell>
          <cell r="AF131" t="str">
            <v>na</v>
          </cell>
          <cell r="AG131" t="str">
            <v>na</v>
          </cell>
          <cell r="AH131" t="str">
            <v>na</v>
          </cell>
          <cell r="AI131" t="str">
            <v>na</v>
          </cell>
          <cell r="AJ131" t="str">
            <v>na</v>
          </cell>
          <cell r="AK131" t="str">
            <v>na</v>
          </cell>
          <cell r="AL131" t="str">
            <v>na</v>
          </cell>
          <cell r="AM131" t="str">
            <v>na</v>
          </cell>
          <cell r="AN131" t="str">
            <v>na</v>
          </cell>
          <cell r="AO131" t="str">
            <v>na</v>
          </cell>
          <cell r="AP131" t="str">
            <v>na</v>
          </cell>
          <cell r="AQ131" t="str">
            <v>na</v>
          </cell>
          <cell r="AR131" t="str">
            <v>na</v>
          </cell>
          <cell r="AS131" t="str">
            <v>na</v>
          </cell>
          <cell r="AT131" t="str">
            <v>na</v>
          </cell>
          <cell r="AU131" t="str">
            <v>na</v>
          </cell>
          <cell r="AV131" t="str">
            <v>na</v>
          </cell>
          <cell r="AW131" t="str">
            <v>na</v>
          </cell>
          <cell r="AX131" t="str">
            <v>na</v>
          </cell>
          <cell r="AY131" t="str">
            <v>na</v>
          </cell>
          <cell r="AZ131" t="str">
            <v>na</v>
          </cell>
          <cell r="BA131" t="str">
            <v>na</v>
          </cell>
          <cell r="BB131" t="str">
            <v>na</v>
          </cell>
          <cell r="BC131" t="str">
            <v>na</v>
          </cell>
          <cell r="BD131" t="str">
            <v>na</v>
          </cell>
          <cell r="BE131" t="str">
            <v>na</v>
          </cell>
          <cell r="BF131" t="str">
            <v>na</v>
          </cell>
          <cell r="BG131" t="str">
            <v>na</v>
          </cell>
          <cell r="BH131" t="str">
            <v>na</v>
          </cell>
          <cell r="BI131" t="str">
            <v>na</v>
          </cell>
          <cell r="BJ131" t="str">
            <v>na</v>
          </cell>
          <cell r="BK131" t="str">
            <v>na</v>
          </cell>
          <cell r="BL131" t="str">
            <v>na</v>
          </cell>
          <cell r="BM131" t="str">
            <v>na</v>
          </cell>
          <cell r="BN131" t="str">
            <v>na</v>
          </cell>
          <cell r="BO131" t="str">
            <v>na</v>
          </cell>
          <cell r="BP131" t="str">
            <v>na</v>
          </cell>
          <cell r="BQ131" t="str">
            <v>na</v>
          </cell>
          <cell r="BR131" t="str">
            <v>na</v>
          </cell>
          <cell r="BS131" t="str">
            <v>na</v>
          </cell>
          <cell r="BT131" t="str">
            <v>na</v>
          </cell>
          <cell r="BU131" t="str">
            <v>na</v>
          </cell>
          <cell r="BV131" t="str">
            <v>na</v>
          </cell>
          <cell r="BW131" t="str">
            <v>na</v>
          </cell>
          <cell r="BX131" t="str">
            <v>na</v>
          </cell>
          <cell r="BY131" t="str">
            <v>na</v>
          </cell>
          <cell r="BZ131" t="str">
            <v>na</v>
          </cell>
          <cell r="CA131" t="str">
            <v>na</v>
          </cell>
          <cell r="CB131" t="str">
            <v>na</v>
          </cell>
          <cell r="CC131" t="str">
            <v>na</v>
          </cell>
          <cell r="CD131" t="str">
            <v>na</v>
          </cell>
          <cell r="CE131" t="str">
            <v>na</v>
          </cell>
          <cell r="CF131" t="str">
            <v>na</v>
          </cell>
          <cell r="CG131" t="str">
            <v>na</v>
          </cell>
          <cell r="CH131" t="str">
            <v>na</v>
          </cell>
          <cell r="CI131" t="str">
            <v>na</v>
          </cell>
          <cell r="CJ131" t="str">
            <v>na</v>
          </cell>
          <cell r="CK131" t="str">
            <v>na</v>
          </cell>
          <cell r="CL131" t="str">
            <v>na</v>
          </cell>
          <cell r="CM131" t="str">
            <v>na</v>
          </cell>
          <cell r="CN131" t="str">
            <v>na</v>
          </cell>
          <cell r="CO131" t="str">
            <v>na</v>
          </cell>
          <cell r="CP131" t="str">
            <v>na</v>
          </cell>
          <cell r="CQ131" t="str">
            <v>na</v>
          </cell>
          <cell r="CR131" t="str">
            <v>na</v>
          </cell>
          <cell r="CS131" t="str">
            <v>na</v>
          </cell>
          <cell r="CT131" t="str">
            <v>na</v>
          </cell>
          <cell r="CU131" t="str">
            <v>na</v>
          </cell>
          <cell r="CV131" t="str">
            <v>na</v>
          </cell>
          <cell r="CW131" t="str">
            <v>na</v>
          </cell>
          <cell r="CX131" t="str">
            <v>na</v>
          </cell>
          <cell r="CY131">
            <v>-1.0956779832410479</v>
          </cell>
          <cell r="CZ131">
            <v>-1.0956779832410479</v>
          </cell>
          <cell r="DA131">
            <v>-1.4928578592203103</v>
          </cell>
          <cell r="DB131">
            <v>-1.4928578592203103</v>
          </cell>
          <cell r="DC131">
            <v>1.5164198325820992</v>
          </cell>
          <cell r="DD131">
            <v>1.5164198325820992</v>
          </cell>
          <cell r="DE131">
            <v>0.1987190335472617</v>
          </cell>
          <cell r="DF131">
            <v>0.1987190335472617</v>
          </cell>
          <cell r="DG131">
            <v>-7.8984573656551884</v>
          </cell>
          <cell r="DH131">
            <v>-7.8984573656551884</v>
          </cell>
          <cell r="DI131" t="str">
            <v>na</v>
          </cell>
          <cell r="DJ131" t="str">
            <v>na</v>
          </cell>
          <cell r="DK131" t="str">
            <v>na</v>
          </cell>
          <cell r="DL131" t="str">
            <v>na</v>
          </cell>
          <cell r="DM131" t="str">
            <v>na</v>
          </cell>
          <cell r="DN131" t="str">
            <v>na</v>
          </cell>
          <cell r="DO131" t="str">
            <v>na</v>
          </cell>
          <cell r="DP131" t="str">
            <v>na</v>
          </cell>
          <cell r="DQ131" t="str">
            <v>na</v>
          </cell>
          <cell r="DR131" t="str">
            <v>na</v>
          </cell>
          <cell r="DS131" t="str">
            <v>na</v>
          </cell>
          <cell r="DT131" t="str">
            <v>na</v>
          </cell>
          <cell r="DU131" t="str">
            <v>na</v>
          </cell>
          <cell r="DV131" t="str">
            <v>na</v>
          </cell>
          <cell r="DW131" t="str">
            <v>na</v>
          </cell>
          <cell r="DX131" t="str">
            <v>na</v>
          </cell>
          <cell r="DY131" t="str">
            <v>na</v>
          </cell>
          <cell r="DZ131" t="str">
            <v>na</v>
          </cell>
          <cell r="EA131" t="str">
            <v>na</v>
          </cell>
          <cell r="EB131" t="str">
            <v>na</v>
          </cell>
          <cell r="EC131" t="str">
            <v>na</v>
          </cell>
          <cell r="ED131" t="str">
            <v>na</v>
          </cell>
          <cell r="EE131" t="str">
            <v>na</v>
          </cell>
          <cell r="EF131" t="str">
            <v>na</v>
          </cell>
          <cell r="EG131" t="str">
            <v>na</v>
          </cell>
          <cell r="EH131" t="str">
            <v>na</v>
          </cell>
          <cell r="EI131" t="str">
            <v>na</v>
          </cell>
          <cell r="EJ131" t="str">
            <v>na</v>
          </cell>
          <cell r="EK131" t="str">
            <v>na</v>
          </cell>
          <cell r="EL131" t="str">
            <v>na</v>
          </cell>
          <cell r="EM131" t="str">
            <v>na</v>
          </cell>
          <cell r="EN131" t="str">
            <v>na</v>
          </cell>
          <cell r="EO131" t="str">
            <v>na</v>
          </cell>
          <cell r="EP131" t="str">
            <v>na</v>
          </cell>
          <cell r="EQ131" t="str">
            <v>na</v>
          </cell>
          <cell r="ER131" t="str">
            <v>na</v>
          </cell>
          <cell r="ES131" t="str">
            <v>na</v>
          </cell>
          <cell r="ET131" t="str">
            <v>na</v>
          </cell>
          <cell r="EU131" t="str">
            <v>na</v>
          </cell>
          <cell r="EV131" t="str">
            <v>na</v>
          </cell>
          <cell r="EW131" t="str">
            <v>na</v>
          </cell>
          <cell r="EX131" t="str">
            <v>na</v>
          </cell>
          <cell r="EY131" t="str">
            <v>na</v>
          </cell>
          <cell r="EZ131" t="str">
            <v>na</v>
          </cell>
          <cell r="FA131" t="str">
            <v>na</v>
          </cell>
          <cell r="FB131" t="str">
            <v>na</v>
          </cell>
          <cell r="FC131" t="str">
            <v>na</v>
          </cell>
          <cell r="FD131" t="str">
            <v>na</v>
          </cell>
          <cell r="FE131" t="str">
            <v>na</v>
          </cell>
          <cell r="FF131" t="str">
            <v>na</v>
          </cell>
          <cell r="FG131" t="str">
            <v>na</v>
          </cell>
          <cell r="FH131" t="str">
            <v>na</v>
          </cell>
          <cell r="FI131" t="str">
            <v>na</v>
          </cell>
          <cell r="FJ131" t="str">
            <v>na</v>
          </cell>
          <cell r="FK131" t="str">
            <v>na</v>
          </cell>
          <cell r="FL131" t="str">
            <v>na</v>
          </cell>
          <cell r="FM131" t="str">
            <v>na</v>
          </cell>
          <cell r="FN131" t="str">
            <v>na</v>
          </cell>
          <cell r="FO131" t="str">
            <v>na</v>
          </cell>
          <cell r="FP131" t="str">
            <v>na</v>
          </cell>
          <cell r="FQ131" t="str">
            <v>na</v>
          </cell>
          <cell r="FR131" t="str">
            <v>na</v>
          </cell>
          <cell r="FS131" t="str">
            <v>na</v>
          </cell>
          <cell r="FT131" t="str">
            <v>na</v>
          </cell>
          <cell r="FU131" t="str">
            <v>na</v>
          </cell>
          <cell r="FV131" t="str">
            <v>na</v>
          </cell>
          <cell r="FW131" t="str">
            <v>na</v>
          </cell>
          <cell r="FX131" t="str">
            <v>na</v>
          </cell>
          <cell r="FY131" t="str">
            <v>na</v>
          </cell>
          <cell r="FZ131" t="str">
            <v>na</v>
          </cell>
          <cell r="GA131" t="str">
            <v>na</v>
          </cell>
          <cell r="GB131" t="str">
            <v>na</v>
          </cell>
          <cell r="GC131" t="str">
            <v>na</v>
          </cell>
          <cell r="GD131" t="str">
            <v>na</v>
          </cell>
          <cell r="GE131" t="str">
            <v>na</v>
          </cell>
          <cell r="GF131" t="str">
            <v>na</v>
          </cell>
          <cell r="GG131" t="str">
            <v>na</v>
          </cell>
          <cell r="GH131" t="str">
            <v>na</v>
          </cell>
          <cell r="GI131" t="str">
            <v>na</v>
          </cell>
          <cell r="GJ131" t="str">
            <v>na</v>
          </cell>
          <cell r="GK131" t="str">
            <v>na</v>
          </cell>
          <cell r="GL131" t="str">
            <v>na</v>
          </cell>
          <cell r="GM131" t="str">
            <v>na</v>
          </cell>
          <cell r="GN131" t="str">
            <v>na</v>
          </cell>
          <cell r="GO131" t="str">
            <v>na</v>
          </cell>
          <cell r="GP131" t="str">
            <v>na</v>
          </cell>
          <cell r="GQ131" t="str">
            <v>na</v>
          </cell>
          <cell r="GR131" t="str">
            <v>na</v>
          </cell>
          <cell r="GS131" t="str">
            <v>na</v>
          </cell>
          <cell r="GT131" t="str">
            <v>na</v>
          </cell>
          <cell r="GU131" t="str">
            <v>na</v>
          </cell>
          <cell r="GV131" t="str">
            <v>na</v>
          </cell>
          <cell r="GW131" t="str">
            <v>na</v>
          </cell>
          <cell r="GX131" t="str">
            <v>na</v>
          </cell>
          <cell r="GY131" t="str">
            <v>na</v>
          </cell>
          <cell r="GZ131" t="str">
            <v>na</v>
          </cell>
          <cell r="HA131" t="str">
            <v>na</v>
          </cell>
          <cell r="HB131" t="str">
            <v>na</v>
          </cell>
          <cell r="HC131" t="str">
            <v>na</v>
          </cell>
          <cell r="HD131" t="str">
            <v>na</v>
          </cell>
        </row>
        <row r="132">
          <cell r="A132">
            <v>132</v>
          </cell>
          <cell r="B132" t="str">
            <v>Sequential Growth</v>
          </cell>
          <cell r="C132" t="str">
            <v>na</v>
          </cell>
          <cell r="D132" t="str">
            <v>na</v>
          </cell>
          <cell r="E132" t="str">
            <v>na</v>
          </cell>
          <cell r="F132" t="str">
            <v>na</v>
          </cell>
          <cell r="G132" t="str">
            <v>na</v>
          </cell>
          <cell r="H132" t="str">
            <v>na</v>
          </cell>
          <cell r="I132" t="str">
            <v>na</v>
          </cell>
          <cell r="J132" t="str">
            <v>na</v>
          </cell>
          <cell r="K132" t="str">
            <v>na</v>
          </cell>
          <cell r="L132" t="str">
            <v>na</v>
          </cell>
          <cell r="M132" t="str">
            <v>na</v>
          </cell>
          <cell r="N132" t="str">
            <v>na</v>
          </cell>
          <cell r="O132" t="str">
            <v>na</v>
          </cell>
          <cell r="P132" t="str">
            <v>na</v>
          </cell>
          <cell r="Q132" t="str">
            <v>na</v>
          </cell>
          <cell r="R132" t="str">
            <v>na</v>
          </cell>
          <cell r="S132" t="str">
            <v>na</v>
          </cell>
          <cell r="T132" t="str">
            <v>na</v>
          </cell>
          <cell r="U132" t="str">
            <v>na</v>
          </cell>
          <cell r="V132" t="str">
            <v>na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na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na</v>
          </cell>
          <cell r="AE132" t="str">
            <v>na</v>
          </cell>
          <cell r="AF132" t="str">
            <v>na</v>
          </cell>
          <cell r="AG132" t="str">
            <v>na</v>
          </cell>
          <cell r="AH132" t="str">
            <v>na</v>
          </cell>
          <cell r="AI132" t="str">
            <v>na</v>
          </cell>
          <cell r="AJ132" t="str">
            <v>na</v>
          </cell>
          <cell r="AK132" t="str">
            <v>na</v>
          </cell>
          <cell r="AL132" t="str">
            <v>na</v>
          </cell>
          <cell r="AM132" t="str">
            <v>na</v>
          </cell>
          <cell r="AN132" t="str">
            <v>na</v>
          </cell>
          <cell r="AO132" t="str">
            <v>na</v>
          </cell>
          <cell r="AP132" t="str">
            <v>na</v>
          </cell>
          <cell r="AQ132" t="str">
            <v>na</v>
          </cell>
          <cell r="AR132" t="str">
            <v>na</v>
          </cell>
          <cell r="AS132" t="str">
            <v>na</v>
          </cell>
          <cell r="AT132" t="str">
            <v>na</v>
          </cell>
          <cell r="AU132" t="str">
            <v>na</v>
          </cell>
          <cell r="AV132" t="str">
            <v>na</v>
          </cell>
          <cell r="AW132" t="str">
            <v>na</v>
          </cell>
          <cell r="AX132" t="str">
            <v>na</v>
          </cell>
          <cell r="AY132" t="str">
            <v>na</v>
          </cell>
          <cell r="AZ132" t="str">
            <v>na</v>
          </cell>
          <cell r="BA132" t="str">
            <v>na</v>
          </cell>
          <cell r="BB132" t="str">
            <v>na</v>
          </cell>
          <cell r="BC132" t="str">
            <v>na</v>
          </cell>
          <cell r="BD132" t="str">
            <v>na</v>
          </cell>
          <cell r="BE132" t="str">
            <v>na</v>
          </cell>
          <cell r="BF132" t="str">
            <v>na</v>
          </cell>
          <cell r="BG132" t="str">
            <v>na</v>
          </cell>
          <cell r="BH132" t="str">
            <v>na</v>
          </cell>
          <cell r="BI132" t="str">
            <v>na</v>
          </cell>
          <cell r="BJ132" t="str">
            <v>na</v>
          </cell>
          <cell r="BK132" t="str">
            <v>na</v>
          </cell>
          <cell r="BL132" t="str">
            <v>na</v>
          </cell>
          <cell r="BM132" t="str">
            <v>na</v>
          </cell>
          <cell r="BN132" t="str">
            <v>na</v>
          </cell>
          <cell r="BO132" t="str">
            <v>na</v>
          </cell>
          <cell r="BP132" t="str">
            <v>na</v>
          </cell>
          <cell r="BQ132" t="str">
            <v>na</v>
          </cell>
          <cell r="BR132" t="str">
            <v>na</v>
          </cell>
          <cell r="BS132" t="str">
            <v>na</v>
          </cell>
          <cell r="BT132" t="str">
            <v>na</v>
          </cell>
          <cell r="BU132" t="str">
            <v>na</v>
          </cell>
          <cell r="BV132" t="str">
            <v>na</v>
          </cell>
          <cell r="BW132" t="str">
            <v>na</v>
          </cell>
          <cell r="BX132" t="str">
            <v>na</v>
          </cell>
          <cell r="BY132" t="str">
            <v>na</v>
          </cell>
          <cell r="BZ132" t="str">
            <v>na</v>
          </cell>
          <cell r="CA132" t="str">
            <v>na</v>
          </cell>
          <cell r="CB132" t="str">
            <v>na</v>
          </cell>
          <cell r="CC132" t="str">
            <v>na</v>
          </cell>
          <cell r="CD132" t="str">
            <v>na</v>
          </cell>
          <cell r="CE132" t="str">
            <v>na</v>
          </cell>
          <cell r="CF132" t="str">
            <v>na</v>
          </cell>
          <cell r="CG132" t="str">
            <v>na</v>
          </cell>
          <cell r="CH132" t="str">
            <v>na</v>
          </cell>
          <cell r="CI132" t="str">
            <v>na</v>
          </cell>
          <cell r="CJ132" t="str">
            <v>na</v>
          </cell>
          <cell r="CK132" t="str">
            <v>na</v>
          </cell>
          <cell r="CL132" t="str">
            <v>na</v>
          </cell>
          <cell r="CM132" t="str">
            <v>na</v>
          </cell>
          <cell r="CN132" t="str">
            <v>na</v>
          </cell>
          <cell r="CO132" t="str">
            <v>na</v>
          </cell>
          <cell r="CP132" t="str">
            <v>na</v>
          </cell>
          <cell r="CQ132">
            <v>-1.3815148649608904</v>
          </cell>
          <cell r="CR132">
            <v>-1.3815148649608904</v>
          </cell>
          <cell r="CS132">
            <v>-0.7329971202200668</v>
          </cell>
          <cell r="CT132">
            <v>-0.7329971202200668</v>
          </cell>
          <cell r="CU132">
            <v>3.1219682335265078</v>
          </cell>
          <cell r="CV132">
            <v>3.1219682335265078</v>
          </cell>
          <cell r="CW132" t="str">
            <v>na</v>
          </cell>
          <cell r="CX132" t="str">
            <v>na</v>
          </cell>
          <cell r="CY132">
            <v>-0.77213377247223913</v>
          </cell>
          <cell r="CZ132">
            <v>-0.77213377247223913</v>
          </cell>
          <cell r="DA132">
            <v>-2.9652650822669098</v>
          </cell>
          <cell r="DB132">
            <v>-2.9652650822669098</v>
          </cell>
          <cell r="DC132">
            <v>-2.3632558139534883</v>
          </cell>
          <cell r="DD132">
            <v>-2.3632558139534883</v>
          </cell>
          <cell r="DE132">
            <v>0.96353633572159658</v>
          </cell>
          <cell r="DF132">
            <v>0.96353633572159658</v>
          </cell>
          <cell r="DG132">
            <v>-7.8984573656551884</v>
          </cell>
          <cell r="DH132">
            <v>-7.8984573656551884</v>
          </cell>
          <cell r="DI132" t="str">
            <v>na</v>
          </cell>
          <cell r="DJ132" t="str">
            <v>na</v>
          </cell>
          <cell r="DK132" t="str">
            <v>na</v>
          </cell>
          <cell r="DL132" t="str">
            <v>na</v>
          </cell>
          <cell r="DM132" t="str">
            <v>na</v>
          </cell>
          <cell r="DN132" t="str">
            <v>na</v>
          </cell>
          <cell r="DO132" t="str">
            <v>na</v>
          </cell>
          <cell r="DP132" t="str">
            <v>na</v>
          </cell>
          <cell r="DQ132" t="str">
            <v>na</v>
          </cell>
          <cell r="DR132" t="str">
            <v>na</v>
          </cell>
          <cell r="DS132" t="str">
            <v>na</v>
          </cell>
          <cell r="DT132" t="str">
            <v>na</v>
          </cell>
          <cell r="DU132" t="str">
            <v>na</v>
          </cell>
          <cell r="DV132" t="str">
            <v>na</v>
          </cell>
          <cell r="DW132" t="str">
            <v>na</v>
          </cell>
          <cell r="DX132" t="str">
            <v>na</v>
          </cell>
          <cell r="DY132" t="str">
            <v>na</v>
          </cell>
          <cell r="DZ132" t="str">
            <v>na</v>
          </cell>
          <cell r="EA132" t="str">
            <v>na</v>
          </cell>
          <cell r="EB132" t="str">
            <v>na</v>
          </cell>
          <cell r="EC132" t="str">
            <v>na</v>
          </cell>
          <cell r="ED132" t="str">
            <v>na</v>
          </cell>
          <cell r="EE132" t="str">
            <v>na</v>
          </cell>
          <cell r="EF132" t="str">
            <v>na</v>
          </cell>
          <cell r="EG132" t="str">
            <v>na</v>
          </cell>
          <cell r="EH132" t="str">
            <v>na</v>
          </cell>
          <cell r="EI132" t="str">
            <v>na</v>
          </cell>
          <cell r="EJ132" t="str">
            <v>na</v>
          </cell>
          <cell r="EK132" t="str">
            <v>na</v>
          </cell>
          <cell r="EL132" t="str">
            <v>na</v>
          </cell>
          <cell r="EM132" t="str">
            <v>na</v>
          </cell>
          <cell r="EN132" t="str">
            <v>na</v>
          </cell>
          <cell r="EO132" t="str">
            <v>na</v>
          </cell>
          <cell r="EP132" t="str">
            <v>na</v>
          </cell>
          <cell r="EQ132" t="str">
            <v>na</v>
          </cell>
          <cell r="ER132" t="str">
            <v>na</v>
          </cell>
          <cell r="ES132" t="str">
            <v>na</v>
          </cell>
          <cell r="ET132" t="str">
            <v>na</v>
          </cell>
          <cell r="EU132" t="str">
            <v>na</v>
          </cell>
          <cell r="EV132" t="str">
            <v>na</v>
          </cell>
          <cell r="EW132" t="str">
            <v>na</v>
          </cell>
          <cell r="EX132" t="str">
            <v>na</v>
          </cell>
          <cell r="EY132" t="str">
            <v>na</v>
          </cell>
          <cell r="EZ132" t="str">
            <v>na</v>
          </cell>
          <cell r="FA132" t="str">
            <v>na</v>
          </cell>
          <cell r="FB132" t="str">
            <v>na</v>
          </cell>
          <cell r="FC132" t="str">
            <v>na</v>
          </cell>
          <cell r="FD132" t="str">
            <v>na</v>
          </cell>
          <cell r="FE132" t="str">
            <v>na</v>
          </cell>
          <cell r="FF132" t="str">
            <v>na</v>
          </cell>
          <cell r="FG132" t="str">
            <v>na</v>
          </cell>
          <cell r="FH132" t="str">
            <v>na</v>
          </cell>
          <cell r="FI132" t="str">
            <v>na</v>
          </cell>
          <cell r="FJ132" t="str">
            <v>na</v>
          </cell>
          <cell r="FK132" t="str">
            <v>na</v>
          </cell>
          <cell r="FL132" t="str">
            <v>na</v>
          </cell>
          <cell r="FM132" t="str">
            <v>na</v>
          </cell>
          <cell r="FN132" t="str">
            <v>na</v>
          </cell>
          <cell r="FO132" t="str">
            <v>na</v>
          </cell>
          <cell r="FP132" t="str">
            <v>na</v>
          </cell>
          <cell r="FQ132" t="str">
            <v>na</v>
          </cell>
          <cell r="FR132" t="str">
            <v>na</v>
          </cell>
          <cell r="FS132" t="str">
            <v>na</v>
          </cell>
          <cell r="FT132" t="str">
            <v>na</v>
          </cell>
          <cell r="FU132" t="str">
            <v>na</v>
          </cell>
          <cell r="FV132" t="str">
            <v>na</v>
          </cell>
          <cell r="FW132" t="str">
            <v>na</v>
          </cell>
          <cell r="FX132" t="str">
            <v>na</v>
          </cell>
          <cell r="FY132" t="str">
            <v>na</v>
          </cell>
          <cell r="FZ132" t="str">
            <v>na</v>
          </cell>
          <cell r="GA132" t="str">
            <v>na</v>
          </cell>
          <cell r="GB132" t="str">
            <v>na</v>
          </cell>
          <cell r="GC132" t="str">
            <v>na</v>
          </cell>
          <cell r="GD132" t="str">
            <v>na</v>
          </cell>
          <cell r="GE132" t="str">
            <v>na</v>
          </cell>
          <cell r="GF132" t="str">
            <v>na</v>
          </cell>
          <cell r="GG132" t="str">
            <v>na</v>
          </cell>
          <cell r="GH132" t="str">
            <v>na</v>
          </cell>
          <cell r="GI132" t="str">
            <v>na</v>
          </cell>
          <cell r="GJ132" t="str">
            <v>na</v>
          </cell>
          <cell r="GK132" t="str">
            <v>na</v>
          </cell>
          <cell r="GL132" t="str">
            <v>na</v>
          </cell>
          <cell r="GM132" t="str">
            <v>na</v>
          </cell>
          <cell r="GN132" t="str">
            <v>na</v>
          </cell>
          <cell r="GO132" t="str">
            <v>na</v>
          </cell>
          <cell r="GP132" t="str">
            <v>na</v>
          </cell>
          <cell r="GQ132" t="str">
            <v>na</v>
          </cell>
          <cell r="GR132" t="str">
            <v>na</v>
          </cell>
          <cell r="GS132" t="str">
            <v>na</v>
          </cell>
          <cell r="GT132" t="str">
            <v>na</v>
          </cell>
          <cell r="GU132" t="str">
            <v>na</v>
          </cell>
          <cell r="GV132" t="str">
            <v>na</v>
          </cell>
          <cell r="GW132" t="str">
            <v>na</v>
          </cell>
          <cell r="GX132" t="str">
            <v>na</v>
          </cell>
          <cell r="GY132" t="str">
            <v>na</v>
          </cell>
          <cell r="GZ132" t="str">
            <v>na</v>
          </cell>
          <cell r="HA132" t="str">
            <v>na</v>
          </cell>
          <cell r="HB132" t="str">
            <v>na</v>
          </cell>
          <cell r="HC132" t="str">
            <v>na</v>
          </cell>
          <cell r="HD132" t="str">
            <v>na</v>
          </cell>
        </row>
        <row r="133">
          <cell r="A133">
            <v>133</v>
          </cell>
          <cell r="B133" t="str">
            <v>% of Net Income</v>
          </cell>
          <cell r="C133" t="str">
            <v>na</v>
          </cell>
          <cell r="D133" t="str">
            <v>na</v>
          </cell>
          <cell r="E133" t="str">
            <v>na</v>
          </cell>
          <cell r="F133" t="str">
            <v>na</v>
          </cell>
          <cell r="G133" t="str">
            <v>na</v>
          </cell>
          <cell r="H133" t="str">
            <v>na</v>
          </cell>
          <cell r="I133" t="str">
            <v>na</v>
          </cell>
          <cell r="J133" t="str">
            <v>na</v>
          </cell>
          <cell r="K133" t="str">
            <v>na</v>
          </cell>
          <cell r="L133" t="str">
            <v>na</v>
          </cell>
          <cell r="M133" t="str">
            <v>na</v>
          </cell>
          <cell r="N133" t="str">
            <v>na</v>
          </cell>
          <cell r="O133" t="str">
            <v>na</v>
          </cell>
          <cell r="P133" t="str">
            <v>na</v>
          </cell>
          <cell r="Q133" t="str">
            <v>na</v>
          </cell>
          <cell r="R133" t="str">
            <v>na</v>
          </cell>
          <cell r="S133" t="str">
            <v>na</v>
          </cell>
          <cell r="T133" t="str">
            <v>na</v>
          </cell>
          <cell r="U133" t="str">
            <v>na</v>
          </cell>
          <cell r="V133" t="str">
            <v>na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na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na</v>
          </cell>
          <cell r="AE133" t="str">
            <v>na</v>
          </cell>
          <cell r="AF133" t="str">
            <v>na</v>
          </cell>
          <cell r="AG133" t="str">
            <v>na</v>
          </cell>
          <cell r="AH133" t="str">
            <v>na</v>
          </cell>
          <cell r="AI133" t="str">
            <v>na</v>
          </cell>
          <cell r="AJ133" t="str">
            <v>na</v>
          </cell>
          <cell r="AK133" t="str">
            <v>na</v>
          </cell>
          <cell r="AL133" t="str">
            <v>na</v>
          </cell>
          <cell r="AM133" t="str">
            <v>na</v>
          </cell>
          <cell r="AN133" t="str">
            <v>na</v>
          </cell>
          <cell r="AO133" t="str">
            <v>na</v>
          </cell>
          <cell r="AP133" t="str">
            <v>na</v>
          </cell>
          <cell r="AQ133" t="str">
            <v>na</v>
          </cell>
          <cell r="AR133" t="str">
            <v>na</v>
          </cell>
          <cell r="AS133" t="str">
            <v>na</v>
          </cell>
          <cell r="AT133" t="str">
            <v>na</v>
          </cell>
          <cell r="AU133" t="str">
            <v>na</v>
          </cell>
          <cell r="AV133" t="str">
            <v>na</v>
          </cell>
          <cell r="AW133" t="str">
            <v>na</v>
          </cell>
          <cell r="AX133" t="str">
            <v>na</v>
          </cell>
          <cell r="AY133" t="str">
            <v>na</v>
          </cell>
          <cell r="AZ133" t="str">
            <v>na</v>
          </cell>
          <cell r="BA133" t="str">
            <v>na</v>
          </cell>
          <cell r="BB133" t="str">
            <v>na</v>
          </cell>
          <cell r="BC133" t="str">
            <v>na</v>
          </cell>
          <cell r="BD133" t="str">
            <v>na</v>
          </cell>
          <cell r="BE133" t="str">
            <v>na</v>
          </cell>
          <cell r="BF133" t="str">
            <v>na</v>
          </cell>
          <cell r="BG133" t="str">
            <v>na</v>
          </cell>
          <cell r="BH133" t="str">
            <v>na</v>
          </cell>
          <cell r="BI133" t="str">
            <v>na</v>
          </cell>
          <cell r="BJ133" t="str">
            <v>na</v>
          </cell>
          <cell r="BK133" t="str">
            <v>na</v>
          </cell>
          <cell r="BL133" t="str">
            <v>na</v>
          </cell>
          <cell r="BM133" t="str">
            <v>na</v>
          </cell>
          <cell r="BN133" t="str">
            <v>na</v>
          </cell>
          <cell r="BO133" t="str">
            <v>na</v>
          </cell>
          <cell r="BP133" t="str">
            <v>na</v>
          </cell>
          <cell r="BQ133" t="str">
            <v>na</v>
          </cell>
          <cell r="BR133" t="str">
            <v>na</v>
          </cell>
          <cell r="BS133" t="str">
            <v>na</v>
          </cell>
          <cell r="BT133" t="str">
            <v>na</v>
          </cell>
          <cell r="BU133" t="str">
            <v>na</v>
          </cell>
          <cell r="BV133" t="str">
            <v>na</v>
          </cell>
          <cell r="BW133" t="str">
            <v>na</v>
          </cell>
          <cell r="BX133" t="str">
            <v>na</v>
          </cell>
          <cell r="BY133" t="str">
            <v>na</v>
          </cell>
          <cell r="BZ133" t="str">
            <v>na</v>
          </cell>
          <cell r="CA133" t="str">
            <v>na</v>
          </cell>
          <cell r="CB133" t="str">
            <v>na</v>
          </cell>
          <cell r="CC133" t="str">
            <v>na</v>
          </cell>
          <cell r="CD133" t="str">
            <v>na</v>
          </cell>
          <cell r="CE133" t="str">
            <v>na</v>
          </cell>
          <cell r="CF133" t="str">
            <v>na</v>
          </cell>
          <cell r="CG133" t="str">
            <v>na</v>
          </cell>
          <cell r="CH133" t="str">
            <v>na</v>
          </cell>
          <cell r="CI133" t="str">
            <v>na</v>
          </cell>
          <cell r="CJ133" t="str">
            <v>na</v>
          </cell>
          <cell r="CK133" t="str">
            <v>na</v>
          </cell>
          <cell r="CL133" t="str">
            <v>na</v>
          </cell>
          <cell r="CM133" t="str">
            <v>na</v>
          </cell>
          <cell r="CN133" t="str">
            <v>na</v>
          </cell>
          <cell r="CO133">
            <v>-23.139570769417571</v>
          </cell>
          <cell r="CP133">
            <v>-23.139570769417571</v>
          </cell>
          <cell r="CQ133">
            <v>27.403612092658154</v>
          </cell>
          <cell r="CR133">
            <v>27.403612092658154</v>
          </cell>
          <cell r="CS133">
            <v>41.248339973439421</v>
          </cell>
          <cell r="CT133">
            <v>41.248339973439421</v>
          </cell>
          <cell r="CU133">
            <v>6.9410861118641041</v>
          </cell>
          <cell r="CV133">
            <v>6.9410861118641041</v>
          </cell>
          <cell r="CW133">
            <v>-0.85282636981348969</v>
          </cell>
          <cell r="CX133">
            <v>-0.85282636981348969</v>
          </cell>
          <cell r="CY133">
            <v>1.4979888746255829</v>
          </cell>
          <cell r="CZ133">
            <v>1.4979888746255829</v>
          </cell>
          <cell r="DA133">
            <v>-2.1570102834211107</v>
          </cell>
          <cell r="DB133">
            <v>-2.1570102834211107</v>
          </cell>
          <cell r="DC133">
            <v>2.0019278202909483</v>
          </cell>
          <cell r="DD133">
            <v>2.0019278202909483</v>
          </cell>
          <cell r="DE133">
            <v>2.2248754665812638</v>
          </cell>
          <cell r="DF133">
            <v>2.2248754665812638</v>
          </cell>
          <cell r="DG133">
            <v>1.3635897565348563</v>
          </cell>
          <cell r="DH133">
            <v>1.3635897565348563</v>
          </cell>
          <cell r="DI133" t="str">
            <v>na</v>
          </cell>
          <cell r="DJ133" t="str">
            <v>na</v>
          </cell>
          <cell r="DK133" t="str">
            <v>na</v>
          </cell>
          <cell r="DL133" t="str">
            <v>na</v>
          </cell>
          <cell r="DM133" t="str">
            <v>na</v>
          </cell>
          <cell r="DN133" t="str">
            <v>na</v>
          </cell>
          <cell r="DO133" t="str">
            <v>na</v>
          </cell>
          <cell r="DP133" t="str">
            <v>na</v>
          </cell>
          <cell r="DQ133" t="str">
            <v>na</v>
          </cell>
          <cell r="DR133" t="str">
            <v>na</v>
          </cell>
          <cell r="DS133" t="str">
            <v>na</v>
          </cell>
          <cell r="DT133" t="str">
            <v>na</v>
          </cell>
          <cell r="DU133" t="str">
            <v>na</v>
          </cell>
          <cell r="DV133" t="str">
            <v>na</v>
          </cell>
          <cell r="DW133" t="str">
            <v>na</v>
          </cell>
          <cell r="DX133" t="str">
            <v>na</v>
          </cell>
          <cell r="DY133" t="str">
            <v>na</v>
          </cell>
          <cell r="DZ133" t="str">
            <v>na</v>
          </cell>
          <cell r="EA133" t="str">
            <v>na</v>
          </cell>
          <cell r="EB133" t="str">
            <v>na</v>
          </cell>
          <cell r="EC133" t="str">
            <v>na</v>
          </cell>
          <cell r="ED133" t="str">
            <v>na</v>
          </cell>
          <cell r="EE133" t="str">
            <v>na</v>
          </cell>
          <cell r="EF133" t="str">
            <v>na</v>
          </cell>
          <cell r="EG133" t="str">
            <v>na</v>
          </cell>
          <cell r="EH133" t="str">
            <v>na</v>
          </cell>
          <cell r="EI133" t="str">
            <v>na</v>
          </cell>
          <cell r="EJ133" t="str">
            <v>na</v>
          </cell>
          <cell r="EK133" t="str">
            <v>na</v>
          </cell>
          <cell r="EL133" t="str">
            <v>na</v>
          </cell>
          <cell r="EM133" t="str">
            <v>na</v>
          </cell>
          <cell r="EN133" t="str">
            <v>na</v>
          </cell>
          <cell r="EO133" t="str">
            <v>na</v>
          </cell>
          <cell r="EP133" t="str">
            <v>na</v>
          </cell>
          <cell r="EQ133" t="str">
            <v>na</v>
          </cell>
          <cell r="ER133" t="str">
            <v>na</v>
          </cell>
          <cell r="ES133" t="str">
            <v>na</v>
          </cell>
          <cell r="ET133" t="str">
            <v>na</v>
          </cell>
          <cell r="EU133" t="str">
            <v>na</v>
          </cell>
          <cell r="EV133" t="str">
            <v>na</v>
          </cell>
          <cell r="EW133" t="str">
            <v>na</v>
          </cell>
          <cell r="EX133" t="str">
            <v>na</v>
          </cell>
          <cell r="EY133" t="str">
            <v>na</v>
          </cell>
          <cell r="EZ133" t="str">
            <v>na</v>
          </cell>
          <cell r="FA133" t="str">
            <v>na</v>
          </cell>
          <cell r="FB133" t="str">
            <v>na</v>
          </cell>
          <cell r="FC133" t="str">
            <v>na</v>
          </cell>
          <cell r="FD133" t="str">
            <v>na</v>
          </cell>
          <cell r="FE133" t="str">
            <v>na</v>
          </cell>
          <cell r="FF133" t="str">
            <v>na</v>
          </cell>
          <cell r="FG133" t="str">
            <v>na</v>
          </cell>
          <cell r="FH133" t="str">
            <v>na</v>
          </cell>
          <cell r="FI133" t="str">
            <v>na</v>
          </cell>
          <cell r="FJ133" t="str">
            <v>na</v>
          </cell>
          <cell r="FK133" t="str">
            <v>na</v>
          </cell>
          <cell r="FL133" t="str">
            <v>na</v>
          </cell>
          <cell r="FM133" t="str">
            <v>na</v>
          </cell>
          <cell r="FN133" t="str">
            <v>na</v>
          </cell>
          <cell r="FO133" t="str">
            <v>na</v>
          </cell>
          <cell r="FP133" t="str">
            <v>na</v>
          </cell>
          <cell r="FQ133" t="str">
            <v>na</v>
          </cell>
          <cell r="FR133" t="str">
            <v>na</v>
          </cell>
          <cell r="FS133" t="str">
            <v>na</v>
          </cell>
          <cell r="FT133" t="str">
            <v>na</v>
          </cell>
          <cell r="FU133" t="str">
            <v>na</v>
          </cell>
          <cell r="FV133" t="str">
            <v>na</v>
          </cell>
          <cell r="FW133" t="str">
            <v>na</v>
          </cell>
          <cell r="FX133" t="str">
            <v>na</v>
          </cell>
          <cell r="FY133" t="str">
            <v>na</v>
          </cell>
          <cell r="FZ133" t="str">
            <v>na</v>
          </cell>
          <cell r="GA133" t="str">
            <v>na</v>
          </cell>
          <cell r="GB133" t="str">
            <v>na</v>
          </cell>
          <cell r="GC133" t="str">
            <v>na</v>
          </cell>
          <cell r="GD133" t="str">
            <v>na</v>
          </cell>
          <cell r="GE133" t="str">
            <v>na</v>
          </cell>
          <cell r="GF133" t="str">
            <v>na</v>
          </cell>
          <cell r="GG133" t="str">
            <v>na</v>
          </cell>
          <cell r="GH133" t="str">
            <v>na</v>
          </cell>
          <cell r="GI133" t="str">
            <v>na</v>
          </cell>
          <cell r="GJ133" t="str">
            <v>na</v>
          </cell>
          <cell r="GK133" t="str">
            <v>na</v>
          </cell>
          <cell r="GL133" t="str">
            <v>na</v>
          </cell>
          <cell r="GM133" t="str">
            <v>na</v>
          </cell>
          <cell r="GN133" t="str">
            <v>na</v>
          </cell>
          <cell r="GO133" t="str">
            <v>na</v>
          </cell>
          <cell r="GP133" t="str">
            <v>na</v>
          </cell>
          <cell r="GQ133" t="str">
            <v>na</v>
          </cell>
          <cell r="GR133" t="str">
            <v>na</v>
          </cell>
          <cell r="GS133" t="str">
            <v>na</v>
          </cell>
          <cell r="GT133" t="str">
            <v>na</v>
          </cell>
          <cell r="GU133" t="str">
            <v>na</v>
          </cell>
          <cell r="GV133" t="str">
            <v>na</v>
          </cell>
          <cell r="GW133" t="str">
            <v>na</v>
          </cell>
          <cell r="GX133" t="str">
            <v>na</v>
          </cell>
          <cell r="GY133" t="str">
            <v>na</v>
          </cell>
          <cell r="GZ133" t="str">
            <v>na</v>
          </cell>
          <cell r="HA133" t="str">
            <v>na</v>
          </cell>
          <cell r="HB133" t="str">
            <v>na</v>
          </cell>
          <cell r="HC133" t="str">
            <v>na</v>
          </cell>
          <cell r="HD133" t="str">
            <v>na</v>
          </cell>
        </row>
        <row r="134">
          <cell r="A134">
            <v>134</v>
          </cell>
          <cell r="B134" t="str">
            <v>BALANCE SHEET</v>
          </cell>
        </row>
        <row r="135">
          <cell r="A135">
            <v>135</v>
          </cell>
          <cell r="B135" t="str">
            <v>Cash and equivalents</v>
          </cell>
          <cell r="C135" t="str">
            <v>na</v>
          </cell>
          <cell r="D135" t="str">
            <v>na</v>
          </cell>
          <cell r="E135" t="str">
            <v>na</v>
          </cell>
          <cell r="F135" t="str">
            <v>na</v>
          </cell>
          <cell r="G135" t="str">
            <v>na</v>
          </cell>
          <cell r="H135" t="str">
            <v>na</v>
          </cell>
          <cell r="I135" t="str">
            <v>na</v>
          </cell>
          <cell r="J135" t="str">
            <v>na</v>
          </cell>
          <cell r="K135" t="str">
            <v>na</v>
          </cell>
          <cell r="L135" t="str">
            <v>na</v>
          </cell>
          <cell r="M135" t="str">
            <v>na</v>
          </cell>
          <cell r="N135" t="str">
            <v>na</v>
          </cell>
          <cell r="O135" t="str">
            <v>na</v>
          </cell>
          <cell r="P135" t="str">
            <v>na</v>
          </cell>
          <cell r="Q135" t="str">
            <v>na</v>
          </cell>
          <cell r="R135" t="str">
            <v>na</v>
          </cell>
          <cell r="S135" t="str">
            <v>na</v>
          </cell>
          <cell r="T135" t="str">
            <v>na</v>
          </cell>
          <cell r="U135" t="str">
            <v>na</v>
          </cell>
          <cell r="V135" t="str">
            <v>na</v>
          </cell>
          <cell r="W135" t="str">
            <v>na</v>
          </cell>
          <cell r="X135" t="str">
            <v>na</v>
          </cell>
          <cell r="Y135" t="str">
            <v>na</v>
          </cell>
          <cell r="Z135" t="str">
            <v>na</v>
          </cell>
          <cell r="AA135" t="str">
            <v>na</v>
          </cell>
          <cell r="AB135" t="str">
            <v>na</v>
          </cell>
          <cell r="AC135" t="str">
            <v>na</v>
          </cell>
          <cell r="AD135" t="str">
            <v>na</v>
          </cell>
          <cell r="AE135" t="str">
            <v>na</v>
          </cell>
          <cell r="AF135" t="str">
            <v>na</v>
          </cell>
          <cell r="AG135" t="str">
            <v>na</v>
          </cell>
          <cell r="AH135" t="str">
            <v>na</v>
          </cell>
          <cell r="AI135" t="str">
            <v>na</v>
          </cell>
          <cell r="AJ135" t="str">
            <v>na</v>
          </cell>
          <cell r="AK135" t="str">
            <v>na</v>
          </cell>
          <cell r="AL135" t="str">
            <v>na</v>
          </cell>
          <cell r="AM135" t="str">
            <v>na</v>
          </cell>
          <cell r="AN135" t="str">
            <v>na</v>
          </cell>
          <cell r="AO135" t="str">
            <v>na</v>
          </cell>
          <cell r="AP135" t="str">
            <v>na</v>
          </cell>
          <cell r="AQ135" t="str">
            <v>na</v>
          </cell>
          <cell r="AR135" t="str">
            <v>na</v>
          </cell>
          <cell r="AS135" t="str">
            <v>na</v>
          </cell>
          <cell r="AT135" t="str">
            <v>na</v>
          </cell>
          <cell r="AU135" t="str">
            <v>na</v>
          </cell>
          <cell r="AV135" t="str">
            <v>na</v>
          </cell>
          <cell r="AW135" t="str">
            <v>na</v>
          </cell>
          <cell r="AX135" t="str">
            <v>na</v>
          </cell>
          <cell r="AY135" t="str">
            <v>na</v>
          </cell>
          <cell r="AZ135" t="str">
            <v>na</v>
          </cell>
          <cell r="BA135" t="str">
            <v>na</v>
          </cell>
          <cell r="BB135" t="str">
            <v>na</v>
          </cell>
          <cell r="BC135" t="str">
            <v>na</v>
          </cell>
          <cell r="BD135" t="str">
            <v>na</v>
          </cell>
          <cell r="BE135" t="str">
            <v>na</v>
          </cell>
          <cell r="BF135" t="str">
            <v>na</v>
          </cell>
          <cell r="BG135" t="str">
            <v>na</v>
          </cell>
          <cell r="BH135" t="str">
            <v>na</v>
          </cell>
          <cell r="BI135" t="str">
            <v>na</v>
          </cell>
          <cell r="BJ135" t="str">
            <v>na</v>
          </cell>
          <cell r="BK135" t="str">
            <v>na</v>
          </cell>
          <cell r="BL135" t="str">
            <v>na</v>
          </cell>
          <cell r="BM135" t="str">
            <v>na</v>
          </cell>
          <cell r="BN135" t="str">
            <v>na</v>
          </cell>
          <cell r="BO135" t="str">
            <v>na</v>
          </cell>
          <cell r="BP135" t="str">
            <v>na</v>
          </cell>
          <cell r="BQ135" t="str">
            <v>na</v>
          </cell>
          <cell r="BR135" t="str">
            <v>na</v>
          </cell>
          <cell r="BS135" t="str">
            <v>na</v>
          </cell>
          <cell r="BT135" t="str">
            <v>na</v>
          </cell>
          <cell r="BU135" t="str">
            <v>na</v>
          </cell>
          <cell r="BV135" t="str">
            <v>na</v>
          </cell>
          <cell r="BW135" t="str">
            <v>na</v>
          </cell>
          <cell r="BX135" t="str">
            <v>na</v>
          </cell>
          <cell r="BY135" t="str">
            <v>na</v>
          </cell>
          <cell r="BZ135" t="str">
            <v>na</v>
          </cell>
          <cell r="CA135" t="str">
            <v>na</v>
          </cell>
          <cell r="CB135" t="str">
            <v>na</v>
          </cell>
          <cell r="CC135" t="str">
            <v>na</v>
          </cell>
          <cell r="CD135" t="str">
            <v>na</v>
          </cell>
          <cell r="CE135" t="str">
            <v>na</v>
          </cell>
          <cell r="CF135" t="str">
            <v>na</v>
          </cell>
          <cell r="CG135" t="str">
            <v>na</v>
          </cell>
          <cell r="CH135" t="str">
            <v>na</v>
          </cell>
          <cell r="CI135" t="str">
            <v>na</v>
          </cell>
          <cell r="CJ135" t="str">
            <v>na</v>
          </cell>
          <cell r="CK135" t="str">
            <v>na</v>
          </cell>
          <cell r="CL135" t="str">
            <v>na</v>
          </cell>
          <cell r="CM135" t="str">
            <v>na</v>
          </cell>
          <cell r="CN135" t="str">
            <v>na</v>
          </cell>
          <cell r="CO135">
            <v>421.5</v>
          </cell>
          <cell r="CP135">
            <v>421.5</v>
          </cell>
          <cell r="CQ135">
            <v>498.2</v>
          </cell>
          <cell r="CR135">
            <v>498.2</v>
          </cell>
          <cell r="CS135">
            <v>486.4</v>
          </cell>
          <cell r="CT135">
            <v>486.4</v>
          </cell>
          <cell r="CU135">
            <v>704.1</v>
          </cell>
          <cell r="CV135">
            <v>704.1</v>
          </cell>
          <cell r="CW135" t="str">
            <v>na</v>
          </cell>
          <cell r="CX135" t="str">
            <v>na</v>
          </cell>
          <cell r="CY135">
            <v>686.2</v>
          </cell>
          <cell r="CZ135">
            <v>686.2</v>
          </cell>
          <cell r="DA135">
            <v>636.70000000000005</v>
          </cell>
          <cell r="DB135">
            <v>636.70000000000005</v>
          </cell>
          <cell r="DC135">
            <v>845.6</v>
          </cell>
          <cell r="DD135">
            <v>845.6</v>
          </cell>
          <cell r="DE135">
            <v>1000.7</v>
          </cell>
          <cell r="DF135">
            <v>1000.7</v>
          </cell>
          <cell r="DG135" t="str">
            <v>na</v>
          </cell>
          <cell r="DH135" t="str">
            <v>na</v>
          </cell>
          <cell r="DI135">
            <v>1055.92</v>
          </cell>
          <cell r="DJ135">
            <v>0</v>
          </cell>
          <cell r="DK135" t="str">
            <v>na</v>
          </cell>
          <cell r="DL135" t="str">
            <v>na</v>
          </cell>
          <cell r="DM135" t="str">
            <v>na</v>
          </cell>
          <cell r="DN135" t="str">
            <v>na</v>
          </cell>
          <cell r="DO135" t="str">
            <v>na</v>
          </cell>
          <cell r="DP135" t="str">
            <v>na</v>
          </cell>
          <cell r="DQ135" t="str">
            <v>na</v>
          </cell>
          <cell r="DR135" t="str">
            <v>na</v>
          </cell>
          <cell r="DS135" t="str">
            <v>na</v>
          </cell>
          <cell r="DT135" t="str">
            <v>na</v>
          </cell>
          <cell r="DU135" t="str">
            <v>na</v>
          </cell>
          <cell r="DV135" t="str">
            <v>na</v>
          </cell>
          <cell r="DW135" t="str">
            <v>na</v>
          </cell>
          <cell r="DX135" t="str">
            <v>na</v>
          </cell>
          <cell r="DY135" t="str">
            <v>na</v>
          </cell>
          <cell r="DZ135" t="str">
            <v>na</v>
          </cell>
          <cell r="EA135" t="str">
            <v>na</v>
          </cell>
          <cell r="EB135" t="str">
            <v>na</v>
          </cell>
          <cell r="EC135" t="str">
            <v>na</v>
          </cell>
          <cell r="ED135" t="str">
            <v>na</v>
          </cell>
          <cell r="EE135" t="str">
            <v>na</v>
          </cell>
          <cell r="EF135" t="str">
            <v>na</v>
          </cell>
          <cell r="EG135" t="str">
            <v>na</v>
          </cell>
          <cell r="EH135" t="str">
            <v>na</v>
          </cell>
          <cell r="EI135" t="str">
            <v>na</v>
          </cell>
          <cell r="EJ135" t="str">
            <v>na</v>
          </cell>
          <cell r="EK135" t="str">
            <v>na</v>
          </cell>
          <cell r="EL135" t="str">
            <v>na</v>
          </cell>
          <cell r="EM135" t="str">
            <v>na</v>
          </cell>
          <cell r="EN135" t="str">
            <v>na</v>
          </cell>
          <cell r="EO135" t="str">
            <v>na</v>
          </cell>
          <cell r="EP135" t="str">
            <v>na</v>
          </cell>
          <cell r="EQ135" t="str">
            <v>na</v>
          </cell>
          <cell r="ER135" t="str">
            <v>na</v>
          </cell>
          <cell r="ES135" t="str">
            <v>na</v>
          </cell>
          <cell r="ET135" t="str">
            <v>na</v>
          </cell>
          <cell r="EU135" t="str">
            <v>na</v>
          </cell>
          <cell r="EV135" t="str">
            <v>na</v>
          </cell>
          <cell r="EW135" t="str">
            <v>na</v>
          </cell>
          <cell r="EX135" t="str">
            <v>na</v>
          </cell>
          <cell r="EY135" t="str">
            <v>na</v>
          </cell>
          <cell r="EZ135" t="str">
            <v>na</v>
          </cell>
          <cell r="FA135" t="str">
            <v>na</v>
          </cell>
          <cell r="FB135" t="str">
            <v>na</v>
          </cell>
          <cell r="FC135" t="str">
            <v>na</v>
          </cell>
          <cell r="FD135" t="str">
            <v>na</v>
          </cell>
          <cell r="FE135" t="str">
            <v>na</v>
          </cell>
          <cell r="FF135" t="str">
            <v>na</v>
          </cell>
          <cell r="FG135" t="str">
            <v>na</v>
          </cell>
          <cell r="FH135" t="str">
            <v>na</v>
          </cell>
          <cell r="FI135" t="str">
            <v>na</v>
          </cell>
          <cell r="FJ135" t="str">
            <v>na</v>
          </cell>
          <cell r="FK135" t="str">
            <v>na</v>
          </cell>
          <cell r="FL135" t="str">
            <v>na</v>
          </cell>
          <cell r="FM135" t="str">
            <v>na</v>
          </cell>
          <cell r="FN135" t="str">
            <v>na</v>
          </cell>
          <cell r="FO135" t="str">
            <v>na</v>
          </cell>
          <cell r="FP135" t="str">
            <v>na</v>
          </cell>
          <cell r="FQ135" t="str">
            <v>na</v>
          </cell>
          <cell r="FR135" t="str">
            <v>na</v>
          </cell>
          <cell r="FS135" t="str">
            <v>na</v>
          </cell>
          <cell r="FT135" t="str">
            <v>na</v>
          </cell>
          <cell r="FU135" t="str">
            <v>na</v>
          </cell>
          <cell r="FV135" t="str">
            <v>na</v>
          </cell>
          <cell r="FW135" t="str">
            <v>na</v>
          </cell>
          <cell r="FX135" t="str">
            <v>na</v>
          </cell>
          <cell r="FY135" t="str">
            <v>na</v>
          </cell>
          <cell r="FZ135" t="str">
            <v>na</v>
          </cell>
          <cell r="GA135" t="str">
            <v>na</v>
          </cell>
          <cell r="GB135" t="str">
            <v>na</v>
          </cell>
          <cell r="GC135" t="str">
            <v>na</v>
          </cell>
          <cell r="GD135" t="str">
            <v>na</v>
          </cell>
          <cell r="GE135" t="str">
            <v>na</v>
          </cell>
          <cell r="GF135" t="str">
            <v>na</v>
          </cell>
          <cell r="GG135" t="str">
            <v>na</v>
          </cell>
          <cell r="GH135" t="str">
            <v>na</v>
          </cell>
          <cell r="GI135" t="str">
            <v>na</v>
          </cell>
          <cell r="GJ135" t="str">
            <v>na</v>
          </cell>
          <cell r="GK135" t="str">
            <v>na</v>
          </cell>
          <cell r="GL135" t="str">
            <v>na</v>
          </cell>
          <cell r="GM135" t="str">
            <v>na</v>
          </cell>
          <cell r="GN135" t="str">
            <v>na</v>
          </cell>
          <cell r="GO135" t="str">
            <v>na</v>
          </cell>
          <cell r="GP135" t="str">
            <v>na</v>
          </cell>
          <cell r="GQ135" t="str">
            <v>na</v>
          </cell>
          <cell r="GR135" t="str">
            <v>na</v>
          </cell>
          <cell r="GS135" t="str">
            <v>na</v>
          </cell>
          <cell r="GT135" t="str">
            <v>na</v>
          </cell>
          <cell r="GU135" t="str">
            <v>na</v>
          </cell>
          <cell r="GV135" t="str">
            <v>na</v>
          </cell>
          <cell r="GW135" t="str">
            <v>na</v>
          </cell>
          <cell r="GX135" t="str">
            <v>na</v>
          </cell>
          <cell r="GY135" t="str">
            <v>na</v>
          </cell>
          <cell r="GZ135" t="str">
            <v>na</v>
          </cell>
          <cell r="HA135" t="str">
            <v>na</v>
          </cell>
          <cell r="HB135" t="str">
            <v>na</v>
          </cell>
          <cell r="HC135" t="str">
            <v>na</v>
          </cell>
          <cell r="HD135" t="str">
            <v>na</v>
          </cell>
        </row>
        <row r="136">
          <cell r="A136">
            <v>136</v>
          </cell>
          <cell r="B136" t="str">
            <v>Accounts receivable, net</v>
          </cell>
          <cell r="C136" t="str">
            <v>na</v>
          </cell>
          <cell r="D136" t="str">
            <v>na</v>
          </cell>
          <cell r="E136" t="str">
            <v>na</v>
          </cell>
          <cell r="F136" t="str">
            <v>na</v>
          </cell>
          <cell r="G136" t="str">
            <v>na</v>
          </cell>
          <cell r="H136" t="str">
            <v>na</v>
          </cell>
          <cell r="I136" t="str">
            <v>na</v>
          </cell>
          <cell r="J136" t="str">
            <v>na</v>
          </cell>
          <cell r="K136" t="str">
            <v>na</v>
          </cell>
          <cell r="L136" t="str">
            <v>na</v>
          </cell>
          <cell r="M136" t="str">
            <v>na</v>
          </cell>
          <cell r="N136" t="str">
            <v>na</v>
          </cell>
          <cell r="O136" t="str">
            <v>na</v>
          </cell>
          <cell r="P136" t="str">
            <v>na</v>
          </cell>
          <cell r="Q136" t="str">
            <v>na</v>
          </cell>
          <cell r="R136" t="str">
            <v>na</v>
          </cell>
          <cell r="S136" t="str">
            <v>na</v>
          </cell>
          <cell r="T136" t="str">
            <v>na</v>
          </cell>
          <cell r="U136" t="str">
            <v>na</v>
          </cell>
          <cell r="V136" t="str">
            <v>na</v>
          </cell>
          <cell r="W136" t="str">
            <v>na</v>
          </cell>
          <cell r="X136" t="str">
            <v>na</v>
          </cell>
          <cell r="Y136" t="str">
            <v>na</v>
          </cell>
          <cell r="Z136" t="str">
            <v>na</v>
          </cell>
          <cell r="AA136" t="str">
            <v>na</v>
          </cell>
          <cell r="AB136" t="str">
            <v>na</v>
          </cell>
          <cell r="AC136" t="str">
            <v>na</v>
          </cell>
          <cell r="AD136" t="str">
            <v>na</v>
          </cell>
          <cell r="AE136" t="str">
            <v>na</v>
          </cell>
          <cell r="AF136" t="str">
            <v>na</v>
          </cell>
          <cell r="AG136" t="str">
            <v>na</v>
          </cell>
          <cell r="AH136" t="str">
            <v>na</v>
          </cell>
          <cell r="AI136" t="str">
            <v>na</v>
          </cell>
          <cell r="AJ136" t="str">
            <v>na</v>
          </cell>
          <cell r="AK136" t="str">
            <v>na</v>
          </cell>
          <cell r="AL136" t="str">
            <v>na</v>
          </cell>
          <cell r="AM136" t="str">
            <v>na</v>
          </cell>
          <cell r="AN136" t="str">
            <v>na</v>
          </cell>
          <cell r="AO136" t="str">
            <v>na</v>
          </cell>
          <cell r="AP136" t="str">
            <v>na</v>
          </cell>
          <cell r="AQ136" t="str">
            <v>na</v>
          </cell>
          <cell r="AR136" t="str">
            <v>na</v>
          </cell>
          <cell r="AS136" t="str">
            <v>na</v>
          </cell>
          <cell r="AT136" t="str">
            <v>na</v>
          </cell>
          <cell r="AU136" t="str">
            <v>na</v>
          </cell>
          <cell r="AV136" t="str">
            <v>na</v>
          </cell>
          <cell r="AW136" t="str">
            <v>na</v>
          </cell>
          <cell r="AX136" t="str">
            <v>na</v>
          </cell>
          <cell r="AY136" t="str">
            <v>na</v>
          </cell>
          <cell r="AZ136" t="str">
            <v>na</v>
          </cell>
          <cell r="BA136" t="str">
            <v>na</v>
          </cell>
          <cell r="BB136" t="str">
            <v>na</v>
          </cell>
          <cell r="BC136" t="str">
            <v>na</v>
          </cell>
          <cell r="BD136" t="str">
            <v>na</v>
          </cell>
          <cell r="BE136" t="str">
            <v>na</v>
          </cell>
          <cell r="BF136" t="str">
            <v>na</v>
          </cell>
          <cell r="BG136" t="str">
            <v>na</v>
          </cell>
          <cell r="BH136" t="str">
            <v>na</v>
          </cell>
          <cell r="BI136" t="str">
            <v>na</v>
          </cell>
          <cell r="BJ136" t="str">
            <v>na</v>
          </cell>
          <cell r="BK136" t="str">
            <v>na</v>
          </cell>
          <cell r="BL136" t="str">
            <v>na</v>
          </cell>
          <cell r="BM136" t="str">
            <v>na</v>
          </cell>
          <cell r="BN136" t="str">
            <v>na</v>
          </cell>
          <cell r="BO136" t="str">
            <v>na</v>
          </cell>
          <cell r="BP136" t="str">
            <v>na</v>
          </cell>
          <cell r="BQ136" t="str">
            <v>na</v>
          </cell>
          <cell r="BR136" t="str">
            <v>na</v>
          </cell>
          <cell r="BS136" t="str">
            <v>na</v>
          </cell>
          <cell r="BT136" t="str">
            <v>na</v>
          </cell>
          <cell r="BU136" t="str">
            <v>na</v>
          </cell>
          <cell r="BV136" t="str">
            <v>na</v>
          </cell>
          <cell r="BW136" t="str">
            <v>na</v>
          </cell>
          <cell r="BX136" t="str">
            <v>na</v>
          </cell>
          <cell r="BY136" t="str">
            <v>na</v>
          </cell>
          <cell r="BZ136" t="str">
            <v>na</v>
          </cell>
          <cell r="CA136" t="str">
            <v>na</v>
          </cell>
          <cell r="CB136" t="str">
            <v>na</v>
          </cell>
          <cell r="CC136" t="str">
            <v>na</v>
          </cell>
          <cell r="CD136" t="str">
            <v>na</v>
          </cell>
          <cell r="CE136" t="str">
            <v>na</v>
          </cell>
          <cell r="CF136" t="str">
            <v>na</v>
          </cell>
          <cell r="CG136" t="str">
            <v>na</v>
          </cell>
          <cell r="CH136" t="str">
            <v>na</v>
          </cell>
          <cell r="CI136" t="str">
            <v>na</v>
          </cell>
          <cell r="CJ136" t="str">
            <v>na</v>
          </cell>
          <cell r="CK136" t="str">
            <v>na</v>
          </cell>
          <cell r="CL136" t="str">
            <v>na</v>
          </cell>
          <cell r="CM136" t="str">
            <v>na</v>
          </cell>
          <cell r="CN136" t="str">
            <v>na</v>
          </cell>
          <cell r="CO136">
            <v>387.9</v>
          </cell>
          <cell r="CP136">
            <v>387.9</v>
          </cell>
          <cell r="CQ136">
            <v>341.5</v>
          </cell>
          <cell r="CR136">
            <v>341.5</v>
          </cell>
          <cell r="CS136">
            <v>301.39999999999998</v>
          </cell>
          <cell r="CT136">
            <v>301.39999999999998</v>
          </cell>
          <cell r="CU136">
            <v>331.1</v>
          </cell>
          <cell r="CV136">
            <v>331.1</v>
          </cell>
          <cell r="CW136" t="str">
            <v>na</v>
          </cell>
          <cell r="CX136" t="str">
            <v>na</v>
          </cell>
          <cell r="CY136">
            <v>341.4</v>
          </cell>
          <cell r="CZ136">
            <v>341.4</v>
          </cell>
          <cell r="DA136">
            <v>378.2</v>
          </cell>
          <cell r="DB136">
            <v>378.2</v>
          </cell>
          <cell r="DC136">
            <v>394.9</v>
          </cell>
          <cell r="DD136">
            <v>394.9</v>
          </cell>
          <cell r="DE136">
            <v>449</v>
          </cell>
          <cell r="DF136">
            <v>449</v>
          </cell>
          <cell r="DG136" t="str">
            <v>na</v>
          </cell>
          <cell r="DH136" t="str">
            <v>na</v>
          </cell>
          <cell r="DI136">
            <v>429.65100000000001</v>
          </cell>
          <cell r="DJ136">
            <v>0</v>
          </cell>
          <cell r="DK136" t="str">
            <v>na</v>
          </cell>
          <cell r="DL136" t="str">
            <v>na</v>
          </cell>
          <cell r="DM136" t="str">
            <v>na</v>
          </cell>
          <cell r="DN136" t="str">
            <v>na</v>
          </cell>
          <cell r="DO136" t="str">
            <v>na</v>
          </cell>
          <cell r="DP136" t="str">
            <v>na</v>
          </cell>
          <cell r="DQ136" t="str">
            <v>na</v>
          </cell>
          <cell r="DR136" t="str">
            <v>na</v>
          </cell>
          <cell r="DS136" t="str">
            <v>na</v>
          </cell>
          <cell r="DT136" t="str">
            <v>na</v>
          </cell>
          <cell r="DU136" t="str">
            <v>na</v>
          </cell>
          <cell r="DV136" t="str">
            <v>na</v>
          </cell>
          <cell r="DW136" t="str">
            <v>na</v>
          </cell>
          <cell r="DX136" t="str">
            <v>na</v>
          </cell>
          <cell r="DY136" t="str">
            <v>na</v>
          </cell>
          <cell r="DZ136" t="str">
            <v>na</v>
          </cell>
          <cell r="EA136" t="str">
            <v>na</v>
          </cell>
          <cell r="EB136" t="str">
            <v>na</v>
          </cell>
          <cell r="EC136" t="str">
            <v>na</v>
          </cell>
          <cell r="ED136" t="str">
            <v>na</v>
          </cell>
          <cell r="EE136" t="str">
            <v>na</v>
          </cell>
          <cell r="EF136" t="str">
            <v>na</v>
          </cell>
          <cell r="EG136" t="str">
            <v>na</v>
          </cell>
          <cell r="EH136" t="str">
            <v>na</v>
          </cell>
          <cell r="EI136" t="str">
            <v>na</v>
          </cell>
          <cell r="EJ136" t="str">
            <v>na</v>
          </cell>
          <cell r="EK136" t="str">
            <v>na</v>
          </cell>
          <cell r="EL136" t="str">
            <v>na</v>
          </cell>
          <cell r="EM136" t="str">
            <v>na</v>
          </cell>
          <cell r="EN136" t="str">
            <v>na</v>
          </cell>
          <cell r="EO136" t="str">
            <v>na</v>
          </cell>
          <cell r="EP136" t="str">
            <v>na</v>
          </cell>
          <cell r="EQ136" t="str">
            <v>na</v>
          </cell>
          <cell r="ER136" t="str">
            <v>na</v>
          </cell>
          <cell r="ES136" t="str">
            <v>na</v>
          </cell>
          <cell r="ET136" t="str">
            <v>na</v>
          </cell>
          <cell r="EU136" t="str">
            <v>na</v>
          </cell>
          <cell r="EV136" t="str">
            <v>na</v>
          </cell>
          <cell r="EW136" t="str">
            <v>na</v>
          </cell>
          <cell r="EX136" t="str">
            <v>na</v>
          </cell>
          <cell r="EY136" t="str">
            <v>na</v>
          </cell>
          <cell r="EZ136" t="str">
            <v>na</v>
          </cell>
          <cell r="FA136" t="str">
            <v>na</v>
          </cell>
          <cell r="FB136" t="str">
            <v>na</v>
          </cell>
          <cell r="FC136" t="str">
            <v>na</v>
          </cell>
          <cell r="FD136" t="str">
            <v>na</v>
          </cell>
          <cell r="FE136" t="str">
            <v>na</v>
          </cell>
          <cell r="FF136" t="str">
            <v>na</v>
          </cell>
          <cell r="FG136" t="str">
            <v>na</v>
          </cell>
          <cell r="FH136" t="str">
            <v>na</v>
          </cell>
          <cell r="FI136" t="str">
            <v>na</v>
          </cell>
          <cell r="FJ136" t="str">
            <v>na</v>
          </cell>
          <cell r="FK136" t="str">
            <v>na</v>
          </cell>
          <cell r="FL136" t="str">
            <v>na</v>
          </cell>
          <cell r="FM136" t="str">
            <v>na</v>
          </cell>
          <cell r="FN136" t="str">
            <v>na</v>
          </cell>
          <cell r="FO136" t="str">
            <v>na</v>
          </cell>
          <cell r="FP136" t="str">
            <v>na</v>
          </cell>
          <cell r="FQ136" t="str">
            <v>na</v>
          </cell>
          <cell r="FR136" t="str">
            <v>na</v>
          </cell>
          <cell r="FS136" t="str">
            <v>na</v>
          </cell>
          <cell r="FT136" t="str">
            <v>na</v>
          </cell>
          <cell r="FU136" t="str">
            <v>na</v>
          </cell>
          <cell r="FV136" t="str">
            <v>na</v>
          </cell>
          <cell r="FW136" t="str">
            <v>na</v>
          </cell>
          <cell r="FX136" t="str">
            <v>na</v>
          </cell>
          <cell r="FY136" t="str">
            <v>na</v>
          </cell>
          <cell r="FZ136" t="str">
            <v>na</v>
          </cell>
          <cell r="GA136" t="str">
            <v>na</v>
          </cell>
          <cell r="GB136" t="str">
            <v>na</v>
          </cell>
          <cell r="GC136" t="str">
            <v>na</v>
          </cell>
          <cell r="GD136" t="str">
            <v>na</v>
          </cell>
          <cell r="GE136" t="str">
            <v>na</v>
          </cell>
          <cell r="GF136" t="str">
            <v>na</v>
          </cell>
          <cell r="GG136" t="str">
            <v>na</v>
          </cell>
          <cell r="GH136" t="str">
            <v>na</v>
          </cell>
          <cell r="GI136" t="str">
            <v>na</v>
          </cell>
          <cell r="GJ136" t="str">
            <v>na</v>
          </cell>
          <cell r="GK136" t="str">
            <v>na</v>
          </cell>
          <cell r="GL136" t="str">
            <v>na</v>
          </cell>
          <cell r="GM136" t="str">
            <v>na</v>
          </cell>
          <cell r="GN136" t="str">
            <v>na</v>
          </cell>
          <cell r="GO136" t="str">
            <v>na</v>
          </cell>
          <cell r="GP136" t="str">
            <v>na</v>
          </cell>
          <cell r="GQ136" t="str">
            <v>na</v>
          </cell>
          <cell r="GR136" t="str">
            <v>na</v>
          </cell>
          <cell r="GS136" t="str">
            <v>na</v>
          </cell>
          <cell r="GT136" t="str">
            <v>na</v>
          </cell>
          <cell r="GU136" t="str">
            <v>na</v>
          </cell>
          <cell r="GV136" t="str">
            <v>na</v>
          </cell>
          <cell r="GW136" t="str">
            <v>na</v>
          </cell>
          <cell r="GX136" t="str">
            <v>na</v>
          </cell>
          <cell r="GY136" t="str">
            <v>na</v>
          </cell>
          <cell r="GZ136" t="str">
            <v>na</v>
          </cell>
          <cell r="HA136" t="str">
            <v>na</v>
          </cell>
          <cell r="HB136" t="str">
            <v>na</v>
          </cell>
          <cell r="HC136" t="str">
            <v>na</v>
          </cell>
          <cell r="HD136" t="str">
            <v>na</v>
          </cell>
        </row>
        <row r="137">
          <cell r="A137">
            <v>137</v>
          </cell>
          <cell r="B137" t="str">
            <v>Deferred Income Taxes</v>
          </cell>
          <cell r="C137" t="str">
            <v>na</v>
          </cell>
          <cell r="D137" t="str">
            <v>na</v>
          </cell>
          <cell r="E137" t="str">
            <v>na</v>
          </cell>
          <cell r="F137" t="str">
            <v>na</v>
          </cell>
          <cell r="G137" t="str">
            <v>na</v>
          </cell>
          <cell r="H137" t="str">
            <v>na</v>
          </cell>
          <cell r="I137" t="str">
            <v>na</v>
          </cell>
          <cell r="J137" t="str">
            <v>na</v>
          </cell>
          <cell r="K137" t="str">
            <v>na</v>
          </cell>
          <cell r="L137" t="str">
            <v>na</v>
          </cell>
          <cell r="M137" t="str">
            <v>na</v>
          </cell>
          <cell r="N137" t="str">
            <v>na</v>
          </cell>
          <cell r="O137" t="str">
            <v>na</v>
          </cell>
          <cell r="P137" t="str">
            <v>na</v>
          </cell>
          <cell r="Q137" t="str">
            <v>na</v>
          </cell>
          <cell r="R137" t="str">
            <v>na</v>
          </cell>
          <cell r="S137" t="str">
            <v>na</v>
          </cell>
          <cell r="T137" t="str">
            <v>na</v>
          </cell>
          <cell r="U137" t="str">
            <v>na</v>
          </cell>
          <cell r="V137" t="str">
            <v>na</v>
          </cell>
          <cell r="W137" t="str">
            <v>na</v>
          </cell>
          <cell r="X137" t="str">
            <v>na</v>
          </cell>
          <cell r="Y137" t="str">
            <v>na</v>
          </cell>
          <cell r="Z137" t="str">
            <v>na</v>
          </cell>
          <cell r="AA137" t="str">
            <v>na</v>
          </cell>
          <cell r="AB137" t="str">
            <v>na</v>
          </cell>
          <cell r="AC137" t="str">
            <v>na</v>
          </cell>
          <cell r="AD137" t="str">
            <v>na</v>
          </cell>
          <cell r="AE137" t="str">
            <v>na</v>
          </cell>
          <cell r="AF137" t="str">
            <v>na</v>
          </cell>
          <cell r="AG137" t="str">
            <v>na</v>
          </cell>
          <cell r="AH137" t="str">
            <v>na</v>
          </cell>
          <cell r="AI137" t="str">
            <v>na</v>
          </cell>
          <cell r="AJ137" t="str">
            <v>na</v>
          </cell>
          <cell r="AK137" t="str">
            <v>na</v>
          </cell>
          <cell r="AL137" t="str">
            <v>na</v>
          </cell>
          <cell r="AM137" t="str">
            <v>na</v>
          </cell>
          <cell r="AN137" t="str">
            <v>na</v>
          </cell>
          <cell r="AO137" t="str">
            <v>na</v>
          </cell>
          <cell r="AP137" t="str">
            <v>na</v>
          </cell>
          <cell r="AQ137" t="str">
            <v>na</v>
          </cell>
          <cell r="AR137" t="str">
            <v>na</v>
          </cell>
          <cell r="AS137" t="str">
            <v>na</v>
          </cell>
          <cell r="AT137" t="str">
            <v>na</v>
          </cell>
          <cell r="AU137" t="str">
            <v>na</v>
          </cell>
          <cell r="AV137" t="str">
            <v>na</v>
          </cell>
          <cell r="AW137" t="str">
            <v>na</v>
          </cell>
          <cell r="AX137" t="str">
            <v>na</v>
          </cell>
          <cell r="AY137" t="str">
            <v>na</v>
          </cell>
          <cell r="AZ137" t="str">
            <v>na</v>
          </cell>
          <cell r="BA137" t="str">
            <v>na</v>
          </cell>
          <cell r="BB137" t="str">
            <v>na</v>
          </cell>
          <cell r="BC137" t="str">
            <v>na</v>
          </cell>
          <cell r="BD137" t="str">
            <v>na</v>
          </cell>
          <cell r="BE137" t="str">
            <v>na</v>
          </cell>
          <cell r="BF137" t="str">
            <v>na</v>
          </cell>
          <cell r="BG137" t="str">
            <v>na</v>
          </cell>
          <cell r="BH137" t="str">
            <v>na</v>
          </cell>
          <cell r="BI137" t="str">
            <v>na</v>
          </cell>
          <cell r="BJ137" t="str">
            <v>na</v>
          </cell>
          <cell r="BK137" t="str">
            <v>na</v>
          </cell>
          <cell r="BL137" t="str">
            <v>na</v>
          </cell>
          <cell r="BM137" t="str">
            <v>na</v>
          </cell>
          <cell r="BN137" t="str">
            <v>na</v>
          </cell>
          <cell r="BO137" t="str">
            <v>na</v>
          </cell>
          <cell r="BP137" t="str">
            <v>na</v>
          </cell>
          <cell r="BQ137" t="str">
            <v>na</v>
          </cell>
          <cell r="BR137" t="str">
            <v>na</v>
          </cell>
          <cell r="BS137" t="str">
            <v>na</v>
          </cell>
          <cell r="BT137" t="str">
            <v>na</v>
          </cell>
          <cell r="BU137" t="str">
            <v>na</v>
          </cell>
          <cell r="BV137" t="str">
            <v>na</v>
          </cell>
          <cell r="BW137" t="str">
            <v>na</v>
          </cell>
          <cell r="BX137" t="str">
            <v>na</v>
          </cell>
          <cell r="BY137" t="str">
            <v>na</v>
          </cell>
          <cell r="BZ137" t="str">
            <v>na</v>
          </cell>
          <cell r="CA137" t="str">
            <v>na</v>
          </cell>
          <cell r="CB137" t="str">
            <v>na</v>
          </cell>
          <cell r="CC137" t="str">
            <v>na</v>
          </cell>
          <cell r="CD137" t="str">
            <v>na</v>
          </cell>
          <cell r="CE137" t="str">
            <v>na</v>
          </cell>
          <cell r="CF137" t="str">
            <v>na</v>
          </cell>
          <cell r="CG137" t="str">
            <v>na</v>
          </cell>
          <cell r="CH137" t="str">
            <v>na</v>
          </cell>
          <cell r="CI137" t="str">
            <v>na</v>
          </cell>
          <cell r="CJ137" t="str">
            <v>na</v>
          </cell>
          <cell r="CK137" t="str">
            <v>na</v>
          </cell>
          <cell r="CL137" t="str">
            <v>na</v>
          </cell>
          <cell r="CM137" t="str">
            <v>na</v>
          </cell>
          <cell r="CN137" t="str">
            <v>na</v>
          </cell>
          <cell r="CO137">
            <v>54.8</v>
          </cell>
          <cell r="CP137">
            <v>54.8</v>
          </cell>
          <cell r="CQ137">
            <v>62.3</v>
          </cell>
          <cell r="CR137">
            <v>62.3</v>
          </cell>
          <cell r="CS137">
            <v>68.099999999999994</v>
          </cell>
          <cell r="CT137">
            <v>68.099999999999994</v>
          </cell>
          <cell r="CU137">
            <v>0</v>
          </cell>
          <cell r="CV137">
            <v>0</v>
          </cell>
          <cell r="CW137" t="str">
            <v>na</v>
          </cell>
          <cell r="CX137" t="str">
            <v>na</v>
          </cell>
          <cell r="CY137">
            <v>45.3</v>
          </cell>
          <cell r="CZ137">
            <v>45.3</v>
          </cell>
          <cell r="DA137">
            <v>52.8</v>
          </cell>
          <cell r="DB137">
            <v>52.8</v>
          </cell>
          <cell r="DC137">
            <v>85.9</v>
          </cell>
          <cell r="DD137">
            <v>85.9</v>
          </cell>
          <cell r="DE137">
            <v>59.2</v>
          </cell>
          <cell r="DF137">
            <v>59.2</v>
          </cell>
          <cell r="DG137" t="str">
            <v>na</v>
          </cell>
          <cell r="DH137" t="str">
            <v>na</v>
          </cell>
          <cell r="DI137">
            <v>63.912999999999997</v>
          </cell>
          <cell r="DJ137">
            <v>0</v>
          </cell>
          <cell r="DK137" t="str">
            <v>na</v>
          </cell>
          <cell r="DL137" t="str">
            <v>na</v>
          </cell>
          <cell r="DM137" t="str">
            <v>na</v>
          </cell>
          <cell r="DN137" t="str">
            <v>na</v>
          </cell>
          <cell r="DO137" t="str">
            <v>na</v>
          </cell>
          <cell r="DP137" t="str">
            <v>na</v>
          </cell>
          <cell r="DQ137" t="str">
            <v>na</v>
          </cell>
          <cell r="DR137" t="str">
            <v>na</v>
          </cell>
          <cell r="DS137" t="str">
            <v>na</v>
          </cell>
          <cell r="DT137" t="str">
            <v>na</v>
          </cell>
          <cell r="DU137" t="str">
            <v>na</v>
          </cell>
          <cell r="DV137" t="str">
            <v>na</v>
          </cell>
          <cell r="DW137" t="str">
            <v>na</v>
          </cell>
          <cell r="DX137" t="str">
            <v>na</v>
          </cell>
          <cell r="DY137" t="str">
            <v>na</v>
          </cell>
          <cell r="DZ137" t="str">
            <v>na</v>
          </cell>
          <cell r="EA137" t="str">
            <v>na</v>
          </cell>
          <cell r="EB137" t="str">
            <v>na</v>
          </cell>
          <cell r="EC137" t="str">
            <v>na</v>
          </cell>
          <cell r="ED137" t="str">
            <v>na</v>
          </cell>
          <cell r="EE137" t="str">
            <v>na</v>
          </cell>
          <cell r="EF137" t="str">
            <v>na</v>
          </cell>
          <cell r="EG137" t="str">
            <v>na</v>
          </cell>
          <cell r="EH137" t="str">
            <v>na</v>
          </cell>
          <cell r="EI137" t="str">
            <v>na</v>
          </cell>
          <cell r="EJ137" t="str">
            <v>na</v>
          </cell>
          <cell r="EK137" t="str">
            <v>na</v>
          </cell>
          <cell r="EL137" t="str">
            <v>na</v>
          </cell>
          <cell r="EM137" t="str">
            <v>na</v>
          </cell>
          <cell r="EN137" t="str">
            <v>na</v>
          </cell>
          <cell r="EO137" t="str">
            <v>na</v>
          </cell>
          <cell r="EP137" t="str">
            <v>na</v>
          </cell>
          <cell r="EQ137" t="str">
            <v>na</v>
          </cell>
          <cell r="ER137" t="str">
            <v>na</v>
          </cell>
          <cell r="ES137" t="str">
            <v>na</v>
          </cell>
          <cell r="ET137" t="str">
            <v>na</v>
          </cell>
          <cell r="EU137" t="str">
            <v>na</v>
          </cell>
          <cell r="EV137" t="str">
            <v>na</v>
          </cell>
          <cell r="EW137" t="str">
            <v>na</v>
          </cell>
          <cell r="EX137" t="str">
            <v>na</v>
          </cell>
          <cell r="EY137" t="str">
            <v>na</v>
          </cell>
          <cell r="EZ137" t="str">
            <v>na</v>
          </cell>
          <cell r="FA137" t="str">
            <v>na</v>
          </cell>
          <cell r="FB137" t="str">
            <v>na</v>
          </cell>
          <cell r="FC137" t="str">
            <v>na</v>
          </cell>
          <cell r="FD137" t="str">
            <v>na</v>
          </cell>
          <cell r="FE137" t="str">
            <v>na</v>
          </cell>
          <cell r="FF137" t="str">
            <v>na</v>
          </cell>
          <cell r="FG137" t="str">
            <v>na</v>
          </cell>
          <cell r="FH137" t="str">
            <v>na</v>
          </cell>
          <cell r="FI137" t="str">
            <v>na</v>
          </cell>
          <cell r="FJ137" t="str">
            <v>na</v>
          </cell>
          <cell r="FK137" t="str">
            <v>na</v>
          </cell>
          <cell r="FL137" t="str">
            <v>na</v>
          </cell>
          <cell r="FM137" t="str">
            <v>na</v>
          </cell>
          <cell r="FN137" t="str">
            <v>na</v>
          </cell>
          <cell r="FO137" t="str">
            <v>na</v>
          </cell>
          <cell r="FP137" t="str">
            <v>na</v>
          </cell>
          <cell r="FQ137" t="str">
            <v>na</v>
          </cell>
          <cell r="FR137" t="str">
            <v>na</v>
          </cell>
          <cell r="FS137" t="str">
            <v>na</v>
          </cell>
          <cell r="FT137" t="str">
            <v>na</v>
          </cell>
          <cell r="FU137" t="str">
            <v>na</v>
          </cell>
          <cell r="FV137" t="str">
            <v>na</v>
          </cell>
          <cell r="FW137" t="str">
            <v>na</v>
          </cell>
          <cell r="FX137" t="str">
            <v>na</v>
          </cell>
          <cell r="FY137" t="str">
            <v>na</v>
          </cell>
          <cell r="FZ137" t="str">
            <v>na</v>
          </cell>
          <cell r="GA137" t="str">
            <v>na</v>
          </cell>
          <cell r="GB137" t="str">
            <v>na</v>
          </cell>
          <cell r="GC137" t="str">
            <v>na</v>
          </cell>
          <cell r="GD137" t="str">
            <v>na</v>
          </cell>
          <cell r="GE137" t="str">
            <v>na</v>
          </cell>
          <cell r="GF137" t="str">
            <v>na</v>
          </cell>
          <cell r="GG137" t="str">
            <v>na</v>
          </cell>
          <cell r="GH137" t="str">
            <v>na</v>
          </cell>
          <cell r="GI137" t="str">
            <v>na</v>
          </cell>
          <cell r="GJ137" t="str">
            <v>na</v>
          </cell>
          <cell r="GK137" t="str">
            <v>na</v>
          </cell>
          <cell r="GL137" t="str">
            <v>na</v>
          </cell>
          <cell r="GM137" t="str">
            <v>na</v>
          </cell>
          <cell r="GN137" t="str">
            <v>na</v>
          </cell>
          <cell r="GO137" t="str">
            <v>na</v>
          </cell>
          <cell r="GP137" t="str">
            <v>na</v>
          </cell>
          <cell r="GQ137" t="str">
            <v>na</v>
          </cell>
          <cell r="GR137" t="str">
            <v>na</v>
          </cell>
          <cell r="GS137" t="str">
            <v>na</v>
          </cell>
          <cell r="GT137" t="str">
            <v>na</v>
          </cell>
          <cell r="GU137" t="str">
            <v>na</v>
          </cell>
          <cell r="GV137" t="str">
            <v>na</v>
          </cell>
          <cell r="GW137" t="str">
            <v>na</v>
          </cell>
          <cell r="GX137" t="str">
            <v>na</v>
          </cell>
          <cell r="GY137" t="str">
            <v>na</v>
          </cell>
          <cell r="GZ137" t="str">
            <v>na</v>
          </cell>
          <cell r="HA137" t="str">
            <v>na</v>
          </cell>
          <cell r="HB137" t="str">
            <v>na</v>
          </cell>
          <cell r="HC137" t="str">
            <v>na</v>
          </cell>
          <cell r="HD137" t="str">
            <v>na</v>
          </cell>
        </row>
        <row r="138">
          <cell r="B138" t="str">
            <v>Income Taxes Receivable</v>
          </cell>
          <cell r="C138" t="str">
            <v>na</v>
          </cell>
          <cell r="E138" t="str">
            <v>na</v>
          </cell>
          <cell r="F138" t="str">
            <v>na</v>
          </cell>
          <cell r="G138" t="str">
            <v>na</v>
          </cell>
          <cell r="H138" t="str">
            <v>na</v>
          </cell>
          <cell r="I138" t="str">
            <v>na</v>
          </cell>
          <cell r="J138" t="str">
            <v>na</v>
          </cell>
          <cell r="K138" t="str">
            <v>na</v>
          </cell>
          <cell r="L138" t="str">
            <v>na</v>
          </cell>
          <cell r="M138" t="str">
            <v>na</v>
          </cell>
          <cell r="N138" t="str">
            <v>na</v>
          </cell>
          <cell r="O138" t="str">
            <v>na</v>
          </cell>
          <cell r="P138" t="str">
            <v>na</v>
          </cell>
          <cell r="Q138" t="str">
            <v>na</v>
          </cell>
          <cell r="R138" t="str">
            <v>na</v>
          </cell>
          <cell r="S138" t="str">
            <v>na</v>
          </cell>
          <cell r="T138" t="str">
            <v>na</v>
          </cell>
          <cell r="U138" t="str">
            <v>na</v>
          </cell>
          <cell r="V138" t="str">
            <v>na</v>
          </cell>
          <cell r="W138" t="str">
            <v>na</v>
          </cell>
          <cell r="X138" t="str">
            <v>na</v>
          </cell>
          <cell r="Y138" t="str">
            <v>na</v>
          </cell>
          <cell r="Z138" t="str">
            <v>na</v>
          </cell>
          <cell r="AA138" t="str">
            <v>na</v>
          </cell>
          <cell r="AB138" t="str">
            <v>na</v>
          </cell>
          <cell r="AC138" t="str">
            <v>na</v>
          </cell>
          <cell r="AD138" t="str">
            <v>na</v>
          </cell>
          <cell r="AE138" t="str">
            <v>na</v>
          </cell>
          <cell r="AF138" t="str">
            <v>na</v>
          </cell>
          <cell r="AG138" t="str">
            <v>na</v>
          </cell>
          <cell r="AH138" t="str">
            <v>na</v>
          </cell>
          <cell r="AI138" t="str">
            <v>na</v>
          </cell>
          <cell r="AJ138" t="str">
            <v>na</v>
          </cell>
          <cell r="AK138" t="str">
            <v>na</v>
          </cell>
          <cell r="AL138" t="str">
            <v>na</v>
          </cell>
          <cell r="AM138" t="str">
            <v>na</v>
          </cell>
          <cell r="AN138" t="str">
            <v>na</v>
          </cell>
          <cell r="AO138" t="str">
            <v>na</v>
          </cell>
          <cell r="AP138" t="str">
            <v>na</v>
          </cell>
          <cell r="AQ138" t="str">
            <v>na</v>
          </cell>
          <cell r="AR138" t="str">
            <v>na</v>
          </cell>
          <cell r="AS138" t="str">
            <v>na</v>
          </cell>
          <cell r="AT138" t="str">
            <v>na</v>
          </cell>
          <cell r="AU138" t="str">
            <v>na</v>
          </cell>
          <cell r="AV138" t="str">
            <v>na</v>
          </cell>
          <cell r="AW138" t="str">
            <v>na</v>
          </cell>
          <cell r="AX138" t="str">
            <v>na</v>
          </cell>
          <cell r="AY138" t="str">
            <v>na</v>
          </cell>
          <cell r="AZ138" t="str">
            <v>na</v>
          </cell>
          <cell r="BA138" t="str">
            <v>na</v>
          </cell>
          <cell r="BB138" t="str">
            <v>na</v>
          </cell>
          <cell r="BC138" t="str">
            <v>na</v>
          </cell>
          <cell r="BD138" t="str">
            <v>na</v>
          </cell>
          <cell r="BE138" t="str">
            <v>na</v>
          </cell>
          <cell r="BF138" t="str">
            <v>na</v>
          </cell>
          <cell r="BG138" t="str">
            <v>na</v>
          </cell>
          <cell r="BH138" t="str">
            <v>na</v>
          </cell>
          <cell r="BI138" t="str">
            <v>na</v>
          </cell>
          <cell r="BJ138" t="str">
            <v>na</v>
          </cell>
          <cell r="BK138" t="str">
            <v>na</v>
          </cell>
          <cell r="BL138" t="str">
            <v>na</v>
          </cell>
          <cell r="BM138" t="str">
            <v>na</v>
          </cell>
          <cell r="BN138" t="str">
            <v>na</v>
          </cell>
          <cell r="BO138" t="str">
            <v>na</v>
          </cell>
          <cell r="BP138" t="str">
            <v>na</v>
          </cell>
          <cell r="BQ138" t="str">
            <v>na</v>
          </cell>
          <cell r="BR138" t="str">
            <v>na</v>
          </cell>
          <cell r="BS138" t="str">
            <v>na</v>
          </cell>
          <cell r="BT138" t="str">
            <v>na</v>
          </cell>
          <cell r="BU138" t="str">
            <v>na</v>
          </cell>
          <cell r="BV138" t="str">
            <v>na</v>
          </cell>
          <cell r="BW138" t="str">
            <v>na</v>
          </cell>
          <cell r="BX138" t="str">
            <v>na</v>
          </cell>
          <cell r="BY138" t="str">
            <v>na</v>
          </cell>
          <cell r="BZ138" t="str">
            <v>na</v>
          </cell>
          <cell r="CA138" t="str">
            <v>na</v>
          </cell>
          <cell r="CB138" t="str">
            <v>na</v>
          </cell>
          <cell r="CC138" t="str">
            <v>na</v>
          </cell>
          <cell r="CD138" t="str">
            <v>na</v>
          </cell>
          <cell r="CE138" t="str">
            <v>na</v>
          </cell>
          <cell r="CF138" t="str">
            <v>na</v>
          </cell>
          <cell r="CG138" t="str">
            <v>na</v>
          </cell>
          <cell r="CH138" t="str">
            <v>na</v>
          </cell>
          <cell r="CI138" t="str">
            <v>na</v>
          </cell>
          <cell r="CJ138" t="str">
            <v>na</v>
          </cell>
          <cell r="CK138" t="str">
            <v>na</v>
          </cell>
          <cell r="CL138" t="str">
            <v>na</v>
          </cell>
          <cell r="CM138" t="str">
            <v>na</v>
          </cell>
          <cell r="CO138">
            <v>0</v>
          </cell>
          <cell r="CQ138">
            <v>0</v>
          </cell>
          <cell r="CS138">
            <v>0</v>
          </cell>
          <cell r="CU138">
            <v>0</v>
          </cell>
          <cell r="CW138" t="str">
            <v>na</v>
          </cell>
          <cell r="CY138">
            <v>0</v>
          </cell>
          <cell r="DA138">
            <v>0</v>
          </cell>
          <cell r="DC138">
            <v>0</v>
          </cell>
          <cell r="DE138">
            <v>0</v>
          </cell>
          <cell r="DG138" t="str">
            <v>na</v>
          </cell>
          <cell r="DI138">
            <v>20.082999999999998</v>
          </cell>
          <cell r="DJ138">
            <v>0</v>
          </cell>
        </row>
        <row r="139">
          <cell r="A139">
            <v>138</v>
          </cell>
          <cell r="B139" t="str">
            <v>Investments Available For Sale</v>
          </cell>
          <cell r="C139" t="str">
            <v>na</v>
          </cell>
          <cell r="D139" t="str">
            <v>na</v>
          </cell>
          <cell r="E139" t="str">
            <v>na</v>
          </cell>
          <cell r="F139" t="str">
            <v>na</v>
          </cell>
          <cell r="G139" t="str">
            <v>na</v>
          </cell>
          <cell r="H139" t="str">
            <v>na</v>
          </cell>
          <cell r="I139" t="str">
            <v>na</v>
          </cell>
          <cell r="J139" t="str">
            <v>na</v>
          </cell>
          <cell r="K139" t="str">
            <v>na</v>
          </cell>
          <cell r="L139" t="str">
            <v>na</v>
          </cell>
          <cell r="M139" t="str">
            <v>na</v>
          </cell>
          <cell r="N139" t="str">
            <v>na</v>
          </cell>
          <cell r="O139" t="str">
            <v>na</v>
          </cell>
          <cell r="P139" t="str">
            <v>na</v>
          </cell>
          <cell r="Q139" t="str">
            <v>na</v>
          </cell>
          <cell r="R139" t="str">
            <v>na</v>
          </cell>
          <cell r="S139" t="str">
            <v>na</v>
          </cell>
          <cell r="T139" t="str">
            <v>na</v>
          </cell>
          <cell r="U139" t="str">
            <v>na</v>
          </cell>
          <cell r="V139" t="str">
            <v>na</v>
          </cell>
          <cell r="W139" t="str">
            <v>na</v>
          </cell>
          <cell r="X139" t="str">
            <v>na</v>
          </cell>
          <cell r="Y139" t="str">
            <v>na</v>
          </cell>
          <cell r="Z139" t="str">
            <v>na</v>
          </cell>
          <cell r="AA139" t="str">
            <v>na</v>
          </cell>
          <cell r="AB139" t="str">
            <v>na</v>
          </cell>
          <cell r="AC139" t="str">
            <v>na</v>
          </cell>
          <cell r="AD139" t="str">
            <v>na</v>
          </cell>
          <cell r="AE139" t="str">
            <v>na</v>
          </cell>
          <cell r="AF139" t="str">
            <v>na</v>
          </cell>
          <cell r="AG139" t="str">
            <v>na</v>
          </cell>
          <cell r="AH139" t="str">
            <v>na</v>
          </cell>
          <cell r="AI139" t="str">
            <v>na</v>
          </cell>
          <cell r="AJ139" t="str">
            <v>na</v>
          </cell>
          <cell r="AK139" t="str">
            <v>na</v>
          </cell>
          <cell r="AL139" t="str">
            <v>na</v>
          </cell>
          <cell r="AM139" t="str">
            <v>na</v>
          </cell>
          <cell r="AN139" t="str">
            <v>na</v>
          </cell>
          <cell r="AO139" t="str">
            <v>na</v>
          </cell>
          <cell r="AP139" t="str">
            <v>na</v>
          </cell>
          <cell r="AQ139" t="str">
            <v>na</v>
          </cell>
          <cell r="AR139" t="str">
            <v>na</v>
          </cell>
          <cell r="AS139" t="str">
            <v>na</v>
          </cell>
          <cell r="AT139" t="str">
            <v>na</v>
          </cell>
          <cell r="AU139" t="str">
            <v>na</v>
          </cell>
          <cell r="AV139" t="str">
            <v>na</v>
          </cell>
          <cell r="AW139" t="str">
            <v>na</v>
          </cell>
          <cell r="AX139" t="str">
            <v>na</v>
          </cell>
          <cell r="AY139" t="str">
            <v>na</v>
          </cell>
          <cell r="AZ139" t="str">
            <v>na</v>
          </cell>
          <cell r="BA139" t="str">
            <v>na</v>
          </cell>
          <cell r="BB139" t="str">
            <v>na</v>
          </cell>
          <cell r="BC139" t="str">
            <v>na</v>
          </cell>
          <cell r="BD139" t="str">
            <v>na</v>
          </cell>
          <cell r="BE139" t="str">
            <v>na</v>
          </cell>
          <cell r="BF139" t="str">
            <v>na</v>
          </cell>
          <cell r="BG139" t="str">
            <v>na</v>
          </cell>
          <cell r="BH139" t="str">
            <v>na</v>
          </cell>
          <cell r="BI139" t="str">
            <v>na</v>
          </cell>
          <cell r="BJ139" t="str">
            <v>na</v>
          </cell>
          <cell r="BK139" t="str">
            <v>na</v>
          </cell>
          <cell r="BL139" t="str">
            <v>na</v>
          </cell>
          <cell r="BM139" t="str">
            <v>na</v>
          </cell>
          <cell r="BN139" t="str">
            <v>na</v>
          </cell>
          <cell r="BO139" t="str">
            <v>na</v>
          </cell>
          <cell r="BP139" t="str">
            <v>na</v>
          </cell>
          <cell r="BQ139" t="str">
            <v>na</v>
          </cell>
          <cell r="BR139" t="str">
            <v>na</v>
          </cell>
          <cell r="BS139" t="str">
            <v>na</v>
          </cell>
          <cell r="BT139" t="str">
            <v>na</v>
          </cell>
          <cell r="BU139" t="str">
            <v>na</v>
          </cell>
          <cell r="BV139" t="str">
            <v>na</v>
          </cell>
          <cell r="BW139" t="str">
            <v>na</v>
          </cell>
          <cell r="BX139" t="str">
            <v>na</v>
          </cell>
          <cell r="BY139" t="str">
            <v>na</v>
          </cell>
          <cell r="BZ139" t="str">
            <v>na</v>
          </cell>
          <cell r="CA139" t="str">
            <v>na</v>
          </cell>
          <cell r="CB139" t="str">
            <v>na</v>
          </cell>
          <cell r="CC139" t="str">
            <v>na</v>
          </cell>
          <cell r="CD139" t="str">
            <v>na</v>
          </cell>
          <cell r="CE139" t="str">
            <v>na</v>
          </cell>
          <cell r="CF139" t="str">
            <v>na</v>
          </cell>
          <cell r="CG139" t="str">
            <v>na</v>
          </cell>
          <cell r="CH139" t="str">
            <v>na</v>
          </cell>
          <cell r="CI139" t="str">
            <v>na</v>
          </cell>
          <cell r="CJ139" t="str">
            <v>na</v>
          </cell>
          <cell r="CK139" t="str">
            <v>na</v>
          </cell>
          <cell r="CL139" t="str">
            <v>na</v>
          </cell>
          <cell r="CM139" t="str">
            <v>na</v>
          </cell>
          <cell r="CN139" t="str">
            <v>na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63.4</v>
          </cell>
          <cell r="CT139">
            <v>63.4</v>
          </cell>
          <cell r="CU139">
            <v>260.7</v>
          </cell>
          <cell r="CV139">
            <v>260.7</v>
          </cell>
          <cell r="CW139" t="str">
            <v>na</v>
          </cell>
          <cell r="CX139" t="str">
            <v>na</v>
          </cell>
          <cell r="CY139">
            <v>189.6</v>
          </cell>
          <cell r="CZ139">
            <v>189.6</v>
          </cell>
          <cell r="DA139">
            <v>121.5</v>
          </cell>
          <cell r="DB139">
            <v>121.5</v>
          </cell>
          <cell r="DC139">
            <v>16.399999999999999</v>
          </cell>
          <cell r="DD139">
            <v>16.399999999999999</v>
          </cell>
          <cell r="DE139">
            <v>8.1999999999999993</v>
          </cell>
          <cell r="DF139">
            <v>8.1999999999999993</v>
          </cell>
          <cell r="DG139" t="str">
            <v>na</v>
          </cell>
          <cell r="DH139" t="str">
            <v>na</v>
          </cell>
          <cell r="DI139">
            <v>7.9690000000000003</v>
          </cell>
          <cell r="DJ139">
            <v>0</v>
          </cell>
          <cell r="DK139" t="str">
            <v>na</v>
          </cell>
          <cell r="DL139" t="str">
            <v>na</v>
          </cell>
          <cell r="DM139" t="str">
            <v>na</v>
          </cell>
          <cell r="DN139" t="str">
            <v>na</v>
          </cell>
          <cell r="DO139" t="str">
            <v>na</v>
          </cell>
          <cell r="DP139" t="str">
            <v>na</v>
          </cell>
          <cell r="DQ139" t="str">
            <v>na</v>
          </cell>
          <cell r="DR139" t="str">
            <v>na</v>
          </cell>
          <cell r="DS139" t="str">
            <v>na</v>
          </cell>
          <cell r="DT139" t="str">
            <v>na</v>
          </cell>
          <cell r="DU139" t="str">
            <v>na</v>
          </cell>
          <cell r="DV139" t="str">
            <v>na</v>
          </cell>
          <cell r="DW139" t="str">
            <v>na</v>
          </cell>
          <cell r="DX139" t="str">
            <v>na</v>
          </cell>
          <cell r="DY139" t="str">
            <v>na</v>
          </cell>
          <cell r="DZ139" t="str">
            <v>na</v>
          </cell>
          <cell r="EA139" t="str">
            <v>na</v>
          </cell>
          <cell r="EB139" t="str">
            <v>na</v>
          </cell>
          <cell r="EC139" t="str">
            <v>na</v>
          </cell>
          <cell r="ED139" t="str">
            <v>na</v>
          </cell>
          <cell r="EE139" t="str">
            <v>na</v>
          </cell>
          <cell r="EF139" t="str">
            <v>na</v>
          </cell>
          <cell r="EG139" t="str">
            <v>na</v>
          </cell>
          <cell r="EH139" t="str">
            <v>na</v>
          </cell>
          <cell r="EI139" t="str">
            <v>na</v>
          </cell>
          <cell r="EJ139" t="str">
            <v>na</v>
          </cell>
          <cell r="EK139" t="str">
            <v>na</v>
          </cell>
          <cell r="EL139" t="str">
            <v>na</v>
          </cell>
          <cell r="EM139" t="str">
            <v>na</v>
          </cell>
          <cell r="EN139" t="str">
            <v>na</v>
          </cell>
          <cell r="EO139" t="str">
            <v>na</v>
          </cell>
          <cell r="EP139" t="str">
            <v>na</v>
          </cell>
          <cell r="EQ139" t="str">
            <v>na</v>
          </cell>
          <cell r="ER139" t="str">
            <v>na</v>
          </cell>
          <cell r="ES139" t="str">
            <v>na</v>
          </cell>
          <cell r="ET139" t="str">
            <v>na</v>
          </cell>
          <cell r="EU139" t="str">
            <v>na</v>
          </cell>
          <cell r="EV139" t="str">
            <v>na</v>
          </cell>
          <cell r="EW139" t="str">
            <v>na</v>
          </cell>
          <cell r="EX139" t="str">
            <v>na</v>
          </cell>
          <cell r="EY139" t="str">
            <v>na</v>
          </cell>
          <cell r="EZ139" t="str">
            <v>na</v>
          </cell>
          <cell r="FA139" t="str">
            <v>na</v>
          </cell>
          <cell r="FB139" t="str">
            <v>na</v>
          </cell>
          <cell r="FC139" t="str">
            <v>na</v>
          </cell>
          <cell r="FD139" t="str">
            <v>na</v>
          </cell>
          <cell r="FE139" t="str">
            <v>na</v>
          </cell>
          <cell r="FF139" t="str">
            <v>na</v>
          </cell>
          <cell r="FG139" t="str">
            <v>na</v>
          </cell>
          <cell r="FH139" t="str">
            <v>na</v>
          </cell>
          <cell r="FI139" t="str">
            <v>na</v>
          </cell>
          <cell r="FJ139" t="str">
            <v>na</v>
          </cell>
          <cell r="FK139" t="str">
            <v>na</v>
          </cell>
          <cell r="FL139" t="str">
            <v>na</v>
          </cell>
          <cell r="FM139" t="str">
            <v>na</v>
          </cell>
          <cell r="FN139" t="str">
            <v>na</v>
          </cell>
          <cell r="FO139" t="str">
            <v>na</v>
          </cell>
          <cell r="FP139" t="str">
            <v>na</v>
          </cell>
          <cell r="FQ139" t="str">
            <v>na</v>
          </cell>
          <cell r="FR139" t="str">
            <v>na</v>
          </cell>
          <cell r="FS139" t="str">
            <v>na</v>
          </cell>
          <cell r="FT139" t="str">
            <v>na</v>
          </cell>
          <cell r="FU139" t="str">
            <v>na</v>
          </cell>
          <cell r="FV139" t="str">
            <v>na</v>
          </cell>
          <cell r="FW139" t="str">
            <v>na</v>
          </cell>
          <cell r="FX139" t="str">
            <v>na</v>
          </cell>
          <cell r="FY139" t="str">
            <v>na</v>
          </cell>
          <cell r="FZ139" t="str">
            <v>na</v>
          </cell>
          <cell r="GA139" t="str">
            <v>na</v>
          </cell>
          <cell r="GB139" t="str">
            <v>na</v>
          </cell>
          <cell r="GC139" t="str">
            <v>na</v>
          </cell>
          <cell r="GD139" t="str">
            <v>na</v>
          </cell>
          <cell r="GE139" t="str">
            <v>na</v>
          </cell>
          <cell r="GF139" t="str">
            <v>na</v>
          </cell>
          <cell r="GG139" t="str">
            <v>na</v>
          </cell>
          <cell r="GH139" t="str">
            <v>na</v>
          </cell>
          <cell r="GI139" t="str">
            <v>na</v>
          </cell>
          <cell r="GJ139" t="str">
            <v>na</v>
          </cell>
          <cell r="GK139" t="str">
            <v>na</v>
          </cell>
          <cell r="GL139" t="str">
            <v>na</v>
          </cell>
          <cell r="GM139" t="str">
            <v>na</v>
          </cell>
          <cell r="GN139" t="str">
            <v>na</v>
          </cell>
          <cell r="GO139" t="str">
            <v>na</v>
          </cell>
          <cell r="GP139" t="str">
            <v>na</v>
          </cell>
          <cell r="GQ139" t="str">
            <v>na</v>
          </cell>
          <cell r="GR139" t="str">
            <v>na</v>
          </cell>
          <cell r="GS139" t="str">
            <v>na</v>
          </cell>
          <cell r="GT139" t="str">
            <v>na</v>
          </cell>
          <cell r="GU139" t="str">
            <v>na</v>
          </cell>
          <cell r="GV139" t="str">
            <v>na</v>
          </cell>
          <cell r="GW139" t="str">
            <v>na</v>
          </cell>
          <cell r="GX139" t="str">
            <v>na</v>
          </cell>
          <cell r="GY139" t="str">
            <v>na</v>
          </cell>
          <cell r="GZ139" t="str">
            <v>na</v>
          </cell>
          <cell r="HA139" t="str">
            <v>na</v>
          </cell>
          <cell r="HB139" t="str">
            <v>na</v>
          </cell>
          <cell r="HC139" t="str">
            <v>na</v>
          </cell>
          <cell r="HD139" t="str">
            <v>na</v>
          </cell>
        </row>
        <row r="140">
          <cell r="A140">
            <v>139</v>
          </cell>
          <cell r="B140" t="str">
            <v>Other Current Assets</v>
          </cell>
          <cell r="C140" t="str">
            <v>na</v>
          </cell>
          <cell r="D140" t="str">
            <v>na</v>
          </cell>
          <cell r="E140" t="str">
            <v>na</v>
          </cell>
          <cell r="F140" t="str">
            <v>na</v>
          </cell>
          <cell r="G140" t="str">
            <v>na</v>
          </cell>
          <cell r="H140" t="str">
            <v>na</v>
          </cell>
          <cell r="I140" t="str">
            <v>na</v>
          </cell>
          <cell r="J140" t="str">
            <v>na</v>
          </cell>
          <cell r="K140" t="str">
            <v>na</v>
          </cell>
          <cell r="L140" t="str">
            <v>na</v>
          </cell>
          <cell r="M140" t="str">
            <v>na</v>
          </cell>
          <cell r="N140" t="str">
            <v>na</v>
          </cell>
          <cell r="O140" t="str">
            <v>na</v>
          </cell>
          <cell r="P140" t="str">
            <v>na</v>
          </cell>
          <cell r="Q140" t="str">
            <v>na</v>
          </cell>
          <cell r="R140" t="str">
            <v>na</v>
          </cell>
          <cell r="S140" t="str">
            <v>na</v>
          </cell>
          <cell r="T140" t="str">
            <v>na</v>
          </cell>
          <cell r="U140" t="str">
            <v>na</v>
          </cell>
          <cell r="V140" t="str">
            <v>na</v>
          </cell>
          <cell r="W140" t="str">
            <v>na</v>
          </cell>
          <cell r="X140" t="str">
            <v>na</v>
          </cell>
          <cell r="Y140" t="str">
            <v>na</v>
          </cell>
          <cell r="Z140" t="str">
            <v>na</v>
          </cell>
          <cell r="AA140" t="str">
            <v>na</v>
          </cell>
          <cell r="AB140" t="str">
            <v>na</v>
          </cell>
          <cell r="AC140" t="str">
            <v>na</v>
          </cell>
          <cell r="AD140" t="str">
            <v>na</v>
          </cell>
          <cell r="AE140" t="str">
            <v>na</v>
          </cell>
          <cell r="AF140" t="str">
            <v>na</v>
          </cell>
          <cell r="AG140" t="str">
            <v>na</v>
          </cell>
          <cell r="AH140" t="str">
            <v>na</v>
          </cell>
          <cell r="AI140" t="str">
            <v>na</v>
          </cell>
          <cell r="AJ140" t="str">
            <v>na</v>
          </cell>
          <cell r="AK140" t="str">
            <v>na</v>
          </cell>
          <cell r="AL140" t="str">
            <v>na</v>
          </cell>
          <cell r="AM140" t="str">
            <v>na</v>
          </cell>
          <cell r="AN140" t="str">
            <v>na</v>
          </cell>
          <cell r="AO140" t="str">
            <v>na</v>
          </cell>
          <cell r="AP140" t="str">
            <v>na</v>
          </cell>
          <cell r="AQ140" t="str">
            <v>na</v>
          </cell>
          <cell r="AR140" t="str">
            <v>na</v>
          </cell>
          <cell r="AS140" t="str">
            <v>na</v>
          </cell>
          <cell r="AT140" t="str">
            <v>na</v>
          </cell>
          <cell r="AU140" t="str">
            <v>na</v>
          </cell>
          <cell r="AV140" t="str">
            <v>na</v>
          </cell>
          <cell r="AW140" t="str">
            <v>na</v>
          </cell>
          <cell r="AX140" t="str">
            <v>na</v>
          </cell>
          <cell r="AY140" t="str">
            <v>na</v>
          </cell>
          <cell r="AZ140" t="str">
            <v>na</v>
          </cell>
          <cell r="BA140" t="str">
            <v>na</v>
          </cell>
          <cell r="BB140" t="str">
            <v>na</v>
          </cell>
          <cell r="BC140" t="str">
            <v>na</v>
          </cell>
          <cell r="BD140" t="str">
            <v>na</v>
          </cell>
          <cell r="BE140" t="str">
            <v>na</v>
          </cell>
          <cell r="BF140" t="str">
            <v>na</v>
          </cell>
          <cell r="BG140" t="str">
            <v>na</v>
          </cell>
          <cell r="BH140" t="str">
            <v>na</v>
          </cell>
          <cell r="BI140" t="str">
            <v>na</v>
          </cell>
          <cell r="BJ140" t="str">
            <v>na</v>
          </cell>
          <cell r="BK140" t="str">
            <v>na</v>
          </cell>
          <cell r="BL140" t="str">
            <v>na</v>
          </cell>
          <cell r="BM140" t="str">
            <v>na</v>
          </cell>
          <cell r="BN140" t="str">
            <v>na</v>
          </cell>
          <cell r="BO140" t="str">
            <v>na</v>
          </cell>
          <cell r="BP140" t="str">
            <v>na</v>
          </cell>
          <cell r="BQ140" t="str">
            <v>na</v>
          </cell>
          <cell r="BR140" t="str">
            <v>na</v>
          </cell>
          <cell r="BS140" t="str">
            <v>na</v>
          </cell>
          <cell r="BT140" t="str">
            <v>na</v>
          </cell>
          <cell r="BU140" t="str">
            <v>na</v>
          </cell>
          <cell r="BV140" t="str">
            <v>na</v>
          </cell>
          <cell r="BW140" t="str">
            <v>na</v>
          </cell>
          <cell r="BX140" t="str">
            <v>na</v>
          </cell>
          <cell r="BY140" t="str">
            <v>na</v>
          </cell>
          <cell r="BZ140" t="str">
            <v>na</v>
          </cell>
          <cell r="CA140" t="str">
            <v>na</v>
          </cell>
          <cell r="CB140" t="str">
            <v>na</v>
          </cell>
          <cell r="CC140" t="str">
            <v>na</v>
          </cell>
          <cell r="CD140" t="str">
            <v>na</v>
          </cell>
          <cell r="CE140" t="str">
            <v>na</v>
          </cell>
          <cell r="CF140" t="str">
            <v>na</v>
          </cell>
          <cell r="CG140" t="str">
            <v>na</v>
          </cell>
          <cell r="CH140" t="str">
            <v>na</v>
          </cell>
          <cell r="CI140" t="str">
            <v>na</v>
          </cell>
          <cell r="CJ140" t="str">
            <v>na</v>
          </cell>
          <cell r="CK140" t="str">
            <v>na</v>
          </cell>
          <cell r="CL140" t="str">
            <v>na</v>
          </cell>
          <cell r="CM140" t="str">
            <v>na</v>
          </cell>
          <cell r="CN140" t="str">
            <v>na</v>
          </cell>
          <cell r="CO140">
            <v>40.5</v>
          </cell>
          <cell r="CP140">
            <v>40.5</v>
          </cell>
          <cell r="CQ140">
            <v>48.6</v>
          </cell>
          <cell r="CR140">
            <v>48.6</v>
          </cell>
          <cell r="CS140">
            <v>55.7</v>
          </cell>
          <cell r="CT140">
            <v>55.7</v>
          </cell>
          <cell r="CU140">
            <v>63.5</v>
          </cell>
          <cell r="CV140">
            <v>63.5</v>
          </cell>
          <cell r="CW140" t="str">
            <v>na</v>
          </cell>
          <cell r="CX140" t="str">
            <v>na</v>
          </cell>
          <cell r="CY140">
            <v>73.099999999999994</v>
          </cell>
          <cell r="CZ140">
            <v>73.099999999999994</v>
          </cell>
          <cell r="DA140">
            <v>92.6</v>
          </cell>
          <cell r="DB140">
            <v>92.6</v>
          </cell>
          <cell r="DC140">
            <v>86.4</v>
          </cell>
          <cell r="DD140">
            <v>86.4</v>
          </cell>
          <cell r="DE140">
            <v>83.8</v>
          </cell>
          <cell r="DF140">
            <v>83.8</v>
          </cell>
          <cell r="DG140" t="str">
            <v>na</v>
          </cell>
          <cell r="DH140" t="str">
            <v>na</v>
          </cell>
          <cell r="DI140">
            <v>73.938000000000002</v>
          </cell>
          <cell r="DJ140">
            <v>0</v>
          </cell>
          <cell r="DK140" t="str">
            <v>na</v>
          </cell>
          <cell r="DL140" t="str">
            <v>na</v>
          </cell>
          <cell r="DM140" t="str">
            <v>na</v>
          </cell>
          <cell r="DN140" t="str">
            <v>na</v>
          </cell>
          <cell r="DO140" t="str">
            <v>na</v>
          </cell>
          <cell r="DP140" t="str">
            <v>na</v>
          </cell>
          <cell r="DQ140" t="str">
            <v>na</v>
          </cell>
          <cell r="DR140" t="str">
            <v>na</v>
          </cell>
          <cell r="DS140" t="str">
            <v>na</v>
          </cell>
          <cell r="DT140" t="str">
            <v>na</v>
          </cell>
          <cell r="DU140" t="str">
            <v>na</v>
          </cell>
          <cell r="DV140" t="str">
            <v>na</v>
          </cell>
          <cell r="DW140" t="str">
            <v>na</v>
          </cell>
          <cell r="DX140" t="str">
            <v>na</v>
          </cell>
          <cell r="DY140" t="str">
            <v>na</v>
          </cell>
          <cell r="DZ140" t="str">
            <v>na</v>
          </cell>
          <cell r="EA140" t="str">
            <v>na</v>
          </cell>
          <cell r="EB140" t="str">
            <v>na</v>
          </cell>
          <cell r="EC140" t="str">
            <v>na</v>
          </cell>
          <cell r="ED140" t="str">
            <v>na</v>
          </cell>
          <cell r="EE140" t="str">
            <v>na</v>
          </cell>
          <cell r="EF140" t="str">
            <v>na</v>
          </cell>
          <cell r="EG140" t="str">
            <v>na</v>
          </cell>
          <cell r="EH140" t="str">
            <v>na</v>
          </cell>
          <cell r="EI140" t="str">
            <v>na</v>
          </cell>
          <cell r="EJ140" t="str">
            <v>na</v>
          </cell>
          <cell r="EK140" t="str">
            <v>na</v>
          </cell>
          <cell r="EL140" t="str">
            <v>na</v>
          </cell>
          <cell r="EM140" t="str">
            <v>na</v>
          </cell>
          <cell r="EN140" t="str">
            <v>na</v>
          </cell>
          <cell r="EO140" t="str">
            <v>na</v>
          </cell>
          <cell r="EP140" t="str">
            <v>na</v>
          </cell>
          <cell r="EQ140" t="str">
            <v>na</v>
          </cell>
          <cell r="ER140" t="str">
            <v>na</v>
          </cell>
          <cell r="ES140" t="str">
            <v>na</v>
          </cell>
          <cell r="ET140" t="str">
            <v>na</v>
          </cell>
          <cell r="EU140" t="str">
            <v>na</v>
          </cell>
          <cell r="EV140" t="str">
            <v>na</v>
          </cell>
          <cell r="EW140" t="str">
            <v>na</v>
          </cell>
          <cell r="EX140" t="str">
            <v>na</v>
          </cell>
          <cell r="EY140" t="str">
            <v>na</v>
          </cell>
          <cell r="EZ140" t="str">
            <v>na</v>
          </cell>
          <cell r="FA140" t="str">
            <v>na</v>
          </cell>
          <cell r="FB140" t="str">
            <v>na</v>
          </cell>
          <cell r="FC140" t="str">
            <v>na</v>
          </cell>
          <cell r="FD140" t="str">
            <v>na</v>
          </cell>
          <cell r="FE140" t="str">
            <v>na</v>
          </cell>
          <cell r="FF140" t="str">
            <v>na</v>
          </cell>
          <cell r="FG140" t="str">
            <v>na</v>
          </cell>
          <cell r="FH140" t="str">
            <v>na</v>
          </cell>
          <cell r="FI140" t="str">
            <v>na</v>
          </cell>
          <cell r="FJ140" t="str">
            <v>na</v>
          </cell>
          <cell r="FK140" t="str">
            <v>na</v>
          </cell>
          <cell r="FL140" t="str">
            <v>na</v>
          </cell>
          <cell r="FM140" t="str">
            <v>na</v>
          </cell>
          <cell r="FN140" t="str">
            <v>na</v>
          </cell>
          <cell r="FO140" t="str">
            <v>na</v>
          </cell>
          <cell r="FP140" t="str">
            <v>na</v>
          </cell>
          <cell r="FQ140" t="str">
            <v>na</v>
          </cell>
          <cell r="FR140" t="str">
            <v>na</v>
          </cell>
          <cell r="FS140" t="str">
            <v>na</v>
          </cell>
          <cell r="FT140" t="str">
            <v>na</v>
          </cell>
          <cell r="FU140" t="str">
            <v>na</v>
          </cell>
          <cell r="FV140" t="str">
            <v>na</v>
          </cell>
          <cell r="FW140" t="str">
            <v>na</v>
          </cell>
          <cell r="FX140" t="str">
            <v>na</v>
          </cell>
          <cell r="FY140" t="str">
            <v>na</v>
          </cell>
          <cell r="FZ140" t="str">
            <v>na</v>
          </cell>
          <cell r="GA140" t="str">
            <v>na</v>
          </cell>
          <cell r="GB140" t="str">
            <v>na</v>
          </cell>
          <cell r="GC140" t="str">
            <v>na</v>
          </cell>
          <cell r="GD140" t="str">
            <v>na</v>
          </cell>
          <cell r="GE140" t="str">
            <v>na</v>
          </cell>
          <cell r="GF140" t="str">
            <v>na</v>
          </cell>
          <cell r="GG140" t="str">
            <v>na</v>
          </cell>
          <cell r="GH140" t="str">
            <v>na</v>
          </cell>
          <cell r="GI140" t="str">
            <v>na</v>
          </cell>
          <cell r="GJ140" t="str">
            <v>na</v>
          </cell>
          <cell r="GK140" t="str">
            <v>na</v>
          </cell>
          <cell r="GL140" t="str">
            <v>na</v>
          </cell>
          <cell r="GM140" t="str">
            <v>na</v>
          </cell>
          <cell r="GN140" t="str">
            <v>na</v>
          </cell>
          <cell r="GO140" t="str">
            <v>na</v>
          </cell>
          <cell r="GP140" t="str">
            <v>na</v>
          </cell>
          <cell r="GQ140" t="str">
            <v>na</v>
          </cell>
          <cell r="GR140" t="str">
            <v>na</v>
          </cell>
          <cell r="GS140" t="str">
            <v>na</v>
          </cell>
          <cell r="GT140" t="str">
            <v>na</v>
          </cell>
          <cell r="GU140" t="str">
            <v>na</v>
          </cell>
          <cell r="GV140" t="str">
            <v>na</v>
          </cell>
          <cell r="GW140" t="str">
            <v>na</v>
          </cell>
          <cell r="GX140" t="str">
            <v>na</v>
          </cell>
          <cell r="GY140" t="str">
            <v>na</v>
          </cell>
          <cell r="GZ140" t="str">
            <v>na</v>
          </cell>
          <cell r="HA140" t="str">
            <v>na</v>
          </cell>
          <cell r="HB140" t="str">
            <v>na</v>
          </cell>
          <cell r="HC140" t="str">
            <v>na</v>
          </cell>
          <cell r="HD140" t="str">
            <v>na</v>
          </cell>
        </row>
        <row r="141">
          <cell r="A141">
            <v>140</v>
          </cell>
          <cell r="B141" t="str">
            <v>Total Current Assets</v>
          </cell>
          <cell r="C141" t="str">
            <v>na</v>
          </cell>
          <cell r="D141" t="str">
            <v>na</v>
          </cell>
          <cell r="E141" t="str">
            <v>na</v>
          </cell>
          <cell r="F141" t="str">
            <v>na</v>
          </cell>
          <cell r="G141" t="str">
            <v>na</v>
          </cell>
          <cell r="H141" t="str">
            <v>na</v>
          </cell>
          <cell r="I141" t="str">
            <v>na</v>
          </cell>
          <cell r="J141" t="str">
            <v>na</v>
          </cell>
          <cell r="K141" t="str">
            <v>na</v>
          </cell>
          <cell r="L141" t="str">
            <v>na</v>
          </cell>
          <cell r="M141" t="str">
            <v>na</v>
          </cell>
          <cell r="N141" t="str">
            <v>na</v>
          </cell>
          <cell r="O141" t="str">
            <v>na</v>
          </cell>
          <cell r="P141" t="str">
            <v>na</v>
          </cell>
          <cell r="Q141" t="str">
            <v>na</v>
          </cell>
          <cell r="R141" t="str">
            <v>na</v>
          </cell>
          <cell r="S141" t="str">
            <v>na</v>
          </cell>
          <cell r="T141" t="str">
            <v>na</v>
          </cell>
          <cell r="U141" t="str">
            <v>na</v>
          </cell>
          <cell r="V141" t="str">
            <v>na</v>
          </cell>
          <cell r="W141" t="str">
            <v>na</v>
          </cell>
          <cell r="X141" t="str">
            <v>na</v>
          </cell>
          <cell r="Y141" t="str">
            <v>na</v>
          </cell>
          <cell r="Z141" t="str">
            <v>na</v>
          </cell>
          <cell r="AA141" t="str">
            <v>na</v>
          </cell>
          <cell r="AB141" t="str">
            <v>na</v>
          </cell>
          <cell r="AC141" t="str">
            <v>na</v>
          </cell>
          <cell r="AD141" t="str">
            <v>na</v>
          </cell>
          <cell r="AE141" t="str">
            <v>na</v>
          </cell>
          <cell r="AF141" t="str">
            <v>na</v>
          </cell>
          <cell r="AG141" t="str">
            <v>na</v>
          </cell>
          <cell r="AH141" t="str">
            <v>na</v>
          </cell>
          <cell r="AI141" t="str">
            <v>na</v>
          </cell>
          <cell r="AJ141" t="str">
            <v>na</v>
          </cell>
          <cell r="AK141" t="str">
            <v>na</v>
          </cell>
          <cell r="AL141" t="str">
            <v>na</v>
          </cell>
          <cell r="AM141" t="str">
            <v>na</v>
          </cell>
          <cell r="AN141" t="str">
            <v>na</v>
          </cell>
          <cell r="AO141" t="str">
            <v>na</v>
          </cell>
          <cell r="AP141" t="str">
            <v>na</v>
          </cell>
          <cell r="AQ141" t="str">
            <v>na</v>
          </cell>
          <cell r="AR141" t="str">
            <v>na</v>
          </cell>
          <cell r="AS141" t="str">
            <v>na</v>
          </cell>
          <cell r="AT141" t="str">
            <v>na</v>
          </cell>
          <cell r="AU141" t="str">
            <v>na</v>
          </cell>
          <cell r="AV141" t="str">
            <v>na</v>
          </cell>
          <cell r="AW141" t="str">
            <v>na</v>
          </cell>
          <cell r="AX141" t="str">
            <v>na</v>
          </cell>
          <cell r="AY141" t="str">
            <v>na</v>
          </cell>
          <cell r="AZ141" t="str">
            <v>na</v>
          </cell>
          <cell r="BA141" t="str">
            <v>na</v>
          </cell>
          <cell r="BB141" t="str">
            <v>na</v>
          </cell>
          <cell r="BC141" t="str">
            <v>na</v>
          </cell>
          <cell r="BD141" t="str">
            <v>na</v>
          </cell>
          <cell r="BE141" t="str">
            <v>na</v>
          </cell>
          <cell r="BF141" t="str">
            <v>na</v>
          </cell>
          <cell r="BG141" t="str">
            <v>na</v>
          </cell>
          <cell r="BH141" t="str">
            <v>na</v>
          </cell>
          <cell r="BI141" t="str">
            <v>na</v>
          </cell>
          <cell r="BJ141" t="str">
            <v>na</v>
          </cell>
          <cell r="BK141" t="str">
            <v>na</v>
          </cell>
          <cell r="BL141" t="str">
            <v>na</v>
          </cell>
          <cell r="BM141" t="str">
            <v>na</v>
          </cell>
          <cell r="BN141" t="str">
            <v>na</v>
          </cell>
          <cell r="BO141" t="str">
            <v>na</v>
          </cell>
          <cell r="BP141" t="str">
            <v>na</v>
          </cell>
          <cell r="BQ141" t="str">
            <v>na</v>
          </cell>
          <cell r="BR141" t="str">
            <v>na</v>
          </cell>
          <cell r="BS141" t="str">
            <v>na</v>
          </cell>
          <cell r="BT141" t="str">
            <v>na</v>
          </cell>
          <cell r="BU141" t="str">
            <v>na</v>
          </cell>
          <cell r="BV141" t="str">
            <v>na</v>
          </cell>
          <cell r="BW141" t="str">
            <v>na</v>
          </cell>
          <cell r="BX141" t="str">
            <v>na</v>
          </cell>
          <cell r="BY141" t="str">
            <v>na</v>
          </cell>
          <cell r="BZ141" t="str">
            <v>na</v>
          </cell>
          <cell r="CA141" t="str">
            <v>na</v>
          </cell>
          <cell r="CB141" t="str">
            <v>na</v>
          </cell>
          <cell r="CC141" t="str">
            <v>na</v>
          </cell>
          <cell r="CD141" t="str">
            <v>na</v>
          </cell>
          <cell r="CE141" t="str">
            <v>na</v>
          </cell>
          <cell r="CF141" t="str">
            <v>na</v>
          </cell>
          <cell r="CG141" t="str">
            <v>na</v>
          </cell>
          <cell r="CH141" t="str">
            <v>na</v>
          </cell>
          <cell r="CI141" t="str">
            <v>na</v>
          </cell>
          <cell r="CJ141" t="str">
            <v>na</v>
          </cell>
          <cell r="CK141" t="str">
            <v>na</v>
          </cell>
          <cell r="CL141" t="str">
            <v>na</v>
          </cell>
          <cell r="CM141" t="str">
            <v>na</v>
          </cell>
          <cell r="CN141" t="str">
            <v>na</v>
          </cell>
          <cell r="CO141">
            <v>904.69999999999993</v>
          </cell>
          <cell r="CP141">
            <v>904.7</v>
          </cell>
          <cell r="CQ141">
            <v>950.6</v>
          </cell>
          <cell r="CR141">
            <v>950.6</v>
          </cell>
          <cell r="CS141">
            <v>975</v>
          </cell>
          <cell r="CT141">
            <v>975</v>
          </cell>
          <cell r="CU141">
            <v>1359.4</v>
          </cell>
          <cell r="CV141">
            <v>1359.4</v>
          </cell>
          <cell r="CW141">
            <v>0</v>
          </cell>
          <cell r="CX141">
            <v>0</v>
          </cell>
          <cell r="CY141">
            <v>1335.5999999999997</v>
          </cell>
          <cell r="CZ141">
            <v>1335.6</v>
          </cell>
          <cell r="DA141">
            <v>1281.8</v>
          </cell>
          <cell r="DB141">
            <v>1281.8</v>
          </cell>
          <cell r="DC141">
            <v>1429.2000000000003</v>
          </cell>
          <cell r="DD141">
            <v>1429.2</v>
          </cell>
          <cell r="DE141">
            <v>1600.9</v>
          </cell>
          <cell r="DF141">
            <v>1600.9</v>
          </cell>
          <cell r="DG141" t="str">
            <v>na</v>
          </cell>
          <cell r="DH141" t="str">
            <v>na</v>
          </cell>
          <cell r="DI141">
            <v>1651.4740000000004</v>
          </cell>
          <cell r="DJ141">
            <v>0</v>
          </cell>
          <cell r="DK141" t="str">
            <v>na</v>
          </cell>
          <cell r="DL141" t="str">
            <v>na</v>
          </cell>
          <cell r="DM141" t="str">
            <v>na</v>
          </cell>
          <cell r="DN141" t="str">
            <v>na</v>
          </cell>
          <cell r="DO141" t="str">
            <v>na</v>
          </cell>
          <cell r="DP141" t="str">
            <v>na</v>
          </cell>
          <cell r="DQ141" t="str">
            <v>na</v>
          </cell>
          <cell r="DR141" t="str">
            <v>na</v>
          </cell>
          <cell r="DS141" t="str">
            <v>na</v>
          </cell>
          <cell r="DT141" t="str">
            <v>na</v>
          </cell>
          <cell r="DU141" t="str">
            <v>na</v>
          </cell>
          <cell r="DV141" t="str">
            <v>na</v>
          </cell>
          <cell r="DW141" t="str">
            <v>na</v>
          </cell>
          <cell r="DX141" t="str">
            <v>na</v>
          </cell>
          <cell r="DY141" t="str">
            <v>na</v>
          </cell>
          <cell r="DZ141" t="str">
            <v>na</v>
          </cell>
          <cell r="EA141" t="str">
            <v>na</v>
          </cell>
          <cell r="EB141" t="str">
            <v>na</v>
          </cell>
          <cell r="EC141" t="str">
            <v>na</v>
          </cell>
          <cell r="ED141" t="str">
            <v>na</v>
          </cell>
          <cell r="EE141" t="str">
            <v>na</v>
          </cell>
          <cell r="EF141" t="str">
            <v>na</v>
          </cell>
          <cell r="EG141" t="str">
            <v>na</v>
          </cell>
          <cell r="EH141" t="str">
            <v>na</v>
          </cell>
          <cell r="EI141" t="str">
            <v>na</v>
          </cell>
          <cell r="EJ141" t="str">
            <v>na</v>
          </cell>
          <cell r="EK141" t="str">
            <v>na</v>
          </cell>
          <cell r="EL141" t="str">
            <v>na</v>
          </cell>
          <cell r="EM141" t="str">
            <v>na</v>
          </cell>
          <cell r="EN141" t="str">
            <v>na</v>
          </cell>
          <cell r="EO141" t="str">
            <v>na</v>
          </cell>
          <cell r="EP141" t="str">
            <v>na</v>
          </cell>
          <cell r="EQ141" t="str">
            <v>na</v>
          </cell>
          <cell r="ER141" t="str">
            <v>na</v>
          </cell>
          <cell r="ES141" t="str">
            <v>na</v>
          </cell>
          <cell r="ET141" t="str">
            <v>na</v>
          </cell>
          <cell r="EU141" t="str">
            <v>na</v>
          </cell>
          <cell r="EV141" t="str">
            <v>na</v>
          </cell>
          <cell r="EW141" t="str">
            <v>na</v>
          </cell>
          <cell r="EX141" t="str">
            <v>na</v>
          </cell>
          <cell r="EY141" t="str">
            <v>na</v>
          </cell>
          <cell r="EZ141" t="str">
            <v>na</v>
          </cell>
          <cell r="FA141" t="str">
            <v>na</v>
          </cell>
          <cell r="FB141" t="str">
            <v>na</v>
          </cell>
          <cell r="FC141" t="str">
            <v>na</v>
          </cell>
          <cell r="FD141" t="str">
            <v>na</v>
          </cell>
          <cell r="FE141" t="str">
            <v>na</v>
          </cell>
          <cell r="FF141" t="str">
            <v>na</v>
          </cell>
          <cell r="FG141" t="str">
            <v>na</v>
          </cell>
          <cell r="FH141" t="str">
            <v>na</v>
          </cell>
          <cell r="FI141" t="str">
            <v>na</v>
          </cell>
          <cell r="FJ141" t="str">
            <v>na</v>
          </cell>
          <cell r="FK141" t="str">
            <v>na</v>
          </cell>
          <cell r="FL141" t="str">
            <v>na</v>
          </cell>
          <cell r="FM141" t="str">
            <v>na</v>
          </cell>
          <cell r="FN141" t="str">
            <v>na</v>
          </cell>
          <cell r="FO141" t="str">
            <v>na</v>
          </cell>
          <cell r="FP141" t="str">
            <v>na</v>
          </cell>
          <cell r="FQ141" t="str">
            <v>na</v>
          </cell>
          <cell r="FR141" t="str">
            <v>na</v>
          </cell>
          <cell r="FS141" t="str">
            <v>na</v>
          </cell>
          <cell r="FT141" t="str">
            <v>na</v>
          </cell>
          <cell r="FU141" t="str">
            <v>na</v>
          </cell>
          <cell r="FV141" t="str">
            <v>na</v>
          </cell>
          <cell r="FW141" t="str">
            <v>na</v>
          </cell>
          <cell r="FX141" t="str">
            <v>na</v>
          </cell>
          <cell r="FY141" t="str">
            <v>na</v>
          </cell>
          <cell r="FZ141" t="str">
            <v>na</v>
          </cell>
          <cell r="GA141" t="str">
            <v>na</v>
          </cell>
          <cell r="GB141" t="str">
            <v>na</v>
          </cell>
          <cell r="GC141" t="str">
            <v>na</v>
          </cell>
          <cell r="GD141" t="str">
            <v>na</v>
          </cell>
          <cell r="GE141" t="str">
            <v>na</v>
          </cell>
          <cell r="GF141" t="str">
            <v>na</v>
          </cell>
          <cell r="GG141" t="str">
            <v>na</v>
          </cell>
          <cell r="GH141" t="str">
            <v>na</v>
          </cell>
          <cell r="GI141" t="str">
            <v>na</v>
          </cell>
          <cell r="GJ141" t="str">
            <v>na</v>
          </cell>
          <cell r="GK141" t="str">
            <v>na</v>
          </cell>
          <cell r="GL141" t="str">
            <v>na</v>
          </cell>
          <cell r="GM141" t="str">
            <v>na</v>
          </cell>
          <cell r="GN141" t="str">
            <v>na</v>
          </cell>
          <cell r="GO141" t="str">
            <v>na</v>
          </cell>
          <cell r="GP141" t="str">
            <v>na</v>
          </cell>
          <cell r="GQ141" t="str">
            <v>na</v>
          </cell>
          <cell r="GR141" t="str">
            <v>na</v>
          </cell>
          <cell r="GS141" t="str">
            <v>na</v>
          </cell>
          <cell r="GT141" t="str">
            <v>na</v>
          </cell>
          <cell r="GU141" t="str">
            <v>na</v>
          </cell>
          <cell r="GV141" t="str">
            <v>na</v>
          </cell>
          <cell r="GW141" t="str">
            <v>na</v>
          </cell>
          <cell r="GX141" t="str">
            <v>na</v>
          </cell>
          <cell r="GY141" t="str">
            <v>na</v>
          </cell>
          <cell r="GZ141" t="str">
            <v>na</v>
          </cell>
          <cell r="HA141" t="str">
            <v>na</v>
          </cell>
          <cell r="HB141" t="str">
            <v>na</v>
          </cell>
          <cell r="HC141" t="str">
            <v>na</v>
          </cell>
          <cell r="HD141" t="str">
            <v>na</v>
          </cell>
        </row>
        <row r="142">
          <cell r="A142">
            <v>141</v>
          </cell>
          <cell r="B142" t="str">
            <v>Equipment &amp; Improvements</v>
          </cell>
          <cell r="C142" t="str">
            <v>na</v>
          </cell>
          <cell r="D142" t="str">
            <v>na</v>
          </cell>
          <cell r="E142" t="str">
            <v>na</v>
          </cell>
          <cell r="F142" t="str">
            <v>na</v>
          </cell>
          <cell r="G142" t="str">
            <v>na</v>
          </cell>
          <cell r="H142" t="str">
            <v>na</v>
          </cell>
          <cell r="I142" t="str">
            <v>na</v>
          </cell>
          <cell r="J142" t="str">
            <v>na</v>
          </cell>
          <cell r="K142" t="str">
            <v>na</v>
          </cell>
          <cell r="L142" t="str">
            <v>na</v>
          </cell>
          <cell r="M142" t="str">
            <v>na</v>
          </cell>
          <cell r="N142" t="str">
            <v>na</v>
          </cell>
          <cell r="O142" t="str">
            <v>na</v>
          </cell>
          <cell r="P142" t="str">
            <v>na</v>
          </cell>
          <cell r="Q142" t="str">
            <v>na</v>
          </cell>
          <cell r="R142" t="str">
            <v>na</v>
          </cell>
          <cell r="S142" t="str">
            <v>na</v>
          </cell>
          <cell r="T142" t="str">
            <v>na</v>
          </cell>
          <cell r="U142" t="str">
            <v>na</v>
          </cell>
          <cell r="V142" t="str">
            <v>na</v>
          </cell>
          <cell r="W142" t="str">
            <v>na</v>
          </cell>
          <cell r="X142" t="str">
            <v>na</v>
          </cell>
          <cell r="Y142" t="str">
            <v>na</v>
          </cell>
          <cell r="Z142" t="str">
            <v>na</v>
          </cell>
          <cell r="AA142" t="str">
            <v>na</v>
          </cell>
          <cell r="AB142" t="str">
            <v>na</v>
          </cell>
          <cell r="AC142" t="str">
            <v>na</v>
          </cell>
          <cell r="AD142" t="str">
            <v>na</v>
          </cell>
          <cell r="AE142" t="str">
            <v>na</v>
          </cell>
          <cell r="AF142" t="str">
            <v>na</v>
          </cell>
          <cell r="AG142" t="str">
            <v>na</v>
          </cell>
          <cell r="AH142" t="str">
            <v>na</v>
          </cell>
          <cell r="AI142" t="str">
            <v>na</v>
          </cell>
          <cell r="AJ142" t="str">
            <v>na</v>
          </cell>
          <cell r="AK142" t="str">
            <v>na</v>
          </cell>
          <cell r="AL142" t="str">
            <v>na</v>
          </cell>
          <cell r="AM142" t="str">
            <v>na</v>
          </cell>
          <cell r="AN142" t="str">
            <v>na</v>
          </cell>
          <cell r="AO142" t="str">
            <v>na</v>
          </cell>
          <cell r="AP142" t="str">
            <v>na</v>
          </cell>
          <cell r="AQ142" t="str">
            <v>na</v>
          </cell>
          <cell r="AR142" t="str">
            <v>na</v>
          </cell>
          <cell r="AS142" t="str">
            <v>na</v>
          </cell>
          <cell r="AT142" t="str">
            <v>na</v>
          </cell>
          <cell r="AU142" t="str">
            <v>na</v>
          </cell>
          <cell r="AV142" t="str">
            <v>na</v>
          </cell>
          <cell r="AW142" t="str">
            <v>na</v>
          </cell>
          <cell r="AX142" t="str">
            <v>na</v>
          </cell>
          <cell r="AY142" t="str">
            <v>na</v>
          </cell>
          <cell r="AZ142" t="str">
            <v>na</v>
          </cell>
          <cell r="BA142" t="str">
            <v>na</v>
          </cell>
          <cell r="BB142" t="str">
            <v>na</v>
          </cell>
          <cell r="BC142" t="str">
            <v>na</v>
          </cell>
          <cell r="BD142" t="str">
            <v>na</v>
          </cell>
          <cell r="BE142" t="str">
            <v>na</v>
          </cell>
          <cell r="BF142" t="str">
            <v>na</v>
          </cell>
          <cell r="BG142" t="str">
            <v>na</v>
          </cell>
          <cell r="BH142" t="str">
            <v>na</v>
          </cell>
          <cell r="BI142" t="str">
            <v>na</v>
          </cell>
          <cell r="BJ142" t="str">
            <v>na</v>
          </cell>
          <cell r="BK142" t="str">
            <v>na</v>
          </cell>
          <cell r="BL142" t="str">
            <v>na</v>
          </cell>
          <cell r="BM142" t="str">
            <v>na</v>
          </cell>
          <cell r="BN142" t="str">
            <v>na</v>
          </cell>
          <cell r="BO142" t="str">
            <v>na</v>
          </cell>
          <cell r="BP142" t="str">
            <v>na</v>
          </cell>
          <cell r="BQ142" t="str">
            <v>na</v>
          </cell>
          <cell r="BR142" t="str">
            <v>na</v>
          </cell>
          <cell r="BS142" t="str">
            <v>na</v>
          </cell>
          <cell r="BT142" t="str">
            <v>na</v>
          </cell>
          <cell r="BU142" t="str">
            <v>na</v>
          </cell>
          <cell r="BV142" t="str">
            <v>na</v>
          </cell>
          <cell r="BW142" t="str">
            <v>na</v>
          </cell>
          <cell r="BX142" t="str">
            <v>na</v>
          </cell>
          <cell r="BY142" t="str">
            <v>na</v>
          </cell>
          <cell r="BZ142" t="str">
            <v>na</v>
          </cell>
          <cell r="CA142" t="str">
            <v>na</v>
          </cell>
          <cell r="CB142" t="str">
            <v>na</v>
          </cell>
          <cell r="CC142" t="str">
            <v>na</v>
          </cell>
          <cell r="CD142" t="str">
            <v>na</v>
          </cell>
          <cell r="CE142" t="str">
            <v>na</v>
          </cell>
          <cell r="CF142" t="str">
            <v>na</v>
          </cell>
          <cell r="CG142" t="str">
            <v>na</v>
          </cell>
          <cell r="CH142" t="str">
            <v>na</v>
          </cell>
          <cell r="CI142" t="str">
            <v>na</v>
          </cell>
          <cell r="CJ142" t="str">
            <v>na</v>
          </cell>
          <cell r="CK142" t="str">
            <v>na</v>
          </cell>
          <cell r="CL142" t="str">
            <v>na</v>
          </cell>
          <cell r="CM142" t="str">
            <v>na</v>
          </cell>
          <cell r="CN142" t="str">
            <v>na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 t="str">
            <v>na</v>
          </cell>
          <cell r="CX142" t="str">
            <v>na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 t="str">
            <v>na</v>
          </cell>
          <cell r="DH142" t="str">
            <v>na</v>
          </cell>
          <cell r="DI142">
            <v>0</v>
          </cell>
          <cell r="DJ142">
            <v>0</v>
          </cell>
          <cell r="DK142" t="str">
            <v>na</v>
          </cell>
          <cell r="DL142" t="str">
            <v>na</v>
          </cell>
          <cell r="DM142" t="str">
            <v>na</v>
          </cell>
          <cell r="DN142" t="str">
            <v>na</v>
          </cell>
          <cell r="DO142" t="str">
            <v>na</v>
          </cell>
          <cell r="DP142" t="str">
            <v>na</v>
          </cell>
          <cell r="DQ142" t="str">
            <v>na</v>
          </cell>
          <cell r="DR142" t="str">
            <v>na</v>
          </cell>
          <cell r="DS142" t="str">
            <v>na</v>
          </cell>
          <cell r="DT142" t="str">
            <v>na</v>
          </cell>
          <cell r="DU142" t="str">
            <v>na</v>
          </cell>
          <cell r="DV142" t="str">
            <v>na</v>
          </cell>
          <cell r="DW142" t="str">
            <v>na</v>
          </cell>
          <cell r="DX142" t="str">
            <v>na</v>
          </cell>
          <cell r="DY142" t="str">
            <v>na</v>
          </cell>
          <cell r="DZ142" t="str">
            <v>na</v>
          </cell>
          <cell r="EA142" t="str">
            <v>na</v>
          </cell>
          <cell r="EB142" t="str">
            <v>na</v>
          </cell>
          <cell r="EC142" t="str">
            <v>na</v>
          </cell>
          <cell r="ED142" t="str">
            <v>na</v>
          </cell>
          <cell r="EE142" t="str">
            <v>na</v>
          </cell>
          <cell r="EF142" t="str">
            <v>na</v>
          </cell>
          <cell r="EG142" t="str">
            <v>na</v>
          </cell>
          <cell r="EH142" t="str">
            <v>na</v>
          </cell>
          <cell r="EI142" t="str">
            <v>na</v>
          </cell>
          <cell r="EJ142" t="str">
            <v>na</v>
          </cell>
          <cell r="EK142" t="str">
            <v>na</v>
          </cell>
          <cell r="EL142" t="str">
            <v>na</v>
          </cell>
          <cell r="EM142" t="str">
            <v>na</v>
          </cell>
          <cell r="EN142" t="str">
            <v>na</v>
          </cell>
          <cell r="EO142" t="str">
            <v>na</v>
          </cell>
          <cell r="EP142" t="str">
            <v>na</v>
          </cell>
          <cell r="EQ142" t="str">
            <v>na</v>
          </cell>
          <cell r="ER142" t="str">
            <v>na</v>
          </cell>
          <cell r="ES142" t="str">
            <v>na</v>
          </cell>
          <cell r="ET142" t="str">
            <v>na</v>
          </cell>
          <cell r="EU142" t="str">
            <v>na</v>
          </cell>
          <cell r="EV142" t="str">
            <v>na</v>
          </cell>
          <cell r="EW142" t="str">
            <v>na</v>
          </cell>
          <cell r="EX142" t="str">
            <v>na</v>
          </cell>
          <cell r="EY142" t="str">
            <v>na</v>
          </cell>
          <cell r="EZ142" t="str">
            <v>na</v>
          </cell>
          <cell r="FA142" t="str">
            <v>na</v>
          </cell>
          <cell r="FB142" t="str">
            <v>na</v>
          </cell>
          <cell r="FC142" t="str">
            <v>na</v>
          </cell>
          <cell r="FD142" t="str">
            <v>na</v>
          </cell>
          <cell r="FE142" t="str">
            <v>na</v>
          </cell>
          <cell r="FF142" t="str">
            <v>na</v>
          </cell>
          <cell r="FG142" t="str">
            <v>na</v>
          </cell>
          <cell r="FH142" t="str">
            <v>na</v>
          </cell>
          <cell r="FI142" t="str">
            <v>na</v>
          </cell>
          <cell r="FJ142" t="str">
            <v>na</v>
          </cell>
          <cell r="FK142" t="str">
            <v>na</v>
          </cell>
          <cell r="FL142" t="str">
            <v>na</v>
          </cell>
          <cell r="FM142" t="str">
            <v>na</v>
          </cell>
          <cell r="FN142" t="str">
            <v>na</v>
          </cell>
          <cell r="FO142" t="str">
            <v>na</v>
          </cell>
          <cell r="FP142" t="str">
            <v>na</v>
          </cell>
          <cell r="FQ142" t="str">
            <v>na</v>
          </cell>
          <cell r="FR142" t="str">
            <v>na</v>
          </cell>
          <cell r="FS142" t="str">
            <v>na</v>
          </cell>
          <cell r="FT142" t="str">
            <v>na</v>
          </cell>
          <cell r="FU142" t="str">
            <v>na</v>
          </cell>
          <cell r="FV142" t="str">
            <v>na</v>
          </cell>
          <cell r="FW142" t="str">
            <v>na</v>
          </cell>
          <cell r="FX142" t="str">
            <v>na</v>
          </cell>
          <cell r="FY142" t="str">
            <v>na</v>
          </cell>
          <cell r="FZ142" t="str">
            <v>na</v>
          </cell>
          <cell r="GA142" t="str">
            <v>na</v>
          </cell>
          <cell r="GB142" t="str">
            <v>na</v>
          </cell>
          <cell r="GC142" t="str">
            <v>na</v>
          </cell>
          <cell r="GD142" t="str">
            <v>na</v>
          </cell>
          <cell r="GE142" t="str">
            <v>na</v>
          </cell>
          <cell r="GF142" t="str">
            <v>na</v>
          </cell>
          <cell r="GG142" t="str">
            <v>na</v>
          </cell>
          <cell r="GH142" t="str">
            <v>na</v>
          </cell>
          <cell r="GI142" t="str">
            <v>na</v>
          </cell>
          <cell r="GJ142" t="str">
            <v>na</v>
          </cell>
          <cell r="GK142" t="str">
            <v>na</v>
          </cell>
          <cell r="GL142" t="str">
            <v>na</v>
          </cell>
          <cell r="GM142" t="str">
            <v>na</v>
          </cell>
          <cell r="GN142" t="str">
            <v>na</v>
          </cell>
          <cell r="GO142" t="str">
            <v>na</v>
          </cell>
          <cell r="GP142" t="str">
            <v>na</v>
          </cell>
          <cell r="GQ142" t="str">
            <v>na</v>
          </cell>
          <cell r="GR142" t="str">
            <v>na</v>
          </cell>
          <cell r="GS142" t="str">
            <v>na</v>
          </cell>
          <cell r="GT142" t="str">
            <v>na</v>
          </cell>
          <cell r="GU142" t="str">
            <v>na</v>
          </cell>
          <cell r="GV142" t="str">
            <v>na</v>
          </cell>
          <cell r="GW142" t="str">
            <v>na</v>
          </cell>
          <cell r="GX142" t="str">
            <v>na</v>
          </cell>
          <cell r="GY142" t="str">
            <v>na</v>
          </cell>
          <cell r="GZ142" t="str">
            <v>na</v>
          </cell>
          <cell r="HA142" t="str">
            <v>na</v>
          </cell>
          <cell r="HB142" t="str">
            <v>na</v>
          </cell>
          <cell r="HC142" t="str">
            <v>na</v>
          </cell>
          <cell r="HD142" t="str">
            <v>na</v>
          </cell>
        </row>
        <row r="143">
          <cell r="A143">
            <v>142</v>
          </cell>
          <cell r="B143" t="str">
            <v>Long-term Investments</v>
          </cell>
          <cell r="C143" t="str">
            <v>na</v>
          </cell>
          <cell r="D143" t="str">
            <v>na</v>
          </cell>
          <cell r="E143" t="str">
            <v>na</v>
          </cell>
          <cell r="F143" t="str">
            <v>na</v>
          </cell>
          <cell r="G143" t="str">
            <v>na</v>
          </cell>
          <cell r="H143" t="str">
            <v>na</v>
          </cell>
          <cell r="I143" t="str">
            <v>na</v>
          </cell>
          <cell r="J143" t="str">
            <v>na</v>
          </cell>
          <cell r="K143" t="str">
            <v>na</v>
          </cell>
          <cell r="L143" t="str">
            <v>na</v>
          </cell>
          <cell r="M143" t="str">
            <v>na</v>
          </cell>
          <cell r="N143" t="str">
            <v>na</v>
          </cell>
          <cell r="O143" t="str">
            <v>na</v>
          </cell>
          <cell r="P143" t="str">
            <v>na</v>
          </cell>
          <cell r="Q143" t="str">
            <v>na</v>
          </cell>
          <cell r="R143" t="str">
            <v>na</v>
          </cell>
          <cell r="S143" t="str">
            <v>na</v>
          </cell>
          <cell r="T143" t="str">
            <v>na</v>
          </cell>
          <cell r="U143" t="str">
            <v>na</v>
          </cell>
          <cell r="V143" t="str">
            <v>na</v>
          </cell>
          <cell r="W143" t="str">
            <v>na</v>
          </cell>
          <cell r="X143" t="str">
            <v>na</v>
          </cell>
          <cell r="Y143" t="str">
            <v>na</v>
          </cell>
          <cell r="Z143" t="str">
            <v>na</v>
          </cell>
          <cell r="AA143" t="str">
            <v>na</v>
          </cell>
          <cell r="AB143" t="str">
            <v>na</v>
          </cell>
          <cell r="AC143" t="str">
            <v>na</v>
          </cell>
          <cell r="AD143" t="str">
            <v>na</v>
          </cell>
          <cell r="AE143" t="str">
            <v>na</v>
          </cell>
          <cell r="AF143" t="str">
            <v>na</v>
          </cell>
          <cell r="AG143" t="str">
            <v>na</v>
          </cell>
          <cell r="AH143" t="str">
            <v>na</v>
          </cell>
          <cell r="AI143" t="str">
            <v>na</v>
          </cell>
          <cell r="AJ143" t="str">
            <v>na</v>
          </cell>
          <cell r="AK143" t="str">
            <v>na</v>
          </cell>
          <cell r="AL143" t="str">
            <v>na</v>
          </cell>
          <cell r="AM143" t="str">
            <v>na</v>
          </cell>
          <cell r="AN143" t="str">
            <v>na</v>
          </cell>
          <cell r="AO143" t="str">
            <v>na</v>
          </cell>
          <cell r="AP143" t="str">
            <v>na</v>
          </cell>
          <cell r="AQ143" t="str">
            <v>na</v>
          </cell>
          <cell r="AR143" t="str">
            <v>na</v>
          </cell>
          <cell r="AS143" t="str">
            <v>na</v>
          </cell>
          <cell r="AT143" t="str">
            <v>na</v>
          </cell>
          <cell r="AU143" t="str">
            <v>na</v>
          </cell>
          <cell r="AV143" t="str">
            <v>na</v>
          </cell>
          <cell r="AW143" t="str">
            <v>na</v>
          </cell>
          <cell r="AX143" t="str">
            <v>na</v>
          </cell>
          <cell r="AY143" t="str">
            <v>na</v>
          </cell>
          <cell r="AZ143" t="str">
            <v>na</v>
          </cell>
          <cell r="BA143" t="str">
            <v>na</v>
          </cell>
          <cell r="BB143" t="str">
            <v>na</v>
          </cell>
          <cell r="BC143" t="str">
            <v>na</v>
          </cell>
          <cell r="BD143" t="str">
            <v>na</v>
          </cell>
          <cell r="BE143" t="str">
            <v>na</v>
          </cell>
          <cell r="BF143" t="str">
            <v>na</v>
          </cell>
          <cell r="BG143" t="str">
            <v>na</v>
          </cell>
          <cell r="BH143" t="str">
            <v>na</v>
          </cell>
          <cell r="BI143" t="str">
            <v>na</v>
          </cell>
          <cell r="BJ143" t="str">
            <v>na</v>
          </cell>
          <cell r="BK143" t="str">
            <v>na</v>
          </cell>
          <cell r="BL143" t="str">
            <v>na</v>
          </cell>
          <cell r="BM143" t="str">
            <v>na</v>
          </cell>
          <cell r="BN143" t="str">
            <v>na</v>
          </cell>
          <cell r="BO143" t="str">
            <v>na</v>
          </cell>
          <cell r="BP143" t="str">
            <v>na</v>
          </cell>
          <cell r="BQ143" t="str">
            <v>na</v>
          </cell>
          <cell r="BR143" t="str">
            <v>na</v>
          </cell>
          <cell r="BS143" t="str">
            <v>na</v>
          </cell>
          <cell r="BT143" t="str">
            <v>na</v>
          </cell>
          <cell r="BU143" t="str">
            <v>na</v>
          </cell>
          <cell r="BV143" t="str">
            <v>na</v>
          </cell>
          <cell r="BW143" t="str">
            <v>na</v>
          </cell>
          <cell r="BX143" t="str">
            <v>na</v>
          </cell>
          <cell r="BY143" t="str">
            <v>na</v>
          </cell>
          <cell r="BZ143" t="str">
            <v>na</v>
          </cell>
          <cell r="CA143" t="str">
            <v>na</v>
          </cell>
          <cell r="CB143" t="str">
            <v>na</v>
          </cell>
          <cell r="CC143" t="str">
            <v>na</v>
          </cell>
          <cell r="CD143" t="str">
            <v>na</v>
          </cell>
          <cell r="CE143" t="str">
            <v>na</v>
          </cell>
          <cell r="CF143" t="str">
            <v>na</v>
          </cell>
          <cell r="CG143" t="str">
            <v>na</v>
          </cell>
          <cell r="CH143" t="str">
            <v>na</v>
          </cell>
          <cell r="CI143" t="str">
            <v>na</v>
          </cell>
          <cell r="CJ143" t="str">
            <v>na</v>
          </cell>
          <cell r="CK143" t="str">
            <v>na</v>
          </cell>
          <cell r="CL143" t="str">
            <v>na</v>
          </cell>
          <cell r="CM143" t="str">
            <v>na</v>
          </cell>
          <cell r="CN143" t="str">
            <v>na</v>
          </cell>
          <cell r="CO143">
            <v>43.2</v>
          </cell>
          <cell r="CP143">
            <v>43.2</v>
          </cell>
          <cell r="CQ143">
            <v>39.4</v>
          </cell>
          <cell r="CR143">
            <v>39.4</v>
          </cell>
          <cell r="CS143">
            <v>68</v>
          </cell>
          <cell r="CT143">
            <v>68</v>
          </cell>
          <cell r="CU143">
            <v>67.900000000000006</v>
          </cell>
          <cell r="CV143">
            <v>67.900000000000006</v>
          </cell>
          <cell r="CW143" t="str">
            <v>na</v>
          </cell>
          <cell r="CX143" t="str">
            <v>na</v>
          </cell>
          <cell r="CY143">
            <v>149.1</v>
          </cell>
          <cell r="CZ143">
            <v>149.1</v>
          </cell>
          <cell r="DA143">
            <v>160.19999999999999</v>
          </cell>
          <cell r="DB143">
            <v>160.19999999999999</v>
          </cell>
          <cell r="DC143">
            <v>155.54900000000001</v>
          </cell>
          <cell r="DD143">
            <v>155.54900000000001</v>
          </cell>
          <cell r="DE143">
            <v>95.7</v>
          </cell>
          <cell r="DF143">
            <v>95.7</v>
          </cell>
          <cell r="DG143" t="str">
            <v>na</v>
          </cell>
          <cell r="DH143" t="str">
            <v>na</v>
          </cell>
          <cell r="DI143">
            <v>99.222999999999999</v>
          </cell>
          <cell r="DJ143">
            <v>0</v>
          </cell>
          <cell r="DK143" t="str">
            <v>na</v>
          </cell>
          <cell r="DL143" t="str">
            <v>na</v>
          </cell>
          <cell r="DM143" t="str">
            <v>na</v>
          </cell>
          <cell r="DN143" t="str">
            <v>na</v>
          </cell>
          <cell r="DO143" t="str">
            <v>na</v>
          </cell>
          <cell r="DP143" t="str">
            <v>na</v>
          </cell>
          <cell r="DQ143" t="str">
            <v>na</v>
          </cell>
          <cell r="DR143" t="str">
            <v>na</v>
          </cell>
          <cell r="DS143" t="str">
            <v>na</v>
          </cell>
          <cell r="DT143" t="str">
            <v>na</v>
          </cell>
          <cell r="DU143" t="str">
            <v>na</v>
          </cell>
          <cell r="DV143" t="str">
            <v>na</v>
          </cell>
          <cell r="DW143" t="str">
            <v>na</v>
          </cell>
          <cell r="DX143" t="str">
            <v>na</v>
          </cell>
          <cell r="DY143" t="str">
            <v>na</v>
          </cell>
          <cell r="DZ143" t="str">
            <v>na</v>
          </cell>
          <cell r="EA143" t="str">
            <v>na</v>
          </cell>
          <cell r="EB143" t="str">
            <v>na</v>
          </cell>
          <cell r="EC143" t="str">
            <v>na</v>
          </cell>
          <cell r="ED143" t="str">
            <v>na</v>
          </cell>
          <cell r="EE143" t="str">
            <v>na</v>
          </cell>
          <cell r="EF143" t="str">
            <v>na</v>
          </cell>
          <cell r="EG143" t="str">
            <v>na</v>
          </cell>
          <cell r="EH143" t="str">
            <v>na</v>
          </cell>
          <cell r="EI143" t="str">
            <v>na</v>
          </cell>
          <cell r="EJ143" t="str">
            <v>na</v>
          </cell>
          <cell r="EK143" t="str">
            <v>na</v>
          </cell>
          <cell r="EL143" t="str">
            <v>na</v>
          </cell>
          <cell r="EM143" t="str">
            <v>na</v>
          </cell>
          <cell r="EN143" t="str">
            <v>na</v>
          </cell>
          <cell r="EO143" t="str">
            <v>na</v>
          </cell>
          <cell r="EP143" t="str">
            <v>na</v>
          </cell>
          <cell r="EQ143" t="str">
            <v>na</v>
          </cell>
          <cell r="ER143" t="str">
            <v>na</v>
          </cell>
          <cell r="ES143" t="str">
            <v>na</v>
          </cell>
          <cell r="ET143" t="str">
            <v>na</v>
          </cell>
          <cell r="EU143" t="str">
            <v>na</v>
          </cell>
          <cell r="EV143" t="str">
            <v>na</v>
          </cell>
          <cell r="EW143" t="str">
            <v>na</v>
          </cell>
          <cell r="EX143" t="str">
            <v>na</v>
          </cell>
          <cell r="EY143" t="str">
            <v>na</v>
          </cell>
          <cell r="EZ143" t="str">
            <v>na</v>
          </cell>
          <cell r="FA143" t="str">
            <v>na</v>
          </cell>
          <cell r="FB143" t="str">
            <v>na</v>
          </cell>
          <cell r="FC143" t="str">
            <v>na</v>
          </cell>
          <cell r="FD143" t="str">
            <v>na</v>
          </cell>
          <cell r="FE143" t="str">
            <v>na</v>
          </cell>
          <cell r="FF143" t="str">
            <v>na</v>
          </cell>
          <cell r="FG143" t="str">
            <v>na</v>
          </cell>
          <cell r="FH143" t="str">
            <v>na</v>
          </cell>
          <cell r="FI143" t="str">
            <v>na</v>
          </cell>
          <cell r="FJ143" t="str">
            <v>na</v>
          </cell>
          <cell r="FK143" t="str">
            <v>na</v>
          </cell>
          <cell r="FL143" t="str">
            <v>na</v>
          </cell>
          <cell r="FM143" t="str">
            <v>na</v>
          </cell>
          <cell r="FN143" t="str">
            <v>na</v>
          </cell>
          <cell r="FO143" t="str">
            <v>na</v>
          </cell>
          <cell r="FP143" t="str">
            <v>na</v>
          </cell>
          <cell r="FQ143" t="str">
            <v>na</v>
          </cell>
          <cell r="FR143" t="str">
            <v>na</v>
          </cell>
          <cell r="FS143" t="str">
            <v>na</v>
          </cell>
          <cell r="FT143" t="str">
            <v>na</v>
          </cell>
          <cell r="FU143" t="str">
            <v>na</v>
          </cell>
          <cell r="FV143" t="str">
            <v>na</v>
          </cell>
          <cell r="FW143" t="str">
            <v>na</v>
          </cell>
          <cell r="FX143" t="str">
            <v>na</v>
          </cell>
          <cell r="FY143" t="str">
            <v>na</v>
          </cell>
          <cell r="FZ143" t="str">
            <v>na</v>
          </cell>
          <cell r="GA143" t="str">
            <v>na</v>
          </cell>
          <cell r="GB143" t="str">
            <v>na</v>
          </cell>
          <cell r="GC143" t="str">
            <v>na</v>
          </cell>
          <cell r="GD143" t="str">
            <v>na</v>
          </cell>
          <cell r="GE143" t="str">
            <v>na</v>
          </cell>
          <cell r="GF143" t="str">
            <v>na</v>
          </cell>
          <cell r="GG143" t="str">
            <v>na</v>
          </cell>
          <cell r="GH143" t="str">
            <v>na</v>
          </cell>
          <cell r="GI143" t="str">
            <v>na</v>
          </cell>
          <cell r="GJ143" t="str">
            <v>na</v>
          </cell>
          <cell r="GK143" t="str">
            <v>na</v>
          </cell>
          <cell r="GL143" t="str">
            <v>na</v>
          </cell>
          <cell r="GM143" t="str">
            <v>na</v>
          </cell>
          <cell r="GN143" t="str">
            <v>na</v>
          </cell>
          <cell r="GO143" t="str">
            <v>na</v>
          </cell>
          <cell r="GP143" t="str">
            <v>na</v>
          </cell>
          <cell r="GQ143" t="str">
            <v>na</v>
          </cell>
          <cell r="GR143" t="str">
            <v>na</v>
          </cell>
          <cell r="GS143" t="str">
            <v>na</v>
          </cell>
          <cell r="GT143" t="str">
            <v>na</v>
          </cell>
          <cell r="GU143" t="str">
            <v>na</v>
          </cell>
          <cell r="GV143" t="str">
            <v>na</v>
          </cell>
          <cell r="GW143" t="str">
            <v>na</v>
          </cell>
          <cell r="GX143" t="str">
            <v>na</v>
          </cell>
          <cell r="GY143" t="str">
            <v>na</v>
          </cell>
          <cell r="GZ143" t="str">
            <v>na</v>
          </cell>
          <cell r="HA143" t="str">
            <v>na</v>
          </cell>
          <cell r="HB143" t="str">
            <v>na</v>
          </cell>
          <cell r="HC143" t="str">
            <v>na</v>
          </cell>
          <cell r="HD143" t="str">
            <v>na</v>
          </cell>
        </row>
        <row r="144">
          <cell r="A144">
            <v>143</v>
          </cell>
          <cell r="B144" t="str">
            <v>Capitalized Software</v>
          </cell>
          <cell r="C144" t="str">
            <v>na</v>
          </cell>
          <cell r="D144" t="str">
            <v>na</v>
          </cell>
          <cell r="E144" t="str">
            <v>na</v>
          </cell>
          <cell r="F144" t="str">
            <v>na</v>
          </cell>
          <cell r="G144" t="str">
            <v>na</v>
          </cell>
          <cell r="H144" t="str">
            <v>na</v>
          </cell>
          <cell r="I144" t="str">
            <v>na</v>
          </cell>
          <cell r="J144" t="str">
            <v>na</v>
          </cell>
          <cell r="K144" t="str">
            <v>na</v>
          </cell>
          <cell r="L144" t="str">
            <v>na</v>
          </cell>
          <cell r="M144" t="str">
            <v>na</v>
          </cell>
          <cell r="N144" t="str">
            <v>na</v>
          </cell>
          <cell r="O144" t="str">
            <v>na</v>
          </cell>
          <cell r="P144" t="str">
            <v>na</v>
          </cell>
          <cell r="Q144" t="str">
            <v>na</v>
          </cell>
          <cell r="R144" t="str">
            <v>na</v>
          </cell>
          <cell r="S144" t="str">
            <v>na</v>
          </cell>
          <cell r="T144" t="str">
            <v>na</v>
          </cell>
          <cell r="U144" t="str">
            <v>na</v>
          </cell>
          <cell r="V144" t="str">
            <v>na</v>
          </cell>
          <cell r="W144" t="str">
            <v>na</v>
          </cell>
          <cell r="X144" t="str">
            <v>na</v>
          </cell>
          <cell r="Y144" t="str">
            <v>na</v>
          </cell>
          <cell r="Z144" t="str">
            <v>na</v>
          </cell>
          <cell r="AA144" t="str">
            <v>na</v>
          </cell>
          <cell r="AB144" t="str">
            <v>na</v>
          </cell>
          <cell r="AC144" t="str">
            <v>na</v>
          </cell>
          <cell r="AD144" t="str">
            <v>na</v>
          </cell>
          <cell r="AE144" t="str">
            <v>na</v>
          </cell>
          <cell r="AF144" t="str">
            <v>na</v>
          </cell>
          <cell r="AG144" t="str">
            <v>na</v>
          </cell>
          <cell r="AH144" t="str">
            <v>na</v>
          </cell>
          <cell r="AI144" t="str">
            <v>na</v>
          </cell>
          <cell r="AJ144" t="str">
            <v>na</v>
          </cell>
          <cell r="AK144" t="str">
            <v>na</v>
          </cell>
          <cell r="AL144" t="str">
            <v>na</v>
          </cell>
          <cell r="AM144" t="str">
            <v>na</v>
          </cell>
          <cell r="AN144" t="str">
            <v>na</v>
          </cell>
          <cell r="AO144" t="str">
            <v>na</v>
          </cell>
          <cell r="AP144" t="str">
            <v>na</v>
          </cell>
          <cell r="AQ144" t="str">
            <v>na</v>
          </cell>
          <cell r="AR144" t="str">
            <v>na</v>
          </cell>
          <cell r="AS144" t="str">
            <v>na</v>
          </cell>
          <cell r="AT144" t="str">
            <v>na</v>
          </cell>
          <cell r="AU144" t="str">
            <v>na</v>
          </cell>
          <cell r="AV144" t="str">
            <v>na</v>
          </cell>
          <cell r="AW144" t="str">
            <v>na</v>
          </cell>
          <cell r="AX144" t="str">
            <v>na</v>
          </cell>
          <cell r="AY144" t="str">
            <v>na</v>
          </cell>
          <cell r="AZ144" t="str">
            <v>na</v>
          </cell>
          <cell r="BA144" t="str">
            <v>na</v>
          </cell>
          <cell r="BB144" t="str">
            <v>na</v>
          </cell>
          <cell r="BC144" t="str">
            <v>na</v>
          </cell>
          <cell r="BD144" t="str">
            <v>na</v>
          </cell>
          <cell r="BE144" t="str">
            <v>na</v>
          </cell>
          <cell r="BF144" t="str">
            <v>na</v>
          </cell>
          <cell r="BG144" t="str">
            <v>na</v>
          </cell>
          <cell r="BH144" t="str">
            <v>na</v>
          </cell>
          <cell r="BI144" t="str">
            <v>na</v>
          </cell>
          <cell r="BJ144" t="str">
            <v>na</v>
          </cell>
          <cell r="BK144" t="str">
            <v>na</v>
          </cell>
          <cell r="BL144" t="str">
            <v>na</v>
          </cell>
          <cell r="BM144" t="str">
            <v>na</v>
          </cell>
          <cell r="BN144" t="str">
            <v>na</v>
          </cell>
          <cell r="BO144" t="str">
            <v>na</v>
          </cell>
          <cell r="BP144" t="str">
            <v>na</v>
          </cell>
          <cell r="BQ144" t="str">
            <v>na</v>
          </cell>
          <cell r="BR144" t="str">
            <v>na</v>
          </cell>
          <cell r="BS144" t="str">
            <v>na</v>
          </cell>
          <cell r="BT144" t="str">
            <v>na</v>
          </cell>
          <cell r="BU144" t="str">
            <v>na</v>
          </cell>
          <cell r="BV144" t="str">
            <v>na</v>
          </cell>
          <cell r="BW144" t="str">
            <v>na</v>
          </cell>
          <cell r="BX144" t="str">
            <v>na</v>
          </cell>
          <cell r="BY144" t="str">
            <v>na</v>
          </cell>
          <cell r="BZ144" t="str">
            <v>na</v>
          </cell>
          <cell r="CA144" t="str">
            <v>na</v>
          </cell>
          <cell r="CB144" t="str">
            <v>na</v>
          </cell>
          <cell r="CC144" t="str">
            <v>na</v>
          </cell>
          <cell r="CD144" t="str">
            <v>na</v>
          </cell>
          <cell r="CE144" t="str">
            <v>na</v>
          </cell>
          <cell r="CF144" t="str">
            <v>na</v>
          </cell>
          <cell r="CG144" t="str">
            <v>na</v>
          </cell>
          <cell r="CH144" t="str">
            <v>na</v>
          </cell>
          <cell r="CI144" t="str">
            <v>na</v>
          </cell>
          <cell r="CJ144" t="str">
            <v>na</v>
          </cell>
          <cell r="CK144" t="str">
            <v>na</v>
          </cell>
          <cell r="CL144" t="str">
            <v>na</v>
          </cell>
          <cell r="CM144" t="str">
            <v>na</v>
          </cell>
          <cell r="CN144" t="str">
            <v>na</v>
          </cell>
          <cell r="CO144">
            <v>35.9</v>
          </cell>
          <cell r="CP144">
            <v>35.9</v>
          </cell>
          <cell r="CQ144">
            <v>44.5</v>
          </cell>
          <cell r="CR144">
            <v>44.5</v>
          </cell>
          <cell r="CS144">
            <v>43.2</v>
          </cell>
          <cell r="CT144">
            <v>43.2</v>
          </cell>
          <cell r="CU144">
            <v>27.3</v>
          </cell>
          <cell r="CV144">
            <v>27.3</v>
          </cell>
          <cell r="CW144" t="str">
            <v>na</v>
          </cell>
          <cell r="CX144" t="str">
            <v>na</v>
          </cell>
          <cell r="CY144">
            <v>24.248999999999999</v>
          </cell>
          <cell r="CZ144">
            <v>24.248999999999999</v>
          </cell>
          <cell r="DA144">
            <v>20.100000000000001</v>
          </cell>
          <cell r="DB144">
            <v>20.100000000000001</v>
          </cell>
          <cell r="DC144">
            <v>6.1</v>
          </cell>
          <cell r="DD144">
            <v>6.1</v>
          </cell>
          <cell r="DE144">
            <v>7.4</v>
          </cell>
          <cell r="DF144">
            <v>7.4</v>
          </cell>
          <cell r="DG144" t="str">
            <v>na</v>
          </cell>
          <cell r="DH144" t="str">
            <v>na</v>
          </cell>
          <cell r="DI144">
            <v>6.5279999999999996</v>
          </cell>
          <cell r="DJ144">
            <v>0</v>
          </cell>
          <cell r="DK144" t="str">
            <v>na</v>
          </cell>
          <cell r="DL144" t="str">
            <v>na</v>
          </cell>
          <cell r="DM144" t="str">
            <v>na</v>
          </cell>
          <cell r="DN144" t="str">
            <v>na</v>
          </cell>
          <cell r="DO144" t="str">
            <v>na</v>
          </cell>
          <cell r="DP144" t="str">
            <v>na</v>
          </cell>
          <cell r="DQ144" t="str">
            <v>na</v>
          </cell>
          <cell r="DR144" t="str">
            <v>na</v>
          </cell>
          <cell r="DS144" t="str">
            <v>na</v>
          </cell>
          <cell r="DT144" t="str">
            <v>na</v>
          </cell>
          <cell r="DU144" t="str">
            <v>na</v>
          </cell>
          <cell r="DV144" t="str">
            <v>na</v>
          </cell>
          <cell r="DW144" t="str">
            <v>na</v>
          </cell>
          <cell r="DX144" t="str">
            <v>na</v>
          </cell>
          <cell r="DY144" t="str">
            <v>na</v>
          </cell>
          <cell r="DZ144" t="str">
            <v>na</v>
          </cell>
          <cell r="EA144" t="str">
            <v>na</v>
          </cell>
          <cell r="EB144" t="str">
            <v>na</v>
          </cell>
          <cell r="EC144" t="str">
            <v>na</v>
          </cell>
          <cell r="ED144" t="str">
            <v>na</v>
          </cell>
          <cell r="EE144" t="str">
            <v>na</v>
          </cell>
          <cell r="EF144" t="str">
            <v>na</v>
          </cell>
          <cell r="EG144" t="str">
            <v>na</v>
          </cell>
          <cell r="EH144" t="str">
            <v>na</v>
          </cell>
          <cell r="EI144" t="str">
            <v>na</v>
          </cell>
          <cell r="EJ144" t="str">
            <v>na</v>
          </cell>
          <cell r="EK144" t="str">
            <v>na</v>
          </cell>
          <cell r="EL144" t="str">
            <v>na</v>
          </cell>
          <cell r="EM144" t="str">
            <v>na</v>
          </cell>
          <cell r="EN144" t="str">
            <v>na</v>
          </cell>
          <cell r="EO144" t="str">
            <v>na</v>
          </cell>
          <cell r="EP144" t="str">
            <v>na</v>
          </cell>
          <cell r="EQ144" t="str">
            <v>na</v>
          </cell>
          <cell r="ER144" t="str">
            <v>na</v>
          </cell>
          <cell r="ES144" t="str">
            <v>na</v>
          </cell>
          <cell r="ET144" t="str">
            <v>na</v>
          </cell>
          <cell r="EU144" t="str">
            <v>na</v>
          </cell>
          <cell r="EV144" t="str">
            <v>na</v>
          </cell>
          <cell r="EW144" t="str">
            <v>na</v>
          </cell>
          <cell r="EX144" t="str">
            <v>na</v>
          </cell>
          <cell r="EY144" t="str">
            <v>na</v>
          </cell>
          <cell r="EZ144" t="str">
            <v>na</v>
          </cell>
          <cell r="FA144" t="str">
            <v>na</v>
          </cell>
          <cell r="FB144" t="str">
            <v>na</v>
          </cell>
          <cell r="FC144" t="str">
            <v>na</v>
          </cell>
          <cell r="FD144" t="str">
            <v>na</v>
          </cell>
          <cell r="FE144" t="str">
            <v>na</v>
          </cell>
          <cell r="FF144" t="str">
            <v>na</v>
          </cell>
          <cell r="FG144" t="str">
            <v>na</v>
          </cell>
          <cell r="FH144" t="str">
            <v>na</v>
          </cell>
          <cell r="FI144" t="str">
            <v>na</v>
          </cell>
          <cell r="FJ144" t="str">
            <v>na</v>
          </cell>
          <cell r="FK144" t="str">
            <v>na</v>
          </cell>
          <cell r="FL144" t="str">
            <v>na</v>
          </cell>
          <cell r="FM144" t="str">
            <v>na</v>
          </cell>
          <cell r="FN144" t="str">
            <v>na</v>
          </cell>
          <cell r="FO144" t="str">
            <v>na</v>
          </cell>
          <cell r="FP144" t="str">
            <v>na</v>
          </cell>
          <cell r="FQ144" t="str">
            <v>na</v>
          </cell>
          <cell r="FR144" t="str">
            <v>na</v>
          </cell>
          <cell r="FS144" t="str">
            <v>na</v>
          </cell>
          <cell r="FT144" t="str">
            <v>na</v>
          </cell>
          <cell r="FU144" t="str">
            <v>na</v>
          </cell>
          <cell r="FV144" t="str">
            <v>na</v>
          </cell>
          <cell r="FW144" t="str">
            <v>na</v>
          </cell>
          <cell r="FX144" t="str">
            <v>na</v>
          </cell>
          <cell r="FY144" t="str">
            <v>na</v>
          </cell>
          <cell r="FZ144" t="str">
            <v>na</v>
          </cell>
          <cell r="GA144" t="str">
            <v>na</v>
          </cell>
          <cell r="GB144" t="str">
            <v>na</v>
          </cell>
          <cell r="GC144" t="str">
            <v>na</v>
          </cell>
          <cell r="GD144" t="str">
            <v>na</v>
          </cell>
          <cell r="GE144" t="str">
            <v>na</v>
          </cell>
          <cell r="GF144" t="str">
            <v>na</v>
          </cell>
          <cell r="GG144" t="str">
            <v>na</v>
          </cell>
          <cell r="GH144" t="str">
            <v>na</v>
          </cell>
          <cell r="GI144" t="str">
            <v>na</v>
          </cell>
          <cell r="GJ144" t="str">
            <v>na</v>
          </cell>
          <cell r="GK144" t="str">
            <v>na</v>
          </cell>
          <cell r="GL144" t="str">
            <v>na</v>
          </cell>
          <cell r="GM144" t="str">
            <v>na</v>
          </cell>
          <cell r="GN144" t="str">
            <v>na</v>
          </cell>
          <cell r="GO144" t="str">
            <v>na</v>
          </cell>
          <cell r="GP144" t="str">
            <v>na</v>
          </cell>
          <cell r="GQ144" t="str">
            <v>na</v>
          </cell>
          <cell r="GR144" t="str">
            <v>na</v>
          </cell>
          <cell r="GS144" t="str">
            <v>na</v>
          </cell>
          <cell r="GT144" t="str">
            <v>na</v>
          </cell>
          <cell r="GU144" t="str">
            <v>na</v>
          </cell>
          <cell r="GV144" t="str">
            <v>na</v>
          </cell>
          <cell r="GW144" t="str">
            <v>na</v>
          </cell>
          <cell r="GX144" t="str">
            <v>na</v>
          </cell>
          <cell r="GY144" t="str">
            <v>na</v>
          </cell>
          <cell r="GZ144" t="str">
            <v>na</v>
          </cell>
          <cell r="HA144" t="str">
            <v>na</v>
          </cell>
          <cell r="HB144" t="str">
            <v>na</v>
          </cell>
          <cell r="HC144" t="str">
            <v>na</v>
          </cell>
          <cell r="HD144" t="str">
            <v>na</v>
          </cell>
        </row>
        <row r="145">
          <cell r="A145">
            <v>144</v>
          </cell>
          <cell r="B145" t="str">
            <v>Other Assets</v>
          </cell>
          <cell r="C145" t="str">
            <v>na</v>
          </cell>
          <cell r="D145" t="str">
            <v>na</v>
          </cell>
          <cell r="E145" t="str">
            <v>na</v>
          </cell>
          <cell r="F145" t="str">
            <v>na</v>
          </cell>
          <cell r="G145" t="str">
            <v>na</v>
          </cell>
          <cell r="H145" t="str">
            <v>na</v>
          </cell>
          <cell r="I145" t="str">
            <v>na</v>
          </cell>
          <cell r="J145" t="str">
            <v>na</v>
          </cell>
          <cell r="K145" t="str">
            <v>na</v>
          </cell>
          <cell r="L145" t="str">
            <v>na</v>
          </cell>
          <cell r="M145" t="str">
            <v>na</v>
          </cell>
          <cell r="N145" t="str">
            <v>na</v>
          </cell>
          <cell r="O145" t="str">
            <v>na</v>
          </cell>
          <cell r="P145" t="str">
            <v>na</v>
          </cell>
          <cell r="Q145" t="str">
            <v>na</v>
          </cell>
          <cell r="R145" t="str">
            <v>na</v>
          </cell>
          <cell r="S145" t="str">
            <v>na</v>
          </cell>
          <cell r="T145" t="str">
            <v>na</v>
          </cell>
          <cell r="U145" t="str">
            <v>na</v>
          </cell>
          <cell r="V145" t="str">
            <v>na</v>
          </cell>
          <cell r="W145" t="str">
            <v>na</v>
          </cell>
          <cell r="X145" t="str">
            <v>na</v>
          </cell>
          <cell r="Y145" t="str">
            <v>na</v>
          </cell>
          <cell r="Z145" t="str">
            <v>na</v>
          </cell>
          <cell r="AA145" t="str">
            <v>na</v>
          </cell>
          <cell r="AB145" t="str">
            <v>na</v>
          </cell>
          <cell r="AC145" t="str">
            <v>na</v>
          </cell>
          <cell r="AD145" t="str">
            <v>na</v>
          </cell>
          <cell r="AE145" t="str">
            <v>na</v>
          </cell>
          <cell r="AF145" t="str">
            <v>na</v>
          </cell>
          <cell r="AG145" t="str">
            <v>na</v>
          </cell>
          <cell r="AH145" t="str">
            <v>na</v>
          </cell>
          <cell r="AI145" t="str">
            <v>na</v>
          </cell>
          <cell r="AJ145" t="str">
            <v>na</v>
          </cell>
          <cell r="AK145" t="str">
            <v>na</v>
          </cell>
          <cell r="AL145" t="str">
            <v>na</v>
          </cell>
          <cell r="AM145" t="str">
            <v>na</v>
          </cell>
          <cell r="AN145" t="str">
            <v>na</v>
          </cell>
          <cell r="AO145" t="str">
            <v>na</v>
          </cell>
          <cell r="AP145" t="str">
            <v>na</v>
          </cell>
          <cell r="AQ145" t="str">
            <v>na</v>
          </cell>
          <cell r="AR145" t="str">
            <v>na</v>
          </cell>
          <cell r="AS145" t="str">
            <v>na</v>
          </cell>
          <cell r="AT145" t="str">
            <v>na</v>
          </cell>
          <cell r="AU145" t="str">
            <v>na</v>
          </cell>
          <cell r="AV145" t="str">
            <v>na</v>
          </cell>
          <cell r="AW145" t="str">
            <v>na</v>
          </cell>
          <cell r="AX145" t="str">
            <v>na</v>
          </cell>
          <cell r="AY145" t="str">
            <v>na</v>
          </cell>
          <cell r="AZ145" t="str">
            <v>na</v>
          </cell>
          <cell r="BA145" t="str">
            <v>na</v>
          </cell>
          <cell r="BB145" t="str">
            <v>na</v>
          </cell>
          <cell r="BC145" t="str">
            <v>na</v>
          </cell>
          <cell r="BD145" t="str">
            <v>na</v>
          </cell>
          <cell r="BE145" t="str">
            <v>na</v>
          </cell>
          <cell r="BF145" t="str">
            <v>na</v>
          </cell>
          <cell r="BG145" t="str">
            <v>na</v>
          </cell>
          <cell r="BH145" t="str">
            <v>na</v>
          </cell>
          <cell r="BI145" t="str">
            <v>na</v>
          </cell>
          <cell r="BJ145" t="str">
            <v>na</v>
          </cell>
          <cell r="BK145" t="str">
            <v>na</v>
          </cell>
          <cell r="BL145" t="str">
            <v>na</v>
          </cell>
          <cell r="BM145" t="str">
            <v>na</v>
          </cell>
          <cell r="BN145" t="str">
            <v>na</v>
          </cell>
          <cell r="BO145" t="str">
            <v>na</v>
          </cell>
          <cell r="BP145" t="str">
            <v>na</v>
          </cell>
          <cell r="BQ145" t="str">
            <v>na</v>
          </cell>
          <cell r="BR145" t="str">
            <v>na</v>
          </cell>
          <cell r="BS145" t="str">
            <v>na</v>
          </cell>
          <cell r="BT145" t="str">
            <v>na</v>
          </cell>
          <cell r="BU145" t="str">
            <v>na</v>
          </cell>
          <cell r="BV145" t="str">
            <v>na</v>
          </cell>
          <cell r="BW145" t="str">
            <v>na</v>
          </cell>
          <cell r="BX145" t="str">
            <v>na</v>
          </cell>
          <cell r="BY145" t="str">
            <v>na</v>
          </cell>
          <cell r="BZ145" t="str">
            <v>na</v>
          </cell>
          <cell r="CA145" t="str">
            <v>na</v>
          </cell>
          <cell r="CB145" t="str">
            <v>na</v>
          </cell>
          <cell r="CC145" t="str">
            <v>na</v>
          </cell>
          <cell r="CD145" t="str">
            <v>na</v>
          </cell>
          <cell r="CE145" t="str">
            <v>na</v>
          </cell>
          <cell r="CF145" t="str">
            <v>na</v>
          </cell>
          <cell r="CG145" t="str">
            <v>na</v>
          </cell>
          <cell r="CH145" t="str">
            <v>na</v>
          </cell>
          <cell r="CI145" t="str">
            <v>na</v>
          </cell>
          <cell r="CJ145" t="str">
            <v>na</v>
          </cell>
          <cell r="CK145" t="str">
            <v>na</v>
          </cell>
          <cell r="CL145" t="str">
            <v>na</v>
          </cell>
          <cell r="CM145" t="str">
            <v>na</v>
          </cell>
          <cell r="CN145" t="str">
            <v>na</v>
          </cell>
          <cell r="CO145">
            <v>23.4</v>
          </cell>
          <cell r="CP145">
            <v>23.4</v>
          </cell>
          <cell r="CQ145">
            <v>42.9</v>
          </cell>
          <cell r="CR145">
            <v>42.9</v>
          </cell>
          <cell r="CS145">
            <v>41.5</v>
          </cell>
          <cell r="CT145">
            <v>41.5</v>
          </cell>
          <cell r="CU145">
            <v>60.86</v>
          </cell>
          <cell r="CV145">
            <v>60.86</v>
          </cell>
          <cell r="CW145" t="str">
            <v>na</v>
          </cell>
          <cell r="CX145" t="str">
            <v>na</v>
          </cell>
          <cell r="CY145">
            <v>37.448999999999998</v>
          </cell>
          <cell r="CZ145">
            <v>37.448999999999998</v>
          </cell>
          <cell r="DA145">
            <v>74.8</v>
          </cell>
          <cell r="DB145">
            <v>74.8</v>
          </cell>
          <cell r="DC145">
            <v>61.749000000000002</v>
          </cell>
          <cell r="DD145">
            <v>61.749000000000002</v>
          </cell>
          <cell r="DE145">
            <v>37.9</v>
          </cell>
          <cell r="DF145">
            <v>37.9</v>
          </cell>
          <cell r="DG145" t="str">
            <v>na</v>
          </cell>
          <cell r="DH145" t="str">
            <v>na</v>
          </cell>
          <cell r="DI145">
            <v>35.6</v>
          </cell>
          <cell r="DJ145">
            <v>0</v>
          </cell>
          <cell r="DK145" t="str">
            <v>na</v>
          </cell>
          <cell r="DL145" t="str">
            <v>na</v>
          </cell>
          <cell r="DM145" t="str">
            <v>na</v>
          </cell>
          <cell r="DN145" t="str">
            <v>na</v>
          </cell>
          <cell r="DO145" t="str">
            <v>na</v>
          </cell>
          <cell r="DP145" t="str">
            <v>na</v>
          </cell>
          <cell r="DQ145" t="str">
            <v>na</v>
          </cell>
          <cell r="DR145" t="str">
            <v>na</v>
          </cell>
          <cell r="DS145" t="str">
            <v>na</v>
          </cell>
          <cell r="DT145" t="str">
            <v>na</v>
          </cell>
          <cell r="DU145" t="str">
            <v>na</v>
          </cell>
          <cell r="DV145" t="str">
            <v>na</v>
          </cell>
          <cell r="DW145" t="str">
            <v>na</v>
          </cell>
          <cell r="DX145" t="str">
            <v>na</v>
          </cell>
          <cell r="DY145" t="str">
            <v>na</v>
          </cell>
          <cell r="DZ145" t="str">
            <v>na</v>
          </cell>
          <cell r="EA145" t="str">
            <v>na</v>
          </cell>
          <cell r="EB145" t="str">
            <v>na</v>
          </cell>
          <cell r="EC145" t="str">
            <v>na</v>
          </cell>
          <cell r="ED145" t="str">
            <v>na</v>
          </cell>
          <cell r="EE145" t="str">
            <v>na</v>
          </cell>
          <cell r="EF145" t="str">
            <v>na</v>
          </cell>
          <cell r="EG145" t="str">
            <v>na</v>
          </cell>
          <cell r="EH145" t="str">
            <v>na</v>
          </cell>
          <cell r="EI145" t="str">
            <v>na</v>
          </cell>
          <cell r="EJ145" t="str">
            <v>na</v>
          </cell>
          <cell r="EK145" t="str">
            <v>na</v>
          </cell>
          <cell r="EL145" t="str">
            <v>na</v>
          </cell>
          <cell r="EM145" t="str">
            <v>na</v>
          </cell>
          <cell r="EN145" t="str">
            <v>na</v>
          </cell>
          <cell r="EO145" t="str">
            <v>na</v>
          </cell>
          <cell r="EP145" t="str">
            <v>na</v>
          </cell>
          <cell r="EQ145" t="str">
            <v>na</v>
          </cell>
          <cell r="ER145" t="str">
            <v>na</v>
          </cell>
          <cell r="ES145" t="str">
            <v>na</v>
          </cell>
          <cell r="ET145" t="str">
            <v>na</v>
          </cell>
          <cell r="EU145" t="str">
            <v>na</v>
          </cell>
          <cell r="EV145" t="str">
            <v>na</v>
          </cell>
          <cell r="EW145" t="str">
            <v>na</v>
          </cell>
          <cell r="EX145" t="str">
            <v>na</v>
          </cell>
          <cell r="EY145" t="str">
            <v>na</v>
          </cell>
          <cell r="EZ145" t="str">
            <v>na</v>
          </cell>
          <cell r="FA145" t="str">
            <v>na</v>
          </cell>
          <cell r="FB145" t="str">
            <v>na</v>
          </cell>
          <cell r="FC145" t="str">
            <v>na</v>
          </cell>
          <cell r="FD145" t="str">
            <v>na</v>
          </cell>
          <cell r="FE145" t="str">
            <v>na</v>
          </cell>
          <cell r="FF145" t="str">
            <v>na</v>
          </cell>
          <cell r="FG145" t="str">
            <v>na</v>
          </cell>
          <cell r="FH145" t="str">
            <v>na</v>
          </cell>
          <cell r="FI145" t="str">
            <v>na</v>
          </cell>
          <cell r="FJ145" t="str">
            <v>na</v>
          </cell>
          <cell r="FK145" t="str">
            <v>na</v>
          </cell>
          <cell r="FL145" t="str">
            <v>na</v>
          </cell>
          <cell r="FM145" t="str">
            <v>na</v>
          </cell>
          <cell r="FN145" t="str">
            <v>na</v>
          </cell>
          <cell r="FO145" t="str">
            <v>na</v>
          </cell>
          <cell r="FP145" t="str">
            <v>na</v>
          </cell>
          <cell r="FQ145" t="str">
            <v>na</v>
          </cell>
          <cell r="FR145" t="str">
            <v>na</v>
          </cell>
          <cell r="FS145" t="str">
            <v>na</v>
          </cell>
          <cell r="FT145" t="str">
            <v>na</v>
          </cell>
          <cell r="FU145" t="str">
            <v>na</v>
          </cell>
          <cell r="FV145" t="str">
            <v>na</v>
          </cell>
          <cell r="FW145" t="str">
            <v>na</v>
          </cell>
          <cell r="FX145" t="str">
            <v>na</v>
          </cell>
          <cell r="FY145" t="str">
            <v>na</v>
          </cell>
          <cell r="FZ145" t="str">
            <v>na</v>
          </cell>
          <cell r="GA145" t="str">
            <v>na</v>
          </cell>
          <cell r="GB145" t="str">
            <v>na</v>
          </cell>
          <cell r="GC145" t="str">
            <v>na</v>
          </cell>
          <cell r="GD145" t="str">
            <v>na</v>
          </cell>
          <cell r="GE145" t="str">
            <v>na</v>
          </cell>
          <cell r="GF145" t="str">
            <v>na</v>
          </cell>
          <cell r="GG145" t="str">
            <v>na</v>
          </cell>
          <cell r="GH145" t="str">
            <v>na</v>
          </cell>
          <cell r="GI145" t="str">
            <v>na</v>
          </cell>
          <cell r="GJ145" t="str">
            <v>na</v>
          </cell>
          <cell r="GK145" t="str">
            <v>na</v>
          </cell>
          <cell r="GL145" t="str">
            <v>na</v>
          </cell>
          <cell r="GM145" t="str">
            <v>na</v>
          </cell>
          <cell r="GN145" t="str">
            <v>na</v>
          </cell>
          <cell r="GO145" t="str">
            <v>na</v>
          </cell>
          <cell r="GP145" t="str">
            <v>na</v>
          </cell>
          <cell r="GQ145" t="str">
            <v>na</v>
          </cell>
          <cell r="GR145" t="str">
            <v>na</v>
          </cell>
          <cell r="GS145" t="str">
            <v>na</v>
          </cell>
          <cell r="GT145" t="str">
            <v>na</v>
          </cell>
          <cell r="GU145" t="str">
            <v>na</v>
          </cell>
          <cell r="GV145" t="str">
            <v>na</v>
          </cell>
          <cell r="GW145" t="str">
            <v>na</v>
          </cell>
          <cell r="GX145" t="str">
            <v>na</v>
          </cell>
          <cell r="GY145" t="str">
            <v>na</v>
          </cell>
          <cell r="GZ145" t="str">
            <v>na</v>
          </cell>
          <cell r="HA145" t="str">
            <v>na</v>
          </cell>
          <cell r="HB145" t="str">
            <v>na</v>
          </cell>
          <cell r="HC145" t="str">
            <v>na</v>
          </cell>
          <cell r="HD145" t="str">
            <v>na</v>
          </cell>
        </row>
        <row r="146">
          <cell r="A146">
            <v>145</v>
          </cell>
          <cell r="B146" t="str">
            <v>Deferred Income Taxes</v>
          </cell>
          <cell r="C146" t="str">
            <v>na</v>
          </cell>
          <cell r="D146" t="str">
            <v>na</v>
          </cell>
          <cell r="E146" t="str">
            <v>na</v>
          </cell>
          <cell r="F146" t="str">
            <v>na</v>
          </cell>
          <cell r="G146" t="str">
            <v>na</v>
          </cell>
          <cell r="H146" t="str">
            <v>na</v>
          </cell>
          <cell r="I146" t="str">
            <v>na</v>
          </cell>
          <cell r="J146" t="str">
            <v>na</v>
          </cell>
          <cell r="K146" t="str">
            <v>na</v>
          </cell>
          <cell r="L146" t="str">
            <v>na</v>
          </cell>
          <cell r="M146" t="str">
            <v>na</v>
          </cell>
          <cell r="N146" t="str">
            <v>na</v>
          </cell>
          <cell r="O146" t="str">
            <v>na</v>
          </cell>
          <cell r="P146" t="str">
            <v>na</v>
          </cell>
          <cell r="Q146" t="str">
            <v>na</v>
          </cell>
          <cell r="R146" t="str">
            <v>na</v>
          </cell>
          <cell r="S146" t="str">
            <v>na</v>
          </cell>
          <cell r="T146" t="str">
            <v>na</v>
          </cell>
          <cell r="U146" t="str">
            <v>na</v>
          </cell>
          <cell r="V146" t="str">
            <v>na</v>
          </cell>
          <cell r="W146" t="str">
            <v>na</v>
          </cell>
          <cell r="X146" t="str">
            <v>na</v>
          </cell>
          <cell r="Y146" t="str">
            <v>na</v>
          </cell>
          <cell r="Z146" t="str">
            <v>na</v>
          </cell>
          <cell r="AA146" t="str">
            <v>na</v>
          </cell>
          <cell r="AB146" t="str">
            <v>na</v>
          </cell>
          <cell r="AC146" t="str">
            <v>na</v>
          </cell>
          <cell r="AD146" t="str">
            <v>na</v>
          </cell>
          <cell r="AE146" t="str">
            <v>na</v>
          </cell>
          <cell r="AF146" t="str">
            <v>na</v>
          </cell>
          <cell r="AG146" t="str">
            <v>na</v>
          </cell>
          <cell r="AH146" t="str">
            <v>na</v>
          </cell>
          <cell r="AI146" t="str">
            <v>na</v>
          </cell>
          <cell r="AJ146" t="str">
            <v>na</v>
          </cell>
          <cell r="AK146" t="str">
            <v>na</v>
          </cell>
          <cell r="AL146" t="str">
            <v>na</v>
          </cell>
          <cell r="AM146" t="str">
            <v>na</v>
          </cell>
          <cell r="AN146" t="str">
            <v>na</v>
          </cell>
          <cell r="AO146" t="str">
            <v>na</v>
          </cell>
          <cell r="AP146" t="str">
            <v>na</v>
          </cell>
          <cell r="AQ146" t="str">
            <v>na</v>
          </cell>
          <cell r="AR146" t="str">
            <v>na</v>
          </cell>
          <cell r="AS146" t="str">
            <v>na</v>
          </cell>
          <cell r="AT146" t="str">
            <v>na</v>
          </cell>
          <cell r="AU146" t="str">
            <v>na</v>
          </cell>
          <cell r="AV146" t="str">
            <v>na</v>
          </cell>
          <cell r="AW146" t="str">
            <v>na</v>
          </cell>
          <cell r="AX146" t="str">
            <v>na</v>
          </cell>
          <cell r="AY146" t="str">
            <v>na</v>
          </cell>
          <cell r="AZ146" t="str">
            <v>na</v>
          </cell>
          <cell r="BA146" t="str">
            <v>na</v>
          </cell>
          <cell r="BB146" t="str">
            <v>na</v>
          </cell>
          <cell r="BC146" t="str">
            <v>na</v>
          </cell>
          <cell r="BD146" t="str">
            <v>na</v>
          </cell>
          <cell r="BE146" t="str">
            <v>na</v>
          </cell>
          <cell r="BF146" t="str">
            <v>na</v>
          </cell>
          <cell r="BG146" t="str">
            <v>na</v>
          </cell>
          <cell r="BH146" t="str">
            <v>na</v>
          </cell>
          <cell r="BI146" t="str">
            <v>na</v>
          </cell>
          <cell r="BJ146" t="str">
            <v>na</v>
          </cell>
          <cell r="BK146" t="str">
            <v>na</v>
          </cell>
          <cell r="BL146" t="str">
            <v>na</v>
          </cell>
          <cell r="BM146" t="str">
            <v>na</v>
          </cell>
          <cell r="BN146" t="str">
            <v>na</v>
          </cell>
          <cell r="BO146" t="str">
            <v>na</v>
          </cell>
          <cell r="BP146" t="str">
            <v>na</v>
          </cell>
          <cell r="BQ146" t="str">
            <v>na</v>
          </cell>
          <cell r="BR146" t="str">
            <v>na</v>
          </cell>
          <cell r="BS146" t="str">
            <v>na</v>
          </cell>
          <cell r="BT146" t="str">
            <v>na</v>
          </cell>
          <cell r="BU146" t="str">
            <v>na</v>
          </cell>
          <cell r="BV146" t="str">
            <v>na</v>
          </cell>
          <cell r="BW146" t="str">
            <v>na</v>
          </cell>
          <cell r="BX146" t="str">
            <v>na</v>
          </cell>
          <cell r="BY146" t="str">
            <v>na</v>
          </cell>
          <cell r="BZ146" t="str">
            <v>na</v>
          </cell>
          <cell r="CA146" t="str">
            <v>na</v>
          </cell>
          <cell r="CB146" t="str">
            <v>na</v>
          </cell>
          <cell r="CC146" t="str">
            <v>na</v>
          </cell>
          <cell r="CD146" t="str">
            <v>na</v>
          </cell>
          <cell r="CE146" t="str">
            <v>na</v>
          </cell>
          <cell r="CF146" t="str">
            <v>na</v>
          </cell>
          <cell r="CG146" t="str">
            <v>na</v>
          </cell>
          <cell r="CH146" t="str">
            <v>na</v>
          </cell>
          <cell r="CI146" t="str">
            <v>na</v>
          </cell>
          <cell r="CJ146" t="str">
            <v>na</v>
          </cell>
          <cell r="CK146" t="str">
            <v>na</v>
          </cell>
          <cell r="CL146" t="str">
            <v>na</v>
          </cell>
          <cell r="CM146" t="str">
            <v>na</v>
          </cell>
          <cell r="CN146" t="str">
            <v>na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 t="str">
            <v>na</v>
          </cell>
          <cell r="CX146" t="str">
            <v>na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19.100000000000001</v>
          </cell>
          <cell r="DF146">
            <v>19.100000000000001</v>
          </cell>
          <cell r="DG146" t="str">
            <v>na</v>
          </cell>
          <cell r="DH146" t="str">
            <v>na</v>
          </cell>
          <cell r="DI146">
            <v>19.042999999999999</v>
          </cell>
          <cell r="DJ146">
            <v>0</v>
          </cell>
          <cell r="DK146" t="str">
            <v>na</v>
          </cell>
          <cell r="DL146" t="str">
            <v>na</v>
          </cell>
          <cell r="DM146" t="str">
            <v>na</v>
          </cell>
          <cell r="DN146" t="str">
            <v>na</v>
          </cell>
          <cell r="DO146" t="str">
            <v>na</v>
          </cell>
          <cell r="DP146" t="str">
            <v>na</v>
          </cell>
          <cell r="DQ146" t="str">
            <v>na</v>
          </cell>
          <cell r="DR146" t="str">
            <v>na</v>
          </cell>
          <cell r="DS146" t="str">
            <v>na</v>
          </cell>
          <cell r="DT146" t="str">
            <v>na</v>
          </cell>
          <cell r="DU146" t="str">
            <v>na</v>
          </cell>
          <cell r="DV146" t="str">
            <v>na</v>
          </cell>
          <cell r="DW146" t="str">
            <v>na</v>
          </cell>
          <cell r="DX146" t="str">
            <v>na</v>
          </cell>
          <cell r="DY146" t="str">
            <v>na</v>
          </cell>
          <cell r="DZ146" t="str">
            <v>na</v>
          </cell>
          <cell r="EA146" t="str">
            <v>na</v>
          </cell>
          <cell r="EB146" t="str">
            <v>na</v>
          </cell>
          <cell r="EC146" t="str">
            <v>na</v>
          </cell>
          <cell r="ED146" t="str">
            <v>na</v>
          </cell>
          <cell r="EE146" t="str">
            <v>na</v>
          </cell>
          <cell r="EF146" t="str">
            <v>na</v>
          </cell>
          <cell r="EG146" t="str">
            <v>na</v>
          </cell>
          <cell r="EH146" t="str">
            <v>na</v>
          </cell>
          <cell r="EI146" t="str">
            <v>na</v>
          </cell>
          <cell r="EJ146" t="str">
            <v>na</v>
          </cell>
          <cell r="EK146" t="str">
            <v>na</v>
          </cell>
          <cell r="EL146" t="str">
            <v>na</v>
          </cell>
          <cell r="EM146" t="str">
            <v>na</v>
          </cell>
          <cell r="EN146" t="str">
            <v>na</v>
          </cell>
          <cell r="EO146" t="str">
            <v>na</v>
          </cell>
          <cell r="EP146" t="str">
            <v>na</v>
          </cell>
          <cell r="EQ146" t="str">
            <v>na</v>
          </cell>
          <cell r="ER146" t="str">
            <v>na</v>
          </cell>
          <cell r="ES146" t="str">
            <v>na</v>
          </cell>
          <cell r="ET146" t="str">
            <v>na</v>
          </cell>
          <cell r="EU146" t="str">
            <v>na</v>
          </cell>
          <cell r="EV146" t="str">
            <v>na</v>
          </cell>
          <cell r="EW146" t="str">
            <v>na</v>
          </cell>
          <cell r="EX146" t="str">
            <v>na</v>
          </cell>
          <cell r="EY146" t="str">
            <v>na</v>
          </cell>
          <cell r="EZ146" t="str">
            <v>na</v>
          </cell>
          <cell r="FA146" t="str">
            <v>na</v>
          </cell>
          <cell r="FB146" t="str">
            <v>na</v>
          </cell>
          <cell r="FC146" t="str">
            <v>na</v>
          </cell>
          <cell r="FD146" t="str">
            <v>na</v>
          </cell>
          <cell r="FE146" t="str">
            <v>na</v>
          </cell>
          <cell r="FF146" t="str">
            <v>na</v>
          </cell>
          <cell r="FG146" t="str">
            <v>na</v>
          </cell>
          <cell r="FH146" t="str">
            <v>na</v>
          </cell>
          <cell r="FI146" t="str">
            <v>na</v>
          </cell>
          <cell r="FJ146" t="str">
            <v>na</v>
          </cell>
          <cell r="FK146" t="str">
            <v>na</v>
          </cell>
          <cell r="FL146" t="str">
            <v>na</v>
          </cell>
          <cell r="FM146" t="str">
            <v>na</v>
          </cell>
          <cell r="FN146" t="str">
            <v>na</v>
          </cell>
          <cell r="FO146" t="str">
            <v>na</v>
          </cell>
          <cell r="FP146" t="str">
            <v>na</v>
          </cell>
          <cell r="FQ146" t="str">
            <v>na</v>
          </cell>
          <cell r="FR146" t="str">
            <v>na</v>
          </cell>
          <cell r="FS146" t="str">
            <v>na</v>
          </cell>
          <cell r="FT146" t="str">
            <v>na</v>
          </cell>
          <cell r="FU146" t="str">
            <v>na</v>
          </cell>
          <cell r="FV146" t="str">
            <v>na</v>
          </cell>
          <cell r="FW146" t="str">
            <v>na</v>
          </cell>
          <cell r="FX146" t="str">
            <v>na</v>
          </cell>
          <cell r="FY146" t="str">
            <v>na</v>
          </cell>
          <cell r="FZ146" t="str">
            <v>na</v>
          </cell>
          <cell r="GA146" t="str">
            <v>na</v>
          </cell>
          <cell r="GB146" t="str">
            <v>na</v>
          </cell>
          <cell r="GC146" t="str">
            <v>na</v>
          </cell>
          <cell r="GD146" t="str">
            <v>na</v>
          </cell>
          <cell r="GE146" t="str">
            <v>na</v>
          </cell>
          <cell r="GF146" t="str">
            <v>na</v>
          </cell>
          <cell r="GG146" t="str">
            <v>na</v>
          </cell>
          <cell r="GH146" t="str">
            <v>na</v>
          </cell>
          <cell r="GI146" t="str">
            <v>na</v>
          </cell>
          <cell r="GJ146" t="str">
            <v>na</v>
          </cell>
          <cell r="GK146" t="str">
            <v>na</v>
          </cell>
          <cell r="GL146" t="str">
            <v>na</v>
          </cell>
          <cell r="GM146" t="str">
            <v>na</v>
          </cell>
          <cell r="GN146" t="str">
            <v>na</v>
          </cell>
          <cell r="GO146" t="str">
            <v>na</v>
          </cell>
          <cell r="GP146" t="str">
            <v>na</v>
          </cell>
          <cell r="GQ146" t="str">
            <v>na</v>
          </cell>
          <cell r="GR146" t="str">
            <v>na</v>
          </cell>
          <cell r="GS146" t="str">
            <v>na</v>
          </cell>
          <cell r="GT146" t="str">
            <v>na</v>
          </cell>
          <cell r="GU146" t="str">
            <v>na</v>
          </cell>
          <cell r="GV146" t="str">
            <v>na</v>
          </cell>
          <cell r="GW146" t="str">
            <v>na</v>
          </cell>
          <cell r="GX146" t="str">
            <v>na</v>
          </cell>
          <cell r="GY146" t="str">
            <v>na</v>
          </cell>
          <cell r="GZ146" t="str">
            <v>na</v>
          </cell>
          <cell r="HA146" t="str">
            <v>na</v>
          </cell>
          <cell r="HB146" t="str">
            <v>na</v>
          </cell>
          <cell r="HC146" t="str">
            <v>na</v>
          </cell>
          <cell r="HD146" t="str">
            <v>na</v>
          </cell>
        </row>
        <row r="147">
          <cell r="A147">
            <v>146</v>
          </cell>
          <cell r="B147" t="str">
            <v>Net Equipment</v>
          </cell>
          <cell r="C147" t="str">
            <v>na</v>
          </cell>
          <cell r="D147" t="str">
            <v>na</v>
          </cell>
          <cell r="E147" t="str">
            <v>na</v>
          </cell>
          <cell r="F147" t="str">
            <v>na</v>
          </cell>
          <cell r="G147" t="str">
            <v>na</v>
          </cell>
          <cell r="H147" t="str">
            <v>na</v>
          </cell>
          <cell r="I147" t="str">
            <v>na</v>
          </cell>
          <cell r="J147" t="str">
            <v>na</v>
          </cell>
          <cell r="K147" t="str">
            <v>na</v>
          </cell>
          <cell r="L147" t="str">
            <v>na</v>
          </cell>
          <cell r="M147" t="str">
            <v>na</v>
          </cell>
          <cell r="N147" t="str">
            <v>na</v>
          </cell>
          <cell r="O147" t="str">
            <v>na</v>
          </cell>
          <cell r="P147" t="str">
            <v>na</v>
          </cell>
          <cell r="Q147" t="str">
            <v>na</v>
          </cell>
          <cell r="R147" t="str">
            <v>na</v>
          </cell>
          <cell r="S147" t="str">
            <v>na</v>
          </cell>
          <cell r="T147" t="str">
            <v>na</v>
          </cell>
          <cell r="U147" t="str">
            <v>na</v>
          </cell>
          <cell r="V147" t="str">
            <v>na</v>
          </cell>
          <cell r="W147" t="str">
            <v>na</v>
          </cell>
          <cell r="X147" t="str">
            <v>na</v>
          </cell>
          <cell r="Y147" t="str">
            <v>na</v>
          </cell>
          <cell r="Z147" t="str">
            <v>na</v>
          </cell>
          <cell r="AA147" t="str">
            <v>na</v>
          </cell>
          <cell r="AB147" t="str">
            <v>na</v>
          </cell>
          <cell r="AC147" t="str">
            <v>na</v>
          </cell>
          <cell r="AD147" t="str">
            <v>na</v>
          </cell>
          <cell r="AE147" t="str">
            <v>na</v>
          </cell>
          <cell r="AF147" t="str">
            <v>na</v>
          </cell>
          <cell r="AG147" t="str">
            <v>na</v>
          </cell>
          <cell r="AH147" t="str">
            <v>na</v>
          </cell>
          <cell r="AI147" t="str">
            <v>na</v>
          </cell>
          <cell r="AJ147" t="str">
            <v>na</v>
          </cell>
          <cell r="AK147" t="str">
            <v>na</v>
          </cell>
          <cell r="AL147" t="str">
            <v>na</v>
          </cell>
          <cell r="AM147" t="str">
            <v>na</v>
          </cell>
          <cell r="AN147" t="str">
            <v>na</v>
          </cell>
          <cell r="AO147" t="str">
            <v>na</v>
          </cell>
          <cell r="AP147" t="str">
            <v>na</v>
          </cell>
          <cell r="AQ147" t="str">
            <v>na</v>
          </cell>
          <cell r="AR147" t="str">
            <v>na</v>
          </cell>
          <cell r="AS147" t="str">
            <v>na</v>
          </cell>
          <cell r="AT147" t="str">
            <v>na</v>
          </cell>
          <cell r="AU147" t="str">
            <v>na</v>
          </cell>
          <cell r="AV147" t="str">
            <v>na</v>
          </cell>
          <cell r="AW147" t="str">
            <v>na</v>
          </cell>
          <cell r="AX147" t="str">
            <v>na</v>
          </cell>
          <cell r="AY147" t="str">
            <v>na</v>
          </cell>
          <cell r="AZ147" t="str">
            <v>na</v>
          </cell>
          <cell r="BA147" t="str">
            <v>na</v>
          </cell>
          <cell r="BB147" t="str">
            <v>na</v>
          </cell>
          <cell r="BC147" t="str">
            <v>na</v>
          </cell>
          <cell r="BD147" t="str">
            <v>na</v>
          </cell>
          <cell r="BE147" t="str">
            <v>na</v>
          </cell>
          <cell r="BF147" t="str">
            <v>na</v>
          </cell>
          <cell r="BG147" t="str">
            <v>na</v>
          </cell>
          <cell r="BH147" t="str">
            <v>na</v>
          </cell>
          <cell r="BI147" t="str">
            <v>na</v>
          </cell>
          <cell r="BJ147" t="str">
            <v>na</v>
          </cell>
          <cell r="BK147" t="str">
            <v>na</v>
          </cell>
          <cell r="BL147" t="str">
            <v>na</v>
          </cell>
          <cell r="BM147" t="str">
            <v>na</v>
          </cell>
          <cell r="BN147" t="str">
            <v>na</v>
          </cell>
          <cell r="BO147" t="str">
            <v>na</v>
          </cell>
          <cell r="BP147" t="str">
            <v>na</v>
          </cell>
          <cell r="BQ147" t="str">
            <v>na</v>
          </cell>
          <cell r="BR147" t="str">
            <v>na</v>
          </cell>
          <cell r="BS147" t="str">
            <v>na</v>
          </cell>
          <cell r="BT147" t="str">
            <v>na</v>
          </cell>
          <cell r="BU147" t="str">
            <v>na</v>
          </cell>
          <cell r="BV147" t="str">
            <v>na</v>
          </cell>
          <cell r="BW147" t="str">
            <v>na</v>
          </cell>
          <cell r="BX147" t="str">
            <v>na</v>
          </cell>
          <cell r="BY147" t="str">
            <v>na</v>
          </cell>
          <cell r="BZ147" t="str">
            <v>na</v>
          </cell>
          <cell r="CA147" t="str">
            <v>na</v>
          </cell>
          <cell r="CB147" t="str">
            <v>na</v>
          </cell>
          <cell r="CC147" t="str">
            <v>na</v>
          </cell>
          <cell r="CD147" t="str">
            <v>na</v>
          </cell>
          <cell r="CE147" t="str">
            <v>na</v>
          </cell>
          <cell r="CF147" t="str">
            <v>na</v>
          </cell>
          <cell r="CG147" t="str">
            <v>na</v>
          </cell>
          <cell r="CH147" t="str">
            <v>na</v>
          </cell>
          <cell r="CI147" t="str">
            <v>na</v>
          </cell>
          <cell r="CJ147" t="str">
            <v>na</v>
          </cell>
          <cell r="CK147" t="str">
            <v>na</v>
          </cell>
          <cell r="CL147" t="str">
            <v>na</v>
          </cell>
          <cell r="CM147" t="str">
            <v>na</v>
          </cell>
          <cell r="CN147" t="str">
            <v>na</v>
          </cell>
          <cell r="CO147">
            <v>177.4</v>
          </cell>
          <cell r="CP147">
            <v>177.4</v>
          </cell>
          <cell r="CQ147">
            <v>172.4</v>
          </cell>
          <cell r="CR147">
            <v>172.4</v>
          </cell>
          <cell r="CS147">
            <v>168.1</v>
          </cell>
          <cell r="CT147">
            <v>168.1</v>
          </cell>
          <cell r="CU147">
            <v>172.45</v>
          </cell>
          <cell r="CV147">
            <v>172.45</v>
          </cell>
          <cell r="CW147" t="str">
            <v>na</v>
          </cell>
          <cell r="CX147" t="str">
            <v>na</v>
          </cell>
          <cell r="CY147">
            <v>164</v>
          </cell>
          <cell r="CZ147">
            <v>164</v>
          </cell>
          <cell r="DA147">
            <v>171.8</v>
          </cell>
          <cell r="DB147">
            <v>171.8</v>
          </cell>
          <cell r="DC147">
            <v>188</v>
          </cell>
          <cell r="DD147">
            <v>188</v>
          </cell>
          <cell r="DE147">
            <v>209.2</v>
          </cell>
          <cell r="DF147">
            <v>209.2</v>
          </cell>
          <cell r="DG147" t="str">
            <v>na</v>
          </cell>
          <cell r="DH147" t="str">
            <v>na</v>
          </cell>
          <cell r="DI147">
            <v>211.66399999999999</v>
          </cell>
          <cell r="DJ147">
            <v>0</v>
          </cell>
          <cell r="DK147" t="str">
            <v>na</v>
          </cell>
          <cell r="DL147" t="str">
            <v>na</v>
          </cell>
          <cell r="DM147" t="str">
            <v>na</v>
          </cell>
          <cell r="DN147" t="str">
            <v>na</v>
          </cell>
          <cell r="DO147" t="str">
            <v>na</v>
          </cell>
          <cell r="DP147" t="str">
            <v>na</v>
          </cell>
          <cell r="DQ147" t="str">
            <v>na</v>
          </cell>
          <cell r="DR147" t="str">
            <v>na</v>
          </cell>
          <cell r="DS147" t="str">
            <v>na</v>
          </cell>
          <cell r="DT147" t="str">
            <v>na</v>
          </cell>
          <cell r="DU147" t="str">
            <v>na</v>
          </cell>
          <cell r="DV147" t="str">
            <v>na</v>
          </cell>
          <cell r="DW147" t="str">
            <v>na</v>
          </cell>
          <cell r="DX147" t="str">
            <v>na</v>
          </cell>
          <cell r="DY147" t="str">
            <v>na</v>
          </cell>
          <cell r="DZ147" t="str">
            <v>na</v>
          </cell>
          <cell r="EA147" t="str">
            <v>na</v>
          </cell>
          <cell r="EB147" t="str">
            <v>na</v>
          </cell>
          <cell r="EC147" t="str">
            <v>na</v>
          </cell>
          <cell r="ED147" t="str">
            <v>na</v>
          </cell>
          <cell r="EE147" t="str">
            <v>na</v>
          </cell>
          <cell r="EF147" t="str">
            <v>na</v>
          </cell>
          <cell r="EG147" t="str">
            <v>na</v>
          </cell>
          <cell r="EH147" t="str">
            <v>na</v>
          </cell>
          <cell r="EI147" t="str">
            <v>na</v>
          </cell>
          <cell r="EJ147" t="str">
            <v>na</v>
          </cell>
          <cell r="EK147" t="str">
            <v>na</v>
          </cell>
          <cell r="EL147" t="str">
            <v>na</v>
          </cell>
          <cell r="EM147" t="str">
            <v>na</v>
          </cell>
          <cell r="EN147" t="str">
            <v>na</v>
          </cell>
          <cell r="EO147" t="str">
            <v>na</v>
          </cell>
          <cell r="EP147" t="str">
            <v>na</v>
          </cell>
          <cell r="EQ147" t="str">
            <v>na</v>
          </cell>
          <cell r="ER147" t="str">
            <v>na</v>
          </cell>
          <cell r="ES147" t="str">
            <v>na</v>
          </cell>
          <cell r="ET147" t="str">
            <v>na</v>
          </cell>
          <cell r="EU147" t="str">
            <v>na</v>
          </cell>
          <cell r="EV147" t="str">
            <v>na</v>
          </cell>
          <cell r="EW147" t="str">
            <v>na</v>
          </cell>
          <cell r="EX147" t="str">
            <v>na</v>
          </cell>
          <cell r="EY147" t="str">
            <v>na</v>
          </cell>
          <cell r="EZ147" t="str">
            <v>na</v>
          </cell>
          <cell r="FA147" t="str">
            <v>na</v>
          </cell>
          <cell r="FB147" t="str">
            <v>na</v>
          </cell>
          <cell r="FC147" t="str">
            <v>na</v>
          </cell>
          <cell r="FD147" t="str">
            <v>na</v>
          </cell>
          <cell r="FE147" t="str">
            <v>na</v>
          </cell>
          <cell r="FF147" t="str">
            <v>na</v>
          </cell>
          <cell r="FG147" t="str">
            <v>na</v>
          </cell>
          <cell r="FH147" t="str">
            <v>na</v>
          </cell>
          <cell r="FI147" t="str">
            <v>na</v>
          </cell>
          <cell r="FJ147" t="str">
            <v>na</v>
          </cell>
          <cell r="FK147" t="str">
            <v>na</v>
          </cell>
          <cell r="FL147" t="str">
            <v>na</v>
          </cell>
          <cell r="FM147" t="str">
            <v>na</v>
          </cell>
          <cell r="FN147" t="str">
            <v>na</v>
          </cell>
          <cell r="FO147" t="str">
            <v>na</v>
          </cell>
          <cell r="FP147" t="str">
            <v>na</v>
          </cell>
          <cell r="FQ147" t="str">
            <v>na</v>
          </cell>
          <cell r="FR147" t="str">
            <v>na</v>
          </cell>
          <cell r="FS147" t="str">
            <v>na</v>
          </cell>
          <cell r="FT147" t="str">
            <v>na</v>
          </cell>
          <cell r="FU147" t="str">
            <v>na</v>
          </cell>
          <cell r="FV147" t="str">
            <v>na</v>
          </cell>
          <cell r="FW147" t="str">
            <v>na</v>
          </cell>
          <cell r="FX147" t="str">
            <v>na</v>
          </cell>
          <cell r="FY147" t="str">
            <v>na</v>
          </cell>
          <cell r="FZ147" t="str">
            <v>na</v>
          </cell>
          <cell r="GA147" t="str">
            <v>na</v>
          </cell>
          <cell r="GB147" t="str">
            <v>na</v>
          </cell>
          <cell r="GC147" t="str">
            <v>na</v>
          </cell>
          <cell r="GD147" t="str">
            <v>na</v>
          </cell>
          <cell r="GE147" t="str">
            <v>na</v>
          </cell>
          <cell r="GF147" t="str">
            <v>na</v>
          </cell>
          <cell r="GG147" t="str">
            <v>na</v>
          </cell>
          <cell r="GH147" t="str">
            <v>na</v>
          </cell>
          <cell r="GI147" t="str">
            <v>na</v>
          </cell>
          <cell r="GJ147" t="str">
            <v>na</v>
          </cell>
          <cell r="GK147" t="str">
            <v>na</v>
          </cell>
          <cell r="GL147" t="str">
            <v>na</v>
          </cell>
          <cell r="GM147" t="str">
            <v>na</v>
          </cell>
          <cell r="GN147" t="str">
            <v>na</v>
          </cell>
          <cell r="GO147" t="str">
            <v>na</v>
          </cell>
          <cell r="GP147" t="str">
            <v>na</v>
          </cell>
          <cell r="GQ147" t="str">
            <v>na</v>
          </cell>
          <cell r="GR147" t="str">
            <v>na</v>
          </cell>
          <cell r="GS147" t="str">
            <v>na</v>
          </cell>
          <cell r="GT147" t="str">
            <v>na</v>
          </cell>
          <cell r="GU147" t="str">
            <v>na</v>
          </cell>
          <cell r="GV147" t="str">
            <v>na</v>
          </cell>
          <cell r="GW147" t="str">
            <v>na</v>
          </cell>
          <cell r="GX147" t="str">
            <v>na</v>
          </cell>
          <cell r="GY147" t="str">
            <v>na</v>
          </cell>
          <cell r="GZ147" t="str">
            <v>na</v>
          </cell>
          <cell r="HA147" t="str">
            <v>na</v>
          </cell>
          <cell r="HB147" t="str">
            <v>na</v>
          </cell>
          <cell r="HC147" t="str">
            <v>na</v>
          </cell>
          <cell r="HD147" t="str">
            <v>na</v>
          </cell>
        </row>
        <row r="148">
          <cell r="A148">
            <v>147</v>
          </cell>
          <cell r="B148" t="str">
            <v>Total Assets</v>
          </cell>
          <cell r="C148" t="str">
            <v>na</v>
          </cell>
          <cell r="D148" t="str">
            <v>na</v>
          </cell>
          <cell r="E148" t="str">
            <v>na</v>
          </cell>
          <cell r="F148" t="str">
            <v>na</v>
          </cell>
          <cell r="G148" t="str">
            <v>na</v>
          </cell>
          <cell r="H148" t="str">
            <v>na</v>
          </cell>
          <cell r="I148" t="str">
            <v>na</v>
          </cell>
          <cell r="J148" t="str">
            <v>na</v>
          </cell>
          <cell r="K148" t="str">
            <v>na</v>
          </cell>
          <cell r="L148" t="str">
            <v>na</v>
          </cell>
          <cell r="M148" t="str">
            <v>na</v>
          </cell>
          <cell r="N148" t="str">
            <v>na</v>
          </cell>
          <cell r="O148" t="str">
            <v>na</v>
          </cell>
          <cell r="P148" t="str">
            <v>na</v>
          </cell>
          <cell r="Q148" t="str">
            <v>na</v>
          </cell>
          <cell r="R148" t="str">
            <v>na</v>
          </cell>
          <cell r="S148" t="str">
            <v>na</v>
          </cell>
          <cell r="T148" t="str">
            <v>na</v>
          </cell>
          <cell r="U148" t="str">
            <v>na</v>
          </cell>
          <cell r="V148" t="str">
            <v>na</v>
          </cell>
          <cell r="W148" t="str">
            <v>na</v>
          </cell>
          <cell r="X148" t="str">
            <v>na</v>
          </cell>
          <cell r="Y148" t="str">
            <v>na</v>
          </cell>
          <cell r="Z148" t="str">
            <v>na</v>
          </cell>
          <cell r="AA148" t="str">
            <v>na</v>
          </cell>
          <cell r="AB148" t="str">
            <v>na</v>
          </cell>
          <cell r="AC148" t="str">
            <v>na</v>
          </cell>
          <cell r="AD148" t="str">
            <v>na</v>
          </cell>
          <cell r="AE148" t="str">
            <v>na</v>
          </cell>
          <cell r="AF148" t="str">
            <v>na</v>
          </cell>
          <cell r="AG148" t="str">
            <v>na</v>
          </cell>
          <cell r="AH148" t="str">
            <v>na</v>
          </cell>
          <cell r="AI148" t="str">
            <v>na</v>
          </cell>
          <cell r="AJ148" t="str">
            <v>na</v>
          </cell>
          <cell r="AK148" t="str">
            <v>na</v>
          </cell>
          <cell r="AL148" t="str">
            <v>na</v>
          </cell>
          <cell r="AM148" t="str">
            <v>na</v>
          </cell>
          <cell r="AN148" t="str">
            <v>na</v>
          </cell>
          <cell r="AO148" t="str">
            <v>na</v>
          </cell>
          <cell r="AP148" t="str">
            <v>na</v>
          </cell>
          <cell r="AQ148" t="str">
            <v>na</v>
          </cell>
          <cell r="AR148" t="str">
            <v>na</v>
          </cell>
          <cell r="AS148" t="str">
            <v>na</v>
          </cell>
          <cell r="AT148" t="str">
            <v>na</v>
          </cell>
          <cell r="AU148" t="str">
            <v>na</v>
          </cell>
          <cell r="AV148" t="str">
            <v>na</v>
          </cell>
          <cell r="AW148" t="str">
            <v>na</v>
          </cell>
          <cell r="AX148" t="str">
            <v>na</v>
          </cell>
          <cell r="AY148" t="str">
            <v>na</v>
          </cell>
          <cell r="AZ148" t="str">
            <v>na</v>
          </cell>
          <cell r="BA148" t="str">
            <v>na</v>
          </cell>
          <cell r="BB148" t="str">
            <v>na</v>
          </cell>
          <cell r="BC148" t="str">
            <v>na</v>
          </cell>
          <cell r="BD148" t="str">
            <v>na</v>
          </cell>
          <cell r="BE148" t="str">
            <v>na</v>
          </cell>
          <cell r="BF148" t="str">
            <v>na</v>
          </cell>
          <cell r="BG148" t="str">
            <v>na</v>
          </cell>
          <cell r="BH148" t="str">
            <v>na</v>
          </cell>
          <cell r="BI148" t="str">
            <v>na</v>
          </cell>
          <cell r="BJ148" t="str">
            <v>na</v>
          </cell>
          <cell r="BK148" t="str">
            <v>na</v>
          </cell>
          <cell r="BL148" t="str">
            <v>na</v>
          </cell>
          <cell r="BM148" t="str">
            <v>na</v>
          </cell>
          <cell r="BN148" t="str">
            <v>na</v>
          </cell>
          <cell r="BO148" t="str">
            <v>na</v>
          </cell>
          <cell r="BP148" t="str">
            <v>na</v>
          </cell>
          <cell r="BQ148" t="str">
            <v>na</v>
          </cell>
          <cell r="BR148" t="str">
            <v>na</v>
          </cell>
          <cell r="BS148" t="str">
            <v>na</v>
          </cell>
          <cell r="BT148" t="str">
            <v>na</v>
          </cell>
          <cell r="BU148" t="str">
            <v>na</v>
          </cell>
          <cell r="BV148" t="str">
            <v>na</v>
          </cell>
          <cell r="BW148" t="str">
            <v>na</v>
          </cell>
          <cell r="BX148" t="str">
            <v>na</v>
          </cell>
          <cell r="BY148" t="str">
            <v>na</v>
          </cell>
          <cell r="BZ148" t="str">
            <v>na</v>
          </cell>
          <cell r="CA148" t="str">
            <v>na</v>
          </cell>
          <cell r="CB148" t="str">
            <v>na</v>
          </cell>
          <cell r="CC148" t="str">
            <v>na</v>
          </cell>
          <cell r="CD148" t="str">
            <v>na</v>
          </cell>
          <cell r="CE148" t="str">
            <v>na</v>
          </cell>
          <cell r="CF148" t="str">
            <v>na</v>
          </cell>
          <cell r="CG148" t="str">
            <v>na</v>
          </cell>
          <cell r="CH148" t="str">
            <v>na</v>
          </cell>
          <cell r="CI148" t="str">
            <v>na</v>
          </cell>
          <cell r="CJ148" t="str">
            <v>na</v>
          </cell>
          <cell r="CK148" t="str">
            <v>na</v>
          </cell>
          <cell r="CL148" t="str">
            <v>na</v>
          </cell>
          <cell r="CM148" t="str">
            <v>na</v>
          </cell>
          <cell r="CN148" t="str">
            <v>na</v>
          </cell>
          <cell r="CO148">
            <v>1184.5999999999999</v>
          </cell>
          <cell r="CP148">
            <v>1184.5999999999999</v>
          </cell>
          <cell r="CQ148">
            <v>1249.8000000000002</v>
          </cell>
          <cell r="CR148">
            <v>1249.8</v>
          </cell>
          <cell r="CS148">
            <v>1295.8</v>
          </cell>
          <cell r="CT148">
            <v>1295.8</v>
          </cell>
          <cell r="CU148">
            <v>1687.91</v>
          </cell>
          <cell r="CV148">
            <v>1687.91</v>
          </cell>
          <cell r="CW148" t="str">
            <v>na</v>
          </cell>
          <cell r="CX148" t="str">
            <v>na</v>
          </cell>
          <cell r="CY148">
            <v>1710.3979999999997</v>
          </cell>
          <cell r="CZ148">
            <v>1710.3979999999997</v>
          </cell>
          <cell r="DA148">
            <v>1708.6999999999998</v>
          </cell>
          <cell r="DB148">
            <v>1708.7</v>
          </cell>
          <cell r="DC148">
            <v>1840.5980000000004</v>
          </cell>
          <cell r="DD148">
            <v>1840.5980000000004</v>
          </cell>
          <cell r="DE148">
            <v>1970.2</v>
          </cell>
          <cell r="DF148">
            <v>1970.2</v>
          </cell>
          <cell r="DG148" t="str">
            <v>na</v>
          </cell>
          <cell r="DH148" t="str">
            <v>na</v>
          </cell>
          <cell r="DI148">
            <v>2023.5320000000004</v>
          </cell>
          <cell r="DJ148">
            <v>0</v>
          </cell>
          <cell r="DK148" t="str">
            <v>na</v>
          </cell>
          <cell r="DL148" t="str">
            <v>na</v>
          </cell>
          <cell r="DM148" t="str">
            <v>na</v>
          </cell>
          <cell r="DN148" t="str">
            <v>na</v>
          </cell>
          <cell r="DO148" t="str">
            <v>na</v>
          </cell>
          <cell r="DP148" t="str">
            <v>na</v>
          </cell>
          <cell r="DQ148" t="str">
            <v>na</v>
          </cell>
          <cell r="DR148" t="str">
            <v>na</v>
          </cell>
          <cell r="DS148" t="str">
            <v>na</v>
          </cell>
          <cell r="DT148" t="str">
            <v>na</v>
          </cell>
          <cell r="DU148" t="str">
            <v>na</v>
          </cell>
          <cell r="DV148" t="str">
            <v>na</v>
          </cell>
          <cell r="DW148" t="str">
            <v>na</v>
          </cell>
          <cell r="DX148" t="str">
            <v>na</v>
          </cell>
          <cell r="DY148" t="str">
            <v>na</v>
          </cell>
          <cell r="DZ148" t="str">
            <v>na</v>
          </cell>
          <cell r="EA148" t="str">
            <v>na</v>
          </cell>
          <cell r="EB148" t="str">
            <v>na</v>
          </cell>
          <cell r="EC148" t="str">
            <v>na</v>
          </cell>
          <cell r="ED148" t="str">
            <v>na</v>
          </cell>
          <cell r="EE148" t="str">
            <v>na</v>
          </cell>
          <cell r="EF148" t="str">
            <v>na</v>
          </cell>
          <cell r="EG148" t="str">
            <v>na</v>
          </cell>
          <cell r="EH148" t="str">
            <v>na</v>
          </cell>
          <cell r="EI148" t="str">
            <v>na</v>
          </cell>
          <cell r="EJ148" t="str">
            <v>na</v>
          </cell>
          <cell r="EK148" t="str">
            <v>na</v>
          </cell>
          <cell r="EL148" t="str">
            <v>na</v>
          </cell>
          <cell r="EM148" t="str">
            <v>na</v>
          </cell>
          <cell r="EN148" t="str">
            <v>na</v>
          </cell>
          <cell r="EO148" t="str">
            <v>na</v>
          </cell>
          <cell r="EP148" t="str">
            <v>na</v>
          </cell>
          <cell r="EQ148" t="str">
            <v>na</v>
          </cell>
          <cell r="ER148" t="str">
            <v>na</v>
          </cell>
          <cell r="ES148" t="str">
            <v>na</v>
          </cell>
          <cell r="ET148" t="str">
            <v>na</v>
          </cell>
          <cell r="EU148" t="str">
            <v>na</v>
          </cell>
          <cell r="EV148" t="str">
            <v>na</v>
          </cell>
          <cell r="EW148" t="str">
            <v>na</v>
          </cell>
          <cell r="EX148" t="str">
            <v>na</v>
          </cell>
          <cell r="EY148" t="str">
            <v>na</v>
          </cell>
          <cell r="EZ148" t="str">
            <v>na</v>
          </cell>
          <cell r="FA148" t="str">
            <v>na</v>
          </cell>
          <cell r="FB148" t="str">
            <v>na</v>
          </cell>
          <cell r="FC148" t="str">
            <v>na</v>
          </cell>
          <cell r="FD148" t="str">
            <v>na</v>
          </cell>
          <cell r="FE148" t="str">
            <v>na</v>
          </cell>
          <cell r="FF148" t="str">
            <v>na</v>
          </cell>
          <cell r="FG148" t="str">
            <v>na</v>
          </cell>
          <cell r="FH148" t="str">
            <v>na</v>
          </cell>
          <cell r="FI148" t="str">
            <v>na</v>
          </cell>
          <cell r="FJ148" t="str">
            <v>na</v>
          </cell>
          <cell r="FK148" t="str">
            <v>na</v>
          </cell>
          <cell r="FL148" t="str">
            <v>na</v>
          </cell>
          <cell r="FM148" t="str">
            <v>na</v>
          </cell>
          <cell r="FN148" t="str">
            <v>na</v>
          </cell>
          <cell r="FO148" t="str">
            <v>na</v>
          </cell>
          <cell r="FP148" t="str">
            <v>na</v>
          </cell>
          <cell r="FQ148" t="str">
            <v>na</v>
          </cell>
          <cell r="FR148" t="str">
            <v>na</v>
          </cell>
          <cell r="FS148" t="str">
            <v>na</v>
          </cell>
          <cell r="FT148" t="str">
            <v>na</v>
          </cell>
          <cell r="FU148" t="str">
            <v>na</v>
          </cell>
          <cell r="FV148" t="str">
            <v>na</v>
          </cell>
          <cell r="FW148" t="str">
            <v>na</v>
          </cell>
          <cell r="FX148" t="str">
            <v>na</v>
          </cell>
          <cell r="FY148" t="str">
            <v>na</v>
          </cell>
          <cell r="FZ148" t="str">
            <v>na</v>
          </cell>
          <cell r="GA148" t="str">
            <v>na</v>
          </cell>
          <cell r="GB148" t="str">
            <v>na</v>
          </cell>
          <cell r="GC148" t="str">
            <v>na</v>
          </cell>
          <cell r="GD148" t="str">
            <v>na</v>
          </cell>
          <cell r="GE148" t="str">
            <v>na</v>
          </cell>
          <cell r="GF148" t="str">
            <v>na</v>
          </cell>
          <cell r="GG148" t="str">
            <v>na</v>
          </cell>
          <cell r="GH148" t="str">
            <v>na</v>
          </cell>
          <cell r="GI148" t="str">
            <v>na</v>
          </cell>
          <cell r="GJ148" t="str">
            <v>na</v>
          </cell>
          <cell r="GK148" t="str">
            <v>na</v>
          </cell>
          <cell r="GL148" t="str">
            <v>na</v>
          </cell>
          <cell r="GM148" t="str">
            <v>na</v>
          </cell>
          <cell r="GN148" t="str">
            <v>na</v>
          </cell>
          <cell r="GO148" t="str">
            <v>na</v>
          </cell>
          <cell r="GP148" t="str">
            <v>na</v>
          </cell>
          <cell r="GQ148" t="str">
            <v>na</v>
          </cell>
          <cell r="GR148" t="str">
            <v>na</v>
          </cell>
          <cell r="GS148" t="str">
            <v>na</v>
          </cell>
          <cell r="GT148" t="str">
            <v>na</v>
          </cell>
          <cell r="GU148" t="str">
            <v>na</v>
          </cell>
          <cell r="GV148" t="str">
            <v>na</v>
          </cell>
          <cell r="GW148" t="str">
            <v>na</v>
          </cell>
          <cell r="GX148" t="str">
            <v>na</v>
          </cell>
          <cell r="GY148" t="str">
            <v>na</v>
          </cell>
          <cell r="GZ148" t="str">
            <v>na</v>
          </cell>
          <cell r="HA148" t="str">
            <v>na</v>
          </cell>
          <cell r="HB148" t="str">
            <v>na</v>
          </cell>
          <cell r="HC148" t="str">
            <v>na</v>
          </cell>
          <cell r="HD148" t="str">
            <v>na</v>
          </cell>
        </row>
        <row r="149">
          <cell r="A149">
            <v>148</v>
          </cell>
          <cell r="B149" t="str">
            <v>Accounts Payable</v>
          </cell>
          <cell r="C149" t="str">
            <v>na</v>
          </cell>
          <cell r="D149" t="str">
            <v>na</v>
          </cell>
          <cell r="E149" t="str">
            <v>na</v>
          </cell>
          <cell r="F149" t="str">
            <v>na</v>
          </cell>
          <cell r="G149" t="str">
            <v>na</v>
          </cell>
          <cell r="H149" t="str">
            <v>na</v>
          </cell>
          <cell r="I149" t="str">
            <v>na</v>
          </cell>
          <cell r="J149" t="str">
            <v>na</v>
          </cell>
          <cell r="K149" t="str">
            <v>na</v>
          </cell>
          <cell r="L149" t="str">
            <v>na</v>
          </cell>
          <cell r="M149" t="str">
            <v>na</v>
          </cell>
          <cell r="N149" t="str">
            <v>na</v>
          </cell>
          <cell r="O149" t="str">
            <v>na</v>
          </cell>
          <cell r="P149" t="str">
            <v>na</v>
          </cell>
          <cell r="Q149" t="str">
            <v>na</v>
          </cell>
          <cell r="R149" t="str">
            <v>na</v>
          </cell>
          <cell r="S149" t="str">
            <v>na</v>
          </cell>
          <cell r="T149" t="str">
            <v>na</v>
          </cell>
          <cell r="U149" t="str">
            <v>na</v>
          </cell>
          <cell r="V149" t="str">
            <v>na</v>
          </cell>
          <cell r="W149" t="str">
            <v>na</v>
          </cell>
          <cell r="X149" t="str">
            <v>na</v>
          </cell>
          <cell r="Y149" t="str">
            <v>na</v>
          </cell>
          <cell r="Z149" t="str">
            <v>na</v>
          </cell>
          <cell r="AA149" t="str">
            <v>na</v>
          </cell>
          <cell r="AB149" t="str">
            <v>na</v>
          </cell>
          <cell r="AC149" t="str">
            <v>na</v>
          </cell>
          <cell r="AD149" t="str">
            <v>na</v>
          </cell>
          <cell r="AE149" t="str">
            <v>na</v>
          </cell>
          <cell r="AF149" t="str">
            <v>na</v>
          </cell>
          <cell r="AG149" t="str">
            <v>na</v>
          </cell>
          <cell r="AH149" t="str">
            <v>na</v>
          </cell>
          <cell r="AI149" t="str">
            <v>na</v>
          </cell>
          <cell r="AJ149" t="str">
            <v>na</v>
          </cell>
          <cell r="AK149" t="str">
            <v>na</v>
          </cell>
          <cell r="AL149" t="str">
            <v>na</v>
          </cell>
          <cell r="AM149" t="str">
            <v>na</v>
          </cell>
          <cell r="AN149" t="str">
            <v>na</v>
          </cell>
          <cell r="AO149" t="str">
            <v>na</v>
          </cell>
          <cell r="AP149" t="str">
            <v>na</v>
          </cell>
          <cell r="AQ149" t="str">
            <v>na</v>
          </cell>
          <cell r="AR149" t="str">
            <v>na</v>
          </cell>
          <cell r="AS149" t="str">
            <v>na</v>
          </cell>
          <cell r="AT149" t="str">
            <v>na</v>
          </cell>
          <cell r="AU149" t="str">
            <v>na</v>
          </cell>
          <cell r="AV149" t="str">
            <v>na</v>
          </cell>
          <cell r="AW149" t="str">
            <v>na</v>
          </cell>
          <cell r="AX149" t="str">
            <v>na</v>
          </cell>
          <cell r="AY149" t="str">
            <v>na</v>
          </cell>
          <cell r="AZ149" t="str">
            <v>na</v>
          </cell>
          <cell r="BA149" t="str">
            <v>na</v>
          </cell>
          <cell r="BB149" t="str">
            <v>na</v>
          </cell>
          <cell r="BC149" t="str">
            <v>na</v>
          </cell>
          <cell r="BD149" t="str">
            <v>na</v>
          </cell>
          <cell r="BE149" t="str">
            <v>na</v>
          </cell>
          <cell r="BF149" t="str">
            <v>na</v>
          </cell>
          <cell r="BG149" t="str">
            <v>na</v>
          </cell>
          <cell r="BH149" t="str">
            <v>na</v>
          </cell>
          <cell r="BI149" t="str">
            <v>na</v>
          </cell>
          <cell r="BJ149" t="str">
            <v>na</v>
          </cell>
          <cell r="BK149" t="str">
            <v>na</v>
          </cell>
          <cell r="BL149" t="str">
            <v>na</v>
          </cell>
          <cell r="BM149" t="str">
            <v>na</v>
          </cell>
          <cell r="BN149" t="str">
            <v>na</v>
          </cell>
          <cell r="BO149" t="str">
            <v>na</v>
          </cell>
          <cell r="BP149" t="str">
            <v>na</v>
          </cell>
          <cell r="BQ149" t="str">
            <v>na</v>
          </cell>
          <cell r="BR149" t="str">
            <v>na</v>
          </cell>
          <cell r="BS149" t="str">
            <v>na</v>
          </cell>
          <cell r="BT149" t="str">
            <v>na</v>
          </cell>
          <cell r="BU149" t="str">
            <v>na</v>
          </cell>
          <cell r="BV149" t="str">
            <v>na</v>
          </cell>
          <cell r="BW149" t="str">
            <v>na</v>
          </cell>
          <cell r="BX149" t="str">
            <v>na</v>
          </cell>
          <cell r="BY149" t="str">
            <v>na</v>
          </cell>
          <cell r="BZ149" t="str">
            <v>na</v>
          </cell>
          <cell r="CA149" t="str">
            <v>na</v>
          </cell>
          <cell r="CB149" t="str">
            <v>na</v>
          </cell>
          <cell r="CC149" t="str">
            <v>na</v>
          </cell>
          <cell r="CD149" t="str">
            <v>na</v>
          </cell>
          <cell r="CE149" t="str">
            <v>na</v>
          </cell>
          <cell r="CF149" t="str">
            <v>na</v>
          </cell>
          <cell r="CG149" t="str">
            <v>na</v>
          </cell>
          <cell r="CH149" t="str">
            <v>na</v>
          </cell>
          <cell r="CI149" t="str">
            <v>na</v>
          </cell>
          <cell r="CJ149" t="str">
            <v>na</v>
          </cell>
          <cell r="CK149" t="str">
            <v>na</v>
          </cell>
          <cell r="CL149" t="str">
            <v>na</v>
          </cell>
          <cell r="CM149" t="str">
            <v>na</v>
          </cell>
          <cell r="CN149" t="str">
            <v>na</v>
          </cell>
          <cell r="CO149">
            <v>203.84899999999999</v>
          </cell>
          <cell r="CP149">
            <v>203.84899999999999</v>
          </cell>
          <cell r="CQ149">
            <v>219.8</v>
          </cell>
          <cell r="CR149">
            <v>219.8</v>
          </cell>
          <cell r="CS149">
            <v>225.8</v>
          </cell>
          <cell r="CT149">
            <v>225.8</v>
          </cell>
          <cell r="CU149">
            <v>149</v>
          </cell>
          <cell r="CV149">
            <v>149</v>
          </cell>
          <cell r="CW149" t="str">
            <v>na</v>
          </cell>
          <cell r="CX149" t="str">
            <v>na</v>
          </cell>
          <cell r="CY149">
            <v>172.9</v>
          </cell>
          <cell r="CZ149">
            <v>172.9</v>
          </cell>
          <cell r="DA149">
            <v>163.84899999999999</v>
          </cell>
          <cell r="DB149">
            <v>163.84899999999999</v>
          </cell>
          <cell r="DC149">
            <v>164.5</v>
          </cell>
          <cell r="DD149">
            <v>164.5</v>
          </cell>
          <cell r="DE149">
            <v>161.9</v>
          </cell>
          <cell r="DF149">
            <v>161.9</v>
          </cell>
          <cell r="DG149" t="str">
            <v>na</v>
          </cell>
          <cell r="DH149" t="str">
            <v>na</v>
          </cell>
          <cell r="DI149">
            <v>197.86500000000001</v>
          </cell>
          <cell r="DJ149">
            <v>0</v>
          </cell>
          <cell r="DK149" t="str">
            <v>na</v>
          </cell>
          <cell r="DL149" t="str">
            <v>na</v>
          </cell>
          <cell r="DM149" t="str">
            <v>na</v>
          </cell>
          <cell r="DN149" t="str">
            <v>na</v>
          </cell>
          <cell r="DO149" t="str">
            <v>na</v>
          </cell>
          <cell r="DP149" t="str">
            <v>na</v>
          </cell>
          <cell r="DQ149" t="str">
            <v>na</v>
          </cell>
          <cell r="DR149" t="str">
            <v>na</v>
          </cell>
          <cell r="DS149" t="str">
            <v>na</v>
          </cell>
          <cell r="DT149" t="str">
            <v>na</v>
          </cell>
          <cell r="DU149" t="str">
            <v>na</v>
          </cell>
          <cell r="DV149" t="str">
            <v>na</v>
          </cell>
          <cell r="DW149" t="str">
            <v>na</v>
          </cell>
          <cell r="DX149" t="str">
            <v>na</v>
          </cell>
          <cell r="DY149" t="str">
            <v>na</v>
          </cell>
          <cell r="DZ149" t="str">
            <v>na</v>
          </cell>
          <cell r="EA149" t="str">
            <v>na</v>
          </cell>
          <cell r="EB149" t="str">
            <v>na</v>
          </cell>
          <cell r="EC149" t="str">
            <v>na</v>
          </cell>
          <cell r="ED149" t="str">
            <v>na</v>
          </cell>
          <cell r="EE149" t="str">
            <v>na</v>
          </cell>
          <cell r="EF149" t="str">
            <v>na</v>
          </cell>
          <cell r="EG149" t="str">
            <v>na</v>
          </cell>
          <cell r="EH149" t="str">
            <v>na</v>
          </cell>
          <cell r="EI149" t="str">
            <v>na</v>
          </cell>
          <cell r="EJ149" t="str">
            <v>na</v>
          </cell>
          <cell r="EK149" t="str">
            <v>na</v>
          </cell>
          <cell r="EL149" t="str">
            <v>na</v>
          </cell>
          <cell r="EM149" t="str">
            <v>na</v>
          </cell>
          <cell r="EN149" t="str">
            <v>na</v>
          </cell>
          <cell r="EO149" t="str">
            <v>na</v>
          </cell>
          <cell r="EP149" t="str">
            <v>na</v>
          </cell>
          <cell r="EQ149" t="str">
            <v>na</v>
          </cell>
          <cell r="ER149" t="str">
            <v>na</v>
          </cell>
          <cell r="ES149" t="str">
            <v>na</v>
          </cell>
          <cell r="ET149" t="str">
            <v>na</v>
          </cell>
          <cell r="EU149" t="str">
            <v>na</v>
          </cell>
          <cell r="EV149" t="str">
            <v>na</v>
          </cell>
          <cell r="EW149" t="str">
            <v>na</v>
          </cell>
          <cell r="EX149" t="str">
            <v>na</v>
          </cell>
          <cell r="EY149" t="str">
            <v>na</v>
          </cell>
          <cell r="EZ149" t="str">
            <v>na</v>
          </cell>
          <cell r="FA149" t="str">
            <v>na</v>
          </cell>
          <cell r="FB149" t="str">
            <v>na</v>
          </cell>
          <cell r="FC149" t="str">
            <v>na</v>
          </cell>
          <cell r="FD149" t="str">
            <v>na</v>
          </cell>
          <cell r="FE149" t="str">
            <v>na</v>
          </cell>
          <cell r="FF149" t="str">
            <v>na</v>
          </cell>
          <cell r="FG149" t="str">
            <v>na</v>
          </cell>
          <cell r="FH149" t="str">
            <v>na</v>
          </cell>
          <cell r="FI149" t="str">
            <v>na</v>
          </cell>
          <cell r="FJ149" t="str">
            <v>na</v>
          </cell>
          <cell r="FK149" t="str">
            <v>na</v>
          </cell>
          <cell r="FL149" t="str">
            <v>na</v>
          </cell>
          <cell r="FM149" t="str">
            <v>na</v>
          </cell>
          <cell r="FN149" t="str">
            <v>na</v>
          </cell>
          <cell r="FO149" t="str">
            <v>na</v>
          </cell>
          <cell r="FP149" t="str">
            <v>na</v>
          </cell>
          <cell r="FQ149" t="str">
            <v>na</v>
          </cell>
          <cell r="FR149" t="str">
            <v>na</v>
          </cell>
          <cell r="FS149" t="str">
            <v>na</v>
          </cell>
          <cell r="FT149" t="str">
            <v>na</v>
          </cell>
          <cell r="FU149" t="str">
            <v>na</v>
          </cell>
          <cell r="FV149" t="str">
            <v>na</v>
          </cell>
          <cell r="FW149" t="str">
            <v>na</v>
          </cell>
          <cell r="FX149" t="str">
            <v>na</v>
          </cell>
          <cell r="FY149" t="str">
            <v>na</v>
          </cell>
          <cell r="FZ149" t="str">
            <v>na</v>
          </cell>
          <cell r="GA149" t="str">
            <v>na</v>
          </cell>
          <cell r="GB149" t="str">
            <v>na</v>
          </cell>
          <cell r="GC149" t="str">
            <v>na</v>
          </cell>
          <cell r="GD149" t="str">
            <v>na</v>
          </cell>
          <cell r="GE149" t="str">
            <v>na</v>
          </cell>
          <cell r="GF149" t="str">
            <v>na</v>
          </cell>
          <cell r="GG149" t="str">
            <v>na</v>
          </cell>
          <cell r="GH149" t="str">
            <v>na</v>
          </cell>
          <cell r="GI149" t="str">
            <v>na</v>
          </cell>
          <cell r="GJ149" t="str">
            <v>na</v>
          </cell>
          <cell r="GK149" t="str">
            <v>na</v>
          </cell>
          <cell r="GL149" t="str">
            <v>na</v>
          </cell>
          <cell r="GM149" t="str">
            <v>na</v>
          </cell>
          <cell r="GN149" t="str">
            <v>na</v>
          </cell>
          <cell r="GO149" t="str">
            <v>na</v>
          </cell>
          <cell r="GP149" t="str">
            <v>na</v>
          </cell>
          <cell r="GQ149" t="str">
            <v>na</v>
          </cell>
          <cell r="GR149" t="str">
            <v>na</v>
          </cell>
          <cell r="GS149" t="str">
            <v>na</v>
          </cell>
          <cell r="GT149" t="str">
            <v>na</v>
          </cell>
          <cell r="GU149" t="str">
            <v>na</v>
          </cell>
          <cell r="GV149" t="str">
            <v>na</v>
          </cell>
          <cell r="GW149" t="str">
            <v>na</v>
          </cell>
          <cell r="GX149" t="str">
            <v>na</v>
          </cell>
          <cell r="GY149" t="str">
            <v>na</v>
          </cell>
          <cell r="GZ149" t="str">
            <v>na</v>
          </cell>
          <cell r="HA149" t="str">
            <v>na</v>
          </cell>
          <cell r="HB149" t="str">
            <v>na</v>
          </cell>
          <cell r="HC149" t="str">
            <v>na</v>
          </cell>
          <cell r="HD149" t="str">
            <v>na</v>
          </cell>
        </row>
        <row r="150">
          <cell r="A150">
            <v>149</v>
          </cell>
          <cell r="B150" t="str">
            <v>Accrued Compensation</v>
          </cell>
          <cell r="C150" t="str">
            <v>na</v>
          </cell>
          <cell r="D150" t="str">
            <v>na</v>
          </cell>
          <cell r="E150" t="str">
            <v>na</v>
          </cell>
          <cell r="F150" t="str">
            <v>na</v>
          </cell>
          <cell r="G150" t="str">
            <v>na</v>
          </cell>
          <cell r="H150" t="str">
            <v>na</v>
          </cell>
          <cell r="I150" t="str">
            <v>na</v>
          </cell>
          <cell r="J150" t="str">
            <v>na</v>
          </cell>
          <cell r="K150" t="str">
            <v>na</v>
          </cell>
          <cell r="L150" t="str">
            <v>na</v>
          </cell>
          <cell r="M150" t="str">
            <v>na</v>
          </cell>
          <cell r="N150" t="str">
            <v>na</v>
          </cell>
          <cell r="O150" t="str">
            <v>na</v>
          </cell>
          <cell r="P150" t="str">
            <v>na</v>
          </cell>
          <cell r="Q150" t="str">
            <v>na</v>
          </cell>
          <cell r="R150" t="str">
            <v>na</v>
          </cell>
          <cell r="S150" t="str">
            <v>na</v>
          </cell>
          <cell r="T150" t="str">
            <v>na</v>
          </cell>
          <cell r="U150" t="str">
            <v>na</v>
          </cell>
          <cell r="V150" t="str">
            <v>na</v>
          </cell>
          <cell r="W150" t="str">
            <v>na</v>
          </cell>
          <cell r="X150" t="str">
            <v>na</v>
          </cell>
          <cell r="Y150" t="str">
            <v>na</v>
          </cell>
          <cell r="Z150" t="str">
            <v>na</v>
          </cell>
          <cell r="AA150" t="str">
            <v>na</v>
          </cell>
          <cell r="AB150" t="str">
            <v>na</v>
          </cell>
          <cell r="AC150" t="str">
            <v>na</v>
          </cell>
          <cell r="AD150" t="str">
            <v>na</v>
          </cell>
          <cell r="AE150" t="str">
            <v>na</v>
          </cell>
          <cell r="AF150" t="str">
            <v>na</v>
          </cell>
          <cell r="AG150" t="str">
            <v>na</v>
          </cell>
          <cell r="AH150" t="str">
            <v>na</v>
          </cell>
          <cell r="AI150" t="str">
            <v>na</v>
          </cell>
          <cell r="AJ150" t="str">
            <v>na</v>
          </cell>
          <cell r="AK150" t="str">
            <v>na</v>
          </cell>
          <cell r="AL150" t="str">
            <v>na</v>
          </cell>
          <cell r="AM150" t="str">
            <v>na</v>
          </cell>
          <cell r="AN150" t="str">
            <v>na</v>
          </cell>
          <cell r="AO150" t="str">
            <v>na</v>
          </cell>
          <cell r="AP150" t="str">
            <v>na</v>
          </cell>
          <cell r="AQ150" t="str">
            <v>na</v>
          </cell>
          <cell r="AR150" t="str">
            <v>na</v>
          </cell>
          <cell r="AS150" t="str">
            <v>na</v>
          </cell>
          <cell r="AT150" t="str">
            <v>na</v>
          </cell>
          <cell r="AU150" t="str">
            <v>na</v>
          </cell>
          <cell r="AV150" t="str">
            <v>na</v>
          </cell>
          <cell r="AW150" t="str">
            <v>na</v>
          </cell>
          <cell r="AX150" t="str">
            <v>na</v>
          </cell>
          <cell r="AY150" t="str">
            <v>na</v>
          </cell>
          <cell r="AZ150" t="str">
            <v>na</v>
          </cell>
          <cell r="BA150" t="str">
            <v>na</v>
          </cell>
          <cell r="BB150" t="str">
            <v>na</v>
          </cell>
          <cell r="BC150" t="str">
            <v>na</v>
          </cell>
          <cell r="BD150" t="str">
            <v>na</v>
          </cell>
          <cell r="BE150" t="str">
            <v>na</v>
          </cell>
          <cell r="BF150" t="str">
            <v>na</v>
          </cell>
          <cell r="BG150" t="str">
            <v>na</v>
          </cell>
          <cell r="BH150" t="str">
            <v>na</v>
          </cell>
          <cell r="BI150" t="str">
            <v>na</v>
          </cell>
          <cell r="BJ150" t="str">
            <v>na</v>
          </cell>
          <cell r="BK150" t="str">
            <v>na</v>
          </cell>
          <cell r="BL150" t="str">
            <v>na</v>
          </cell>
          <cell r="BM150" t="str">
            <v>na</v>
          </cell>
          <cell r="BN150" t="str">
            <v>na</v>
          </cell>
          <cell r="BO150" t="str">
            <v>na</v>
          </cell>
          <cell r="BP150" t="str">
            <v>na</v>
          </cell>
          <cell r="BQ150" t="str">
            <v>na</v>
          </cell>
          <cell r="BR150" t="str">
            <v>na</v>
          </cell>
          <cell r="BS150" t="str">
            <v>na</v>
          </cell>
          <cell r="BT150" t="str">
            <v>na</v>
          </cell>
          <cell r="BU150" t="str">
            <v>na</v>
          </cell>
          <cell r="BV150" t="str">
            <v>na</v>
          </cell>
          <cell r="BW150" t="str">
            <v>na</v>
          </cell>
          <cell r="BX150" t="str">
            <v>na</v>
          </cell>
          <cell r="BY150" t="str">
            <v>na</v>
          </cell>
          <cell r="BZ150" t="str">
            <v>na</v>
          </cell>
          <cell r="CA150" t="str">
            <v>na</v>
          </cell>
          <cell r="CB150" t="str">
            <v>na</v>
          </cell>
          <cell r="CC150" t="str">
            <v>na</v>
          </cell>
          <cell r="CD150" t="str">
            <v>na</v>
          </cell>
          <cell r="CE150" t="str">
            <v>na</v>
          </cell>
          <cell r="CF150" t="str">
            <v>na</v>
          </cell>
          <cell r="CG150" t="str">
            <v>na</v>
          </cell>
          <cell r="CH150" t="str">
            <v>na</v>
          </cell>
          <cell r="CI150" t="str">
            <v>na</v>
          </cell>
          <cell r="CJ150" t="str">
            <v>na</v>
          </cell>
          <cell r="CK150" t="str">
            <v>na</v>
          </cell>
          <cell r="CL150" t="str">
            <v>na</v>
          </cell>
          <cell r="CM150" t="str">
            <v>na</v>
          </cell>
          <cell r="CN150" t="str">
            <v>na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130.19999999999999</v>
          </cell>
          <cell r="CV150">
            <v>130.19999999999999</v>
          </cell>
          <cell r="CW150" t="str">
            <v>na</v>
          </cell>
          <cell r="CX150" t="str">
            <v>na</v>
          </cell>
          <cell r="CY150">
            <v>128.649</v>
          </cell>
          <cell r="CZ150">
            <v>128.649</v>
          </cell>
          <cell r="DA150">
            <v>132.6</v>
          </cell>
          <cell r="DB150">
            <v>132.6</v>
          </cell>
          <cell r="DC150">
            <v>134.16</v>
          </cell>
          <cell r="DD150">
            <v>134.16</v>
          </cell>
          <cell r="DE150">
            <v>158.56</v>
          </cell>
          <cell r="DF150">
            <v>158.56</v>
          </cell>
          <cell r="DG150" t="str">
            <v>na</v>
          </cell>
          <cell r="DH150" t="str">
            <v>na</v>
          </cell>
          <cell r="DI150">
            <v>135.465</v>
          </cell>
          <cell r="DJ150">
            <v>0</v>
          </cell>
          <cell r="DK150" t="str">
            <v>na</v>
          </cell>
          <cell r="DL150" t="str">
            <v>na</v>
          </cell>
          <cell r="DM150" t="str">
            <v>na</v>
          </cell>
          <cell r="DN150" t="str">
            <v>na</v>
          </cell>
          <cell r="DO150" t="str">
            <v>na</v>
          </cell>
          <cell r="DP150" t="str">
            <v>na</v>
          </cell>
          <cell r="DQ150" t="str">
            <v>na</v>
          </cell>
          <cell r="DR150" t="str">
            <v>na</v>
          </cell>
          <cell r="DS150" t="str">
            <v>na</v>
          </cell>
          <cell r="DT150" t="str">
            <v>na</v>
          </cell>
          <cell r="DU150" t="str">
            <v>na</v>
          </cell>
          <cell r="DV150" t="str">
            <v>na</v>
          </cell>
          <cell r="DW150" t="str">
            <v>na</v>
          </cell>
          <cell r="DX150" t="str">
            <v>na</v>
          </cell>
          <cell r="DY150" t="str">
            <v>na</v>
          </cell>
          <cell r="DZ150" t="str">
            <v>na</v>
          </cell>
          <cell r="EA150" t="str">
            <v>na</v>
          </cell>
          <cell r="EB150" t="str">
            <v>na</v>
          </cell>
          <cell r="EC150" t="str">
            <v>na</v>
          </cell>
          <cell r="ED150" t="str">
            <v>na</v>
          </cell>
          <cell r="EE150" t="str">
            <v>na</v>
          </cell>
          <cell r="EF150" t="str">
            <v>na</v>
          </cell>
          <cell r="EG150" t="str">
            <v>na</v>
          </cell>
          <cell r="EH150" t="str">
            <v>na</v>
          </cell>
          <cell r="EI150" t="str">
            <v>na</v>
          </cell>
          <cell r="EJ150" t="str">
            <v>na</v>
          </cell>
          <cell r="EK150" t="str">
            <v>na</v>
          </cell>
          <cell r="EL150" t="str">
            <v>na</v>
          </cell>
          <cell r="EM150" t="str">
            <v>na</v>
          </cell>
          <cell r="EN150" t="str">
            <v>na</v>
          </cell>
          <cell r="EO150" t="str">
            <v>na</v>
          </cell>
          <cell r="EP150" t="str">
            <v>na</v>
          </cell>
          <cell r="EQ150" t="str">
            <v>na</v>
          </cell>
          <cell r="ER150" t="str">
            <v>na</v>
          </cell>
          <cell r="ES150" t="str">
            <v>na</v>
          </cell>
          <cell r="ET150" t="str">
            <v>na</v>
          </cell>
          <cell r="EU150" t="str">
            <v>na</v>
          </cell>
          <cell r="EV150" t="str">
            <v>na</v>
          </cell>
          <cell r="EW150" t="str">
            <v>na</v>
          </cell>
          <cell r="EX150" t="str">
            <v>na</v>
          </cell>
          <cell r="EY150" t="str">
            <v>na</v>
          </cell>
          <cell r="EZ150" t="str">
            <v>na</v>
          </cell>
          <cell r="FA150" t="str">
            <v>na</v>
          </cell>
          <cell r="FB150" t="str">
            <v>na</v>
          </cell>
          <cell r="FC150" t="str">
            <v>na</v>
          </cell>
          <cell r="FD150" t="str">
            <v>na</v>
          </cell>
          <cell r="FE150" t="str">
            <v>na</v>
          </cell>
          <cell r="FF150" t="str">
            <v>na</v>
          </cell>
          <cell r="FG150" t="str">
            <v>na</v>
          </cell>
          <cell r="FH150" t="str">
            <v>na</v>
          </cell>
          <cell r="FI150" t="str">
            <v>na</v>
          </cell>
          <cell r="FJ150" t="str">
            <v>na</v>
          </cell>
          <cell r="FK150" t="str">
            <v>na</v>
          </cell>
          <cell r="FL150" t="str">
            <v>na</v>
          </cell>
          <cell r="FM150" t="str">
            <v>na</v>
          </cell>
          <cell r="FN150" t="str">
            <v>na</v>
          </cell>
          <cell r="FO150" t="str">
            <v>na</v>
          </cell>
          <cell r="FP150" t="str">
            <v>na</v>
          </cell>
          <cell r="FQ150" t="str">
            <v>na</v>
          </cell>
          <cell r="FR150" t="str">
            <v>na</v>
          </cell>
          <cell r="FS150" t="str">
            <v>na</v>
          </cell>
          <cell r="FT150" t="str">
            <v>na</v>
          </cell>
          <cell r="FU150" t="str">
            <v>na</v>
          </cell>
          <cell r="FV150" t="str">
            <v>na</v>
          </cell>
          <cell r="FW150" t="str">
            <v>na</v>
          </cell>
          <cell r="FX150" t="str">
            <v>na</v>
          </cell>
          <cell r="FY150" t="str">
            <v>na</v>
          </cell>
          <cell r="FZ150" t="str">
            <v>na</v>
          </cell>
          <cell r="GA150" t="str">
            <v>na</v>
          </cell>
          <cell r="GB150" t="str">
            <v>na</v>
          </cell>
          <cell r="GC150" t="str">
            <v>na</v>
          </cell>
          <cell r="GD150" t="str">
            <v>na</v>
          </cell>
          <cell r="GE150" t="str">
            <v>na</v>
          </cell>
          <cell r="GF150" t="str">
            <v>na</v>
          </cell>
          <cell r="GG150" t="str">
            <v>na</v>
          </cell>
          <cell r="GH150" t="str">
            <v>na</v>
          </cell>
          <cell r="GI150" t="str">
            <v>na</v>
          </cell>
          <cell r="GJ150" t="str">
            <v>na</v>
          </cell>
          <cell r="GK150" t="str">
            <v>na</v>
          </cell>
          <cell r="GL150" t="str">
            <v>na</v>
          </cell>
          <cell r="GM150" t="str">
            <v>na</v>
          </cell>
          <cell r="GN150" t="str">
            <v>na</v>
          </cell>
          <cell r="GO150" t="str">
            <v>na</v>
          </cell>
          <cell r="GP150" t="str">
            <v>na</v>
          </cell>
          <cell r="GQ150" t="str">
            <v>na</v>
          </cell>
          <cell r="GR150" t="str">
            <v>na</v>
          </cell>
          <cell r="GS150" t="str">
            <v>na</v>
          </cell>
          <cell r="GT150" t="str">
            <v>na</v>
          </cell>
          <cell r="GU150" t="str">
            <v>na</v>
          </cell>
          <cell r="GV150" t="str">
            <v>na</v>
          </cell>
          <cell r="GW150" t="str">
            <v>na</v>
          </cell>
          <cell r="GX150" t="str">
            <v>na</v>
          </cell>
          <cell r="GY150" t="str">
            <v>na</v>
          </cell>
          <cell r="GZ150" t="str">
            <v>na</v>
          </cell>
          <cell r="HA150" t="str">
            <v>na</v>
          </cell>
          <cell r="HB150" t="str">
            <v>na</v>
          </cell>
          <cell r="HC150" t="str">
            <v>na</v>
          </cell>
          <cell r="HD150" t="str">
            <v>na</v>
          </cell>
        </row>
        <row r="151">
          <cell r="A151">
            <v>150</v>
          </cell>
          <cell r="B151" t="str">
            <v>Deferred Income Taxes</v>
          </cell>
          <cell r="C151" t="str">
            <v>na</v>
          </cell>
          <cell r="D151" t="str">
            <v>na</v>
          </cell>
          <cell r="E151" t="str">
            <v>na</v>
          </cell>
          <cell r="F151" t="str">
            <v>na</v>
          </cell>
          <cell r="G151" t="str">
            <v>na</v>
          </cell>
          <cell r="H151" t="str">
            <v>na</v>
          </cell>
          <cell r="I151" t="str">
            <v>na</v>
          </cell>
          <cell r="J151" t="str">
            <v>na</v>
          </cell>
          <cell r="K151" t="str">
            <v>na</v>
          </cell>
          <cell r="L151" t="str">
            <v>na</v>
          </cell>
          <cell r="M151" t="str">
            <v>na</v>
          </cell>
          <cell r="N151" t="str">
            <v>na</v>
          </cell>
          <cell r="O151" t="str">
            <v>na</v>
          </cell>
          <cell r="P151" t="str">
            <v>na</v>
          </cell>
          <cell r="Q151" t="str">
            <v>na</v>
          </cell>
          <cell r="R151" t="str">
            <v>na</v>
          </cell>
          <cell r="S151" t="str">
            <v>na</v>
          </cell>
          <cell r="T151" t="str">
            <v>na</v>
          </cell>
          <cell r="U151" t="str">
            <v>na</v>
          </cell>
          <cell r="V151" t="str">
            <v>na</v>
          </cell>
          <cell r="W151" t="str">
            <v>na</v>
          </cell>
          <cell r="X151" t="str">
            <v>na</v>
          </cell>
          <cell r="Y151" t="str">
            <v>na</v>
          </cell>
          <cell r="Z151" t="str">
            <v>na</v>
          </cell>
          <cell r="AA151" t="str">
            <v>na</v>
          </cell>
          <cell r="AB151" t="str">
            <v>na</v>
          </cell>
          <cell r="AC151" t="str">
            <v>na</v>
          </cell>
          <cell r="AD151" t="str">
            <v>na</v>
          </cell>
          <cell r="AE151" t="str">
            <v>na</v>
          </cell>
          <cell r="AF151" t="str">
            <v>na</v>
          </cell>
          <cell r="AG151" t="str">
            <v>na</v>
          </cell>
          <cell r="AH151" t="str">
            <v>na</v>
          </cell>
          <cell r="AI151" t="str">
            <v>na</v>
          </cell>
          <cell r="AJ151" t="str">
            <v>na</v>
          </cell>
          <cell r="AK151" t="str">
            <v>na</v>
          </cell>
          <cell r="AL151" t="str">
            <v>na</v>
          </cell>
          <cell r="AM151" t="str">
            <v>na</v>
          </cell>
          <cell r="AN151" t="str">
            <v>na</v>
          </cell>
          <cell r="AO151" t="str">
            <v>na</v>
          </cell>
          <cell r="AP151" t="str">
            <v>na</v>
          </cell>
          <cell r="AQ151" t="str">
            <v>na</v>
          </cell>
          <cell r="AR151" t="str">
            <v>na</v>
          </cell>
          <cell r="AS151" t="str">
            <v>na</v>
          </cell>
          <cell r="AT151" t="str">
            <v>na</v>
          </cell>
          <cell r="AU151" t="str">
            <v>na</v>
          </cell>
          <cell r="AV151" t="str">
            <v>na</v>
          </cell>
          <cell r="AW151" t="str">
            <v>na</v>
          </cell>
          <cell r="AX151" t="str">
            <v>na</v>
          </cell>
          <cell r="AY151" t="str">
            <v>na</v>
          </cell>
          <cell r="AZ151" t="str">
            <v>na</v>
          </cell>
          <cell r="BA151" t="str">
            <v>na</v>
          </cell>
          <cell r="BB151" t="str">
            <v>na</v>
          </cell>
          <cell r="BC151" t="str">
            <v>na</v>
          </cell>
          <cell r="BD151" t="str">
            <v>na</v>
          </cell>
          <cell r="BE151" t="str">
            <v>na</v>
          </cell>
          <cell r="BF151" t="str">
            <v>na</v>
          </cell>
          <cell r="BG151" t="str">
            <v>na</v>
          </cell>
          <cell r="BH151" t="str">
            <v>na</v>
          </cell>
          <cell r="BI151" t="str">
            <v>na</v>
          </cell>
          <cell r="BJ151" t="str">
            <v>na</v>
          </cell>
          <cell r="BK151" t="str">
            <v>na</v>
          </cell>
          <cell r="BL151" t="str">
            <v>na</v>
          </cell>
          <cell r="BM151" t="str">
            <v>na</v>
          </cell>
          <cell r="BN151" t="str">
            <v>na</v>
          </cell>
          <cell r="BO151" t="str">
            <v>na</v>
          </cell>
          <cell r="BP151" t="str">
            <v>na</v>
          </cell>
          <cell r="BQ151" t="str">
            <v>na</v>
          </cell>
          <cell r="BR151" t="str">
            <v>na</v>
          </cell>
          <cell r="BS151" t="str">
            <v>na</v>
          </cell>
          <cell r="BT151" t="str">
            <v>na</v>
          </cell>
          <cell r="BU151" t="str">
            <v>na</v>
          </cell>
          <cell r="BV151" t="str">
            <v>na</v>
          </cell>
          <cell r="BW151" t="str">
            <v>na</v>
          </cell>
          <cell r="BX151" t="str">
            <v>na</v>
          </cell>
          <cell r="BY151" t="str">
            <v>na</v>
          </cell>
          <cell r="BZ151" t="str">
            <v>na</v>
          </cell>
          <cell r="CA151" t="str">
            <v>na</v>
          </cell>
          <cell r="CB151" t="str">
            <v>na</v>
          </cell>
          <cell r="CC151" t="str">
            <v>na</v>
          </cell>
          <cell r="CD151" t="str">
            <v>na</v>
          </cell>
          <cell r="CE151" t="str">
            <v>na</v>
          </cell>
          <cell r="CF151" t="str">
            <v>na</v>
          </cell>
          <cell r="CG151" t="str">
            <v>na</v>
          </cell>
          <cell r="CH151" t="str">
            <v>na</v>
          </cell>
          <cell r="CI151" t="str">
            <v>na</v>
          </cell>
          <cell r="CJ151" t="str">
            <v>na</v>
          </cell>
          <cell r="CK151" t="str">
            <v>na</v>
          </cell>
          <cell r="CL151" t="str">
            <v>na</v>
          </cell>
          <cell r="CM151" t="str">
            <v>na</v>
          </cell>
          <cell r="CN151" t="str">
            <v>na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23.9</v>
          </cell>
          <cell r="CV151">
            <v>23.9</v>
          </cell>
          <cell r="CW151" t="str">
            <v>na</v>
          </cell>
          <cell r="CX151" t="str">
            <v>na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 t="str">
            <v>na</v>
          </cell>
          <cell r="DH151" t="str">
            <v>na</v>
          </cell>
          <cell r="DI151">
            <v>0</v>
          </cell>
          <cell r="DJ151">
            <v>0</v>
          </cell>
          <cell r="DK151" t="str">
            <v>na</v>
          </cell>
          <cell r="DL151" t="str">
            <v>na</v>
          </cell>
          <cell r="DM151" t="str">
            <v>na</v>
          </cell>
          <cell r="DN151" t="str">
            <v>na</v>
          </cell>
          <cell r="DO151" t="str">
            <v>na</v>
          </cell>
          <cell r="DP151" t="str">
            <v>na</v>
          </cell>
          <cell r="DQ151" t="str">
            <v>na</v>
          </cell>
          <cell r="DR151" t="str">
            <v>na</v>
          </cell>
          <cell r="DS151" t="str">
            <v>na</v>
          </cell>
          <cell r="DT151" t="str">
            <v>na</v>
          </cell>
          <cell r="DU151" t="str">
            <v>na</v>
          </cell>
          <cell r="DV151" t="str">
            <v>na</v>
          </cell>
          <cell r="DW151" t="str">
            <v>na</v>
          </cell>
          <cell r="DX151" t="str">
            <v>na</v>
          </cell>
          <cell r="DY151" t="str">
            <v>na</v>
          </cell>
          <cell r="DZ151" t="str">
            <v>na</v>
          </cell>
          <cell r="EA151" t="str">
            <v>na</v>
          </cell>
          <cell r="EB151" t="str">
            <v>na</v>
          </cell>
          <cell r="EC151" t="str">
            <v>na</v>
          </cell>
          <cell r="ED151" t="str">
            <v>na</v>
          </cell>
          <cell r="EE151" t="str">
            <v>na</v>
          </cell>
          <cell r="EF151" t="str">
            <v>na</v>
          </cell>
          <cell r="EG151" t="str">
            <v>na</v>
          </cell>
          <cell r="EH151" t="str">
            <v>na</v>
          </cell>
          <cell r="EI151" t="str">
            <v>na</v>
          </cell>
          <cell r="EJ151" t="str">
            <v>na</v>
          </cell>
          <cell r="EK151" t="str">
            <v>na</v>
          </cell>
          <cell r="EL151" t="str">
            <v>na</v>
          </cell>
          <cell r="EM151" t="str">
            <v>na</v>
          </cell>
          <cell r="EN151" t="str">
            <v>na</v>
          </cell>
          <cell r="EO151" t="str">
            <v>na</v>
          </cell>
          <cell r="EP151" t="str">
            <v>na</v>
          </cell>
          <cell r="EQ151" t="str">
            <v>na</v>
          </cell>
          <cell r="ER151" t="str">
            <v>na</v>
          </cell>
          <cell r="ES151" t="str">
            <v>na</v>
          </cell>
          <cell r="ET151" t="str">
            <v>na</v>
          </cell>
          <cell r="EU151" t="str">
            <v>na</v>
          </cell>
          <cell r="EV151" t="str">
            <v>na</v>
          </cell>
          <cell r="EW151" t="str">
            <v>na</v>
          </cell>
          <cell r="EX151" t="str">
            <v>na</v>
          </cell>
          <cell r="EY151" t="str">
            <v>na</v>
          </cell>
          <cell r="EZ151" t="str">
            <v>na</v>
          </cell>
          <cell r="FA151" t="str">
            <v>na</v>
          </cell>
          <cell r="FB151" t="str">
            <v>na</v>
          </cell>
          <cell r="FC151" t="str">
            <v>na</v>
          </cell>
          <cell r="FD151" t="str">
            <v>na</v>
          </cell>
          <cell r="FE151" t="str">
            <v>na</v>
          </cell>
          <cell r="FF151" t="str">
            <v>na</v>
          </cell>
          <cell r="FG151" t="str">
            <v>na</v>
          </cell>
          <cell r="FH151" t="str">
            <v>na</v>
          </cell>
          <cell r="FI151" t="str">
            <v>na</v>
          </cell>
          <cell r="FJ151" t="str">
            <v>na</v>
          </cell>
          <cell r="FK151" t="str">
            <v>na</v>
          </cell>
          <cell r="FL151" t="str">
            <v>na</v>
          </cell>
          <cell r="FM151" t="str">
            <v>na</v>
          </cell>
          <cell r="FN151" t="str">
            <v>na</v>
          </cell>
          <cell r="FO151" t="str">
            <v>na</v>
          </cell>
          <cell r="FP151" t="str">
            <v>na</v>
          </cell>
          <cell r="FQ151" t="str">
            <v>na</v>
          </cell>
          <cell r="FR151" t="str">
            <v>na</v>
          </cell>
          <cell r="FS151" t="str">
            <v>na</v>
          </cell>
          <cell r="FT151" t="str">
            <v>na</v>
          </cell>
          <cell r="FU151" t="str">
            <v>na</v>
          </cell>
          <cell r="FV151" t="str">
            <v>na</v>
          </cell>
          <cell r="FW151" t="str">
            <v>na</v>
          </cell>
          <cell r="FX151" t="str">
            <v>na</v>
          </cell>
          <cell r="FY151" t="str">
            <v>na</v>
          </cell>
          <cell r="FZ151" t="str">
            <v>na</v>
          </cell>
          <cell r="GA151" t="str">
            <v>na</v>
          </cell>
          <cell r="GB151" t="str">
            <v>na</v>
          </cell>
          <cell r="GC151" t="str">
            <v>na</v>
          </cell>
          <cell r="GD151" t="str">
            <v>na</v>
          </cell>
          <cell r="GE151" t="str">
            <v>na</v>
          </cell>
          <cell r="GF151" t="str">
            <v>na</v>
          </cell>
          <cell r="GG151" t="str">
            <v>na</v>
          </cell>
          <cell r="GH151" t="str">
            <v>na</v>
          </cell>
          <cell r="GI151" t="str">
            <v>na</v>
          </cell>
          <cell r="GJ151" t="str">
            <v>na</v>
          </cell>
          <cell r="GK151" t="str">
            <v>na</v>
          </cell>
          <cell r="GL151" t="str">
            <v>na</v>
          </cell>
          <cell r="GM151" t="str">
            <v>na</v>
          </cell>
          <cell r="GN151" t="str">
            <v>na</v>
          </cell>
          <cell r="GO151" t="str">
            <v>na</v>
          </cell>
          <cell r="GP151" t="str">
            <v>na</v>
          </cell>
          <cell r="GQ151" t="str">
            <v>na</v>
          </cell>
          <cell r="GR151" t="str">
            <v>na</v>
          </cell>
          <cell r="GS151" t="str">
            <v>na</v>
          </cell>
          <cell r="GT151" t="str">
            <v>na</v>
          </cell>
          <cell r="GU151" t="str">
            <v>na</v>
          </cell>
          <cell r="GV151" t="str">
            <v>na</v>
          </cell>
          <cell r="GW151" t="str">
            <v>na</v>
          </cell>
          <cell r="GX151" t="str">
            <v>na</v>
          </cell>
          <cell r="GY151" t="str">
            <v>na</v>
          </cell>
          <cell r="GZ151" t="str">
            <v>na</v>
          </cell>
          <cell r="HA151" t="str">
            <v>na</v>
          </cell>
          <cell r="HB151" t="str">
            <v>na</v>
          </cell>
          <cell r="HC151" t="str">
            <v>na</v>
          </cell>
          <cell r="HD151" t="str">
            <v>na</v>
          </cell>
        </row>
        <row r="152">
          <cell r="A152">
            <v>151</v>
          </cell>
          <cell r="B152" t="str">
            <v>Income Taxes Payable</v>
          </cell>
          <cell r="C152" t="str">
            <v>na</v>
          </cell>
          <cell r="D152" t="str">
            <v>na</v>
          </cell>
          <cell r="E152" t="str">
            <v>na</v>
          </cell>
          <cell r="F152" t="str">
            <v>na</v>
          </cell>
          <cell r="G152" t="str">
            <v>na</v>
          </cell>
          <cell r="H152" t="str">
            <v>na</v>
          </cell>
          <cell r="I152" t="str">
            <v>na</v>
          </cell>
          <cell r="J152" t="str">
            <v>na</v>
          </cell>
          <cell r="K152" t="str">
            <v>na</v>
          </cell>
          <cell r="L152" t="str">
            <v>na</v>
          </cell>
          <cell r="M152" t="str">
            <v>na</v>
          </cell>
          <cell r="N152" t="str">
            <v>na</v>
          </cell>
          <cell r="O152" t="str">
            <v>na</v>
          </cell>
          <cell r="P152" t="str">
            <v>na</v>
          </cell>
          <cell r="Q152" t="str">
            <v>na</v>
          </cell>
          <cell r="R152" t="str">
            <v>na</v>
          </cell>
          <cell r="S152" t="str">
            <v>na</v>
          </cell>
          <cell r="T152" t="str">
            <v>na</v>
          </cell>
          <cell r="U152" t="str">
            <v>na</v>
          </cell>
          <cell r="V152" t="str">
            <v>na</v>
          </cell>
          <cell r="W152" t="str">
            <v>na</v>
          </cell>
          <cell r="X152" t="str">
            <v>na</v>
          </cell>
          <cell r="Y152" t="str">
            <v>na</v>
          </cell>
          <cell r="Z152" t="str">
            <v>na</v>
          </cell>
          <cell r="AA152" t="str">
            <v>na</v>
          </cell>
          <cell r="AB152" t="str">
            <v>na</v>
          </cell>
          <cell r="AC152" t="str">
            <v>na</v>
          </cell>
          <cell r="AD152" t="str">
            <v>na</v>
          </cell>
          <cell r="AE152" t="str">
            <v>na</v>
          </cell>
          <cell r="AF152" t="str">
            <v>na</v>
          </cell>
          <cell r="AG152" t="str">
            <v>na</v>
          </cell>
          <cell r="AH152" t="str">
            <v>na</v>
          </cell>
          <cell r="AI152" t="str">
            <v>na</v>
          </cell>
          <cell r="AJ152" t="str">
            <v>na</v>
          </cell>
          <cell r="AK152" t="str">
            <v>na</v>
          </cell>
          <cell r="AL152" t="str">
            <v>na</v>
          </cell>
          <cell r="AM152" t="str">
            <v>na</v>
          </cell>
          <cell r="AN152" t="str">
            <v>na</v>
          </cell>
          <cell r="AO152" t="str">
            <v>na</v>
          </cell>
          <cell r="AP152" t="str">
            <v>na</v>
          </cell>
          <cell r="AQ152" t="str">
            <v>na</v>
          </cell>
          <cell r="AR152" t="str">
            <v>na</v>
          </cell>
          <cell r="AS152" t="str">
            <v>na</v>
          </cell>
          <cell r="AT152" t="str">
            <v>na</v>
          </cell>
          <cell r="AU152" t="str">
            <v>na</v>
          </cell>
          <cell r="AV152" t="str">
            <v>na</v>
          </cell>
          <cell r="AW152" t="str">
            <v>na</v>
          </cell>
          <cell r="AX152" t="str">
            <v>na</v>
          </cell>
          <cell r="AY152" t="str">
            <v>na</v>
          </cell>
          <cell r="AZ152" t="str">
            <v>na</v>
          </cell>
          <cell r="BA152" t="str">
            <v>na</v>
          </cell>
          <cell r="BB152" t="str">
            <v>na</v>
          </cell>
          <cell r="BC152" t="str">
            <v>na</v>
          </cell>
          <cell r="BD152" t="str">
            <v>na</v>
          </cell>
          <cell r="BE152" t="str">
            <v>na</v>
          </cell>
          <cell r="BF152" t="str">
            <v>na</v>
          </cell>
          <cell r="BG152" t="str">
            <v>na</v>
          </cell>
          <cell r="BH152" t="str">
            <v>na</v>
          </cell>
          <cell r="BI152" t="str">
            <v>na</v>
          </cell>
          <cell r="BJ152" t="str">
            <v>na</v>
          </cell>
          <cell r="BK152" t="str">
            <v>na</v>
          </cell>
          <cell r="BL152" t="str">
            <v>na</v>
          </cell>
          <cell r="BM152" t="str">
            <v>na</v>
          </cell>
          <cell r="BN152" t="str">
            <v>na</v>
          </cell>
          <cell r="BO152" t="str">
            <v>na</v>
          </cell>
          <cell r="BP152" t="str">
            <v>na</v>
          </cell>
          <cell r="BQ152" t="str">
            <v>na</v>
          </cell>
          <cell r="BR152" t="str">
            <v>na</v>
          </cell>
          <cell r="BS152" t="str">
            <v>na</v>
          </cell>
          <cell r="BT152" t="str">
            <v>na</v>
          </cell>
          <cell r="BU152" t="str">
            <v>na</v>
          </cell>
          <cell r="BV152" t="str">
            <v>na</v>
          </cell>
          <cell r="BW152" t="str">
            <v>na</v>
          </cell>
          <cell r="BX152" t="str">
            <v>na</v>
          </cell>
          <cell r="BY152" t="str">
            <v>na</v>
          </cell>
          <cell r="BZ152" t="str">
            <v>na</v>
          </cell>
          <cell r="CA152" t="str">
            <v>na</v>
          </cell>
          <cell r="CB152" t="str">
            <v>na</v>
          </cell>
          <cell r="CC152" t="str">
            <v>na</v>
          </cell>
          <cell r="CD152" t="str">
            <v>na</v>
          </cell>
          <cell r="CE152" t="str">
            <v>na</v>
          </cell>
          <cell r="CF152" t="str">
            <v>na</v>
          </cell>
          <cell r="CG152" t="str">
            <v>na</v>
          </cell>
          <cell r="CH152" t="str">
            <v>na</v>
          </cell>
          <cell r="CI152" t="str">
            <v>na</v>
          </cell>
          <cell r="CJ152" t="str">
            <v>na</v>
          </cell>
          <cell r="CK152" t="str">
            <v>na</v>
          </cell>
          <cell r="CL152" t="str">
            <v>na</v>
          </cell>
          <cell r="CM152" t="str">
            <v>na</v>
          </cell>
          <cell r="CN152" t="str">
            <v>na</v>
          </cell>
          <cell r="CO152">
            <v>0</v>
          </cell>
          <cell r="CP152">
            <v>0</v>
          </cell>
          <cell r="CQ152">
            <v>1.4</v>
          </cell>
          <cell r="CR152">
            <v>1.4</v>
          </cell>
          <cell r="CS152">
            <v>1.2</v>
          </cell>
          <cell r="CT152">
            <v>1.2</v>
          </cell>
          <cell r="CU152">
            <v>19.149000000000001</v>
          </cell>
          <cell r="CV152">
            <v>19.149000000000001</v>
          </cell>
          <cell r="CW152" t="str">
            <v>na</v>
          </cell>
          <cell r="CX152" t="str">
            <v>na</v>
          </cell>
          <cell r="CY152">
            <v>22.2</v>
          </cell>
          <cell r="CZ152">
            <v>22.2</v>
          </cell>
          <cell r="DA152">
            <v>33.200000000000003</v>
          </cell>
          <cell r="DB152">
            <v>33.200000000000003</v>
          </cell>
          <cell r="DC152">
            <v>68.260000000000005</v>
          </cell>
          <cell r="DD152">
            <v>68.260000000000005</v>
          </cell>
          <cell r="DE152">
            <v>5.0999999999999996</v>
          </cell>
          <cell r="DF152">
            <v>5.0999999999999996</v>
          </cell>
          <cell r="DG152" t="str">
            <v>na</v>
          </cell>
          <cell r="DH152" t="str">
            <v>na</v>
          </cell>
          <cell r="DI152">
            <v>6.7089999999999996</v>
          </cell>
          <cell r="DJ152">
            <v>0</v>
          </cell>
          <cell r="DK152" t="str">
            <v>na</v>
          </cell>
          <cell r="DL152" t="str">
            <v>na</v>
          </cell>
          <cell r="DM152" t="str">
            <v>na</v>
          </cell>
          <cell r="DN152" t="str">
            <v>na</v>
          </cell>
          <cell r="DO152" t="str">
            <v>na</v>
          </cell>
          <cell r="DP152" t="str">
            <v>na</v>
          </cell>
          <cell r="DQ152" t="str">
            <v>na</v>
          </cell>
          <cell r="DR152" t="str">
            <v>na</v>
          </cell>
          <cell r="DS152" t="str">
            <v>na</v>
          </cell>
          <cell r="DT152" t="str">
            <v>na</v>
          </cell>
          <cell r="DU152" t="str">
            <v>na</v>
          </cell>
          <cell r="DV152" t="str">
            <v>na</v>
          </cell>
          <cell r="DW152" t="str">
            <v>na</v>
          </cell>
          <cell r="DX152" t="str">
            <v>na</v>
          </cell>
          <cell r="DY152" t="str">
            <v>na</v>
          </cell>
          <cell r="DZ152" t="str">
            <v>na</v>
          </cell>
          <cell r="EA152" t="str">
            <v>na</v>
          </cell>
          <cell r="EB152" t="str">
            <v>na</v>
          </cell>
          <cell r="EC152" t="str">
            <v>na</v>
          </cell>
          <cell r="ED152" t="str">
            <v>na</v>
          </cell>
          <cell r="EE152" t="str">
            <v>na</v>
          </cell>
          <cell r="EF152" t="str">
            <v>na</v>
          </cell>
          <cell r="EG152" t="str">
            <v>na</v>
          </cell>
          <cell r="EH152" t="str">
            <v>na</v>
          </cell>
          <cell r="EI152" t="str">
            <v>na</v>
          </cell>
          <cell r="EJ152" t="str">
            <v>na</v>
          </cell>
          <cell r="EK152" t="str">
            <v>na</v>
          </cell>
          <cell r="EL152" t="str">
            <v>na</v>
          </cell>
          <cell r="EM152" t="str">
            <v>na</v>
          </cell>
          <cell r="EN152" t="str">
            <v>na</v>
          </cell>
          <cell r="EO152" t="str">
            <v>na</v>
          </cell>
          <cell r="EP152" t="str">
            <v>na</v>
          </cell>
          <cell r="EQ152" t="str">
            <v>na</v>
          </cell>
          <cell r="ER152" t="str">
            <v>na</v>
          </cell>
          <cell r="ES152" t="str">
            <v>na</v>
          </cell>
          <cell r="ET152" t="str">
            <v>na</v>
          </cell>
          <cell r="EU152" t="str">
            <v>na</v>
          </cell>
          <cell r="EV152" t="str">
            <v>na</v>
          </cell>
          <cell r="EW152" t="str">
            <v>na</v>
          </cell>
          <cell r="EX152" t="str">
            <v>na</v>
          </cell>
          <cell r="EY152" t="str">
            <v>na</v>
          </cell>
          <cell r="EZ152" t="str">
            <v>na</v>
          </cell>
          <cell r="FA152" t="str">
            <v>na</v>
          </cell>
          <cell r="FB152" t="str">
            <v>na</v>
          </cell>
          <cell r="FC152" t="str">
            <v>na</v>
          </cell>
          <cell r="FD152" t="str">
            <v>na</v>
          </cell>
          <cell r="FE152" t="str">
            <v>na</v>
          </cell>
          <cell r="FF152" t="str">
            <v>na</v>
          </cell>
          <cell r="FG152" t="str">
            <v>na</v>
          </cell>
          <cell r="FH152" t="str">
            <v>na</v>
          </cell>
          <cell r="FI152" t="str">
            <v>na</v>
          </cell>
          <cell r="FJ152" t="str">
            <v>na</v>
          </cell>
          <cell r="FK152" t="str">
            <v>na</v>
          </cell>
          <cell r="FL152" t="str">
            <v>na</v>
          </cell>
          <cell r="FM152" t="str">
            <v>na</v>
          </cell>
          <cell r="FN152" t="str">
            <v>na</v>
          </cell>
          <cell r="FO152" t="str">
            <v>na</v>
          </cell>
          <cell r="FP152" t="str">
            <v>na</v>
          </cell>
          <cell r="FQ152" t="str">
            <v>na</v>
          </cell>
          <cell r="FR152" t="str">
            <v>na</v>
          </cell>
          <cell r="FS152" t="str">
            <v>na</v>
          </cell>
          <cell r="FT152" t="str">
            <v>na</v>
          </cell>
          <cell r="FU152" t="str">
            <v>na</v>
          </cell>
          <cell r="FV152" t="str">
            <v>na</v>
          </cell>
          <cell r="FW152" t="str">
            <v>na</v>
          </cell>
          <cell r="FX152" t="str">
            <v>na</v>
          </cell>
          <cell r="FY152" t="str">
            <v>na</v>
          </cell>
          <cell r="FZ152" t="str">
            <v>na</v>
          </cell>
          <cell r="GA152" t="str">
            <v>na</v>
          </cell>
          <cell r="GB152" t="str">
            <v>na</v>
          </cell>
          <cell r="GC152" t="str">
            <v>na</v>
          </cell>
          <cell r="GD152" t="str">
            <v>na</v>
          </cell>
          <cell r="GE152" t="str">
            <v>na</v>
          </cell>
          <cell r="GF152" t="str">
            <v>na</v>
          </cell>
          <cell r="GG152" t="str">
            <v>na</v>
          </cell>
          <cell r="GH152" t="str">
            <v>na</v>
          </cell>
          <cell r="GI152" t="str">
            <v>na</v>
          </cell>
          <cell r="GJ152" t="str">
            <v>na</v>
          </cell>
          <cell r="GK152" t="str">
            <v>na</v>
          </cell>
          <cell r="GL152" t="str">
            <v>na</v>
          </cell>
          <cell r="GM152" t="str">
            <v>na</v>
          </cell>
          <cell r="GN152" t="str">
            <v>na</v>
          </cell>
          <cell r="GO152" t="str">
            <v>na</v>
          </cell>
          <cell r="GP152" t="str">
            <v>na</v>
          </cell>
          <cell r="GQ152" t="str">
            <v>na</v>
          </cell>
          <cell r="GR152" t="str">
            <v>na</v>
          </cell>
          <cell r="GS152" t="str">
            <v>na</v>
          </cell>
          <cell r="GT152" t="str">
            <v>na</v>
          </cell>
          <cell r="GU152" t="str">
            <v>na</v>
          </cell>
          <cell r="GV152" t="str">
            <v>na</v>
          </cell>
          <cell r="GW152" t="str">
            <v>na</v>
          </cell>
          <cell r="GX152" t="str">
            <v>na</v>
          </cell>
          <cell r="GY152" t="str">
            <v>na</v>
          </cell>
          <cell r="GZ152" t="str">
            <v>na</v>
          </cell>
          <cell r="HA152" t="str">
            <v>na</v>
          </cell>
          <cell r="HB152" t="str">
            <v>na</v>
          </cell>
          <cell r="HC152" t="str">
            <v>na</v>
          </cell>
          <cell r="HD152" t="str">
            <v>na</v>
          </cell>
        </row>
        <row r="153">
          <cell r="A153">
            <v>152</v>
          </cell>
          <cell r="B153" t="str">
            <v>Deferred Revenue</v>
          </cell>
          <cell r="C153" t="str">
            <v>na</v>
          </cell>
          <cell r="D153" t="str">
            <v>na</v>
          </cell>
          <cell r="E153" t="str">
            <v>na</v>
          </cell>
          <cell r="F153" t="str">
            <v>na</v>
          </cell>
          <cell r="G153" t="str">
            <v>na</v>
          </cell>
          <cell r="H153" t="str">
            <v>na</v>
          </cell>
          <cell r="I153" t="str">
            <v>na</v>
          </cell>
          <cell r="J153" t="str">
            <v>na</v>
          </cell>
          <cell r="K153" t="str">
            <v>na</v>
          </cell>
          <cell r="L153" t="str">
            <v>na</v>
          </cell>
          <cell r="M153" t="str">
            <v>na</v>
          </cell>
          <cell r="N153" t="str">
            <v>na</v>
          </cell>
          <cell r="O153" t="str">
            <v>na</v>
          </cell>
          <cell r="P153" t="str">
            <v>na</v>
          </cell>
          <cell r="Q153" t="str">
            <v>na</v>
          </cell>
          <cell r="R153" t="str">
            <v>na</v>
          </cell>
          <cell r="S153" t="str">
            <v>na</v>
          </cell>
          <cell r="T153" t="str">
            <v>na</v>
          </cell>
          <cell r="U153" t="str">
            <v>na</v>
          </cell>
          <cell r="V153" t="str">
            <v>na</v>
          </cell>
          <cell r="W153" t="str">
            <v>na</v>
          </cell>
          <cell r="X153" t="str">
            <v>na</v>
          </cell>
          <cell r="Y153" t="str">
            <v>na</v>
          </cell>
          <cell r="Z153" t="str">
            <v>na</v>
          </cell>
          <cell r="AA153" t="str">
            <v>na</v>
          </cell>
          <cell r="AB153" t="str">
            <v>na</v>
          </cell>
          <cell r="AC153" t="str">
            <v>na</v>
          </cell>
          <cell r="AD153" t="str">
            <v>na</v>
          </cell>
          <cell r="AE153" t="str">
            <v>na</v>
          </cell>
          <cell r="AF153" t="str">
            <v>na</v>
          </cell>
          <cell r="AG153" t="str">
            <v>na</v>
          </cell>
          <cell r="AH153" t="str">
            <v>na</v>
          </cell>
          <cell r="AI153" t="str">
            <v>na</v>
          </cell>
          <cell r="AJ153" t="str">
            <v>na</v>
          </cell>
          <cell r="AK153" t="str">
            <v>na</v>
          </cell>
          <cell r="AL153" t="str">
            <v>na</v>
          </cell>
          <cell r="AM153" t="str">
            <v>na</v>
          </cell>
          <cell r="AN153" t="str">
            <v>na</v>
          </cell>
          <cell r="AO153" t="str">
            <v>na</v>
          </cell>
          <cell r="AP153" t="str">
            <v>na</v>
          </cell>
          <cell r="AQ153" t="str">
            <v>na</v>
          </cell>
          <cell r="AR153" t="str">
            <v>na</v>
          </cell>
          <cell r="AS153" t="str">
            <v>na</v>
          </cell>
          <cell r="AT153" t="str">
            <v>na</v>
          </cell>
          <cell r="AU153" t="str">
            <v>na</v>
          </cell>
          <cell r="AV153" t="str">
            <v>na</v>
          </cell>
          <cell r="AW153" t="str">
            <v>na</v>
          </cell>
          <cell r="AX153" t="str">
            <v>na</v>
          </cell>
          <cell r="AY153" t="str">
            <v>na</v>
          </cell>
          <cell r="AZ153" t="str">
            <v>na</v>
          </cell>
          <cell r="BA153" t="str">
            <v>na</v>
          </cell>
          <cell r="BB153" t="str">
            <v>na</v>
          </cell>
          <cell r="BC153" t="str">
            <v>na</v>
          </cell>
          <cell r="BD153" t="str">
            <v>na</v>
          </cell>
          <cell r="BE153" t="str">
            <v>na</v>
          </cell>
          <cell r="BF153" t="str">
            <v>na</v>
          </cell>
          <cell r="BG153" t="str">
            <v>na</v>
          </cell>
          <cell r="BH153" t="str">
            <v>na</v>
          </cell>
          <cell r="BI153" t="str">
            <v>na</v>
          </cell>
          <cell r="BJ153" t="str">
            <v>na</v>
          </cell>
          <cell r="BK153" t="str">
            <v>na</v>
          </cell>
          <cell r="BL153" t="str">
            <v>na</v>
          </cell>
          <cell r="BM153" t="str">
            <v>na</v>
          </cell>
          <cell r="BN153" t="str">
            <v>na</v>
          </cell>
          <cell r="BO153" t="str">
            <v>na</v>
          </cell>
          <cell r="BP153" t="str">
            <v>na</v>
          </cell>
          <cell r="BQ153" t="str">
            <v>na</v>
          </cell>
          <cell r="BR153" t="str">
            <v>na</v>
          </cell>
          <cell r="BS153" t="str">
            <v>na</v>
          </cell>
          <cell r="BT153" t="str">
            <v>na</v>
          </cell>
          <cell r="BU153" t="str">
            <v>na</v>
          </cell>
          <cell r="BV153" t="str">
            <v>na</v>
          </cell>
          <cell r="BW153" t="str">
            <v>na</v>
          </cell>
          <cell r="BX153" t="str">
            <v>na</v>
          </cell>
          <cell r="BY153" t="str">
            <v>na</v>
          </cell>
          <cell r="BZ153" t="str">
            <v>na</v>
          </cell>
          <cell r="CA153" t="str">
            <v>na</v>
          </cell>
          <cell r="CB153" t="str">
            <v>na</v>
          </cell>
          <cell r="CC153" t="str">
            <v>na</v>
          </cell>
          <cell r="CD153" t="str">
            <v>na</v>
          </cell>
          <cell r="CE153" t="str">
            <v>na</v>
          </cell>
          <cell r="CF153" t="str">
            <v>na</v>
          </cell>
          <cell r="CG153" t="str">
            <v>na</v>
          </cell>
          <cell r="CH153" t="str">
            <v>na</v>
          </cell>
          <cell r="CI153" t="str">
            <v>na</v>
          </cell>
          <cell r="CJ153" t="str">
            <v>na</v>
          </cell>
          <cell r="CK153" t="str">
            <v>na</v>
          </cell>
          <cell r="CL153" t="str">
            <v>na</v>
          </cell>
          <cell r="CM153" t="str">
            <v>na</v>
          </cell>
          <cell r="CN153" t="str">
            <v>na</v>
          </cell>
          <cell r="CO153">
            <v>440.84899999999999</v>
          </cell>
          <cell r="CP153">
            <v>440.84899999999999</v>
          </cell>
          <cell r="CQ153">
            <v>441.8</v>
          </cell>
          <cell r="CR153">
            <v>441.8</v>
          </cell>
          <cell r="CS153">
            <v>402.9</v>
          </cell>
          <cell r="CT153">
            <v>402.9</v>
          </cell>
          <cell r="CU153">
            <v>429.94900000000001</v>
          </cell>
          <cell r="CV153">
            <v>429.94900000000001</v>
          </cell>
          <cell r="CW153" t="str">
            <v>na</v>
          </cell>
          <cell r="CX153" t="str">
            <v>na</v>
          </cell>
          <cell r="CY153">
            <v>432.44900000000001</v>
          </cell>
          <cell r="CZ153">
            <v>432.44900000000001</v>
          </cell>
          <cell r="DA153">
            <v>436.649</v>
          </cell>
          <cell r="DB153">
            <v>436.649</v>
          </cell>
          <cell r="DC153">
            <v>425.1</v>
          </cell>
          <cell r="DD153">
            <v>425.1</v>
          </cell>
          <cell r="DE153">
            <v>429.56</v>
          </cell>
          <cell r="DF153">
            <v>429.56</v>
          </cell>
          <cell r="DG153" t="str">
            <v>na</v>
          </cell>
          <cell r="DH153" t="str">
            <v>na</v>
          </cell>
          <cell r="DI153">
            <v>415.19799999999998</v>
          </cell>
          <cell r="DJ153">
            <v>0</v>
          </cell>
          <cell r="DK153" t="str">
            <v>na</v>
          </cell>
          <cell r="DL153" t="str">
            <v>na</v>
          </cell>
          <cell r="DM153" t="str">
            <v>na</v>
          </cell>
          <cell r="DN153" t="str">
            <v>na</v>
          </cell>
          <cell r="DO153" t="str">
            <v>na</v>
          </cell>
          <cell r="DP153" t="str">
            <v>na</v>
          </cell>
          <cell r="DQ153" t="str">
            <v>na</v>
          </cell>
          <cell r="DR153" t="str">
            <v>na</v>
          </cell>
          <cell r="DS153" t="str">
            <v>na</v>
          </cell>
          <cell r="DT153" t="str">
            <v>na</v>
          </cell>
          <cell r="DU153" t="str">
            <v>na</v>
          </cell>
          <cell r="DV153" t="str">
            <v>na</v>
          </cell>
          <cell r="DW153" t="str">
            <v>na</v>
          </cell>
          <cell r="DX153" t="str">
            <v>na</v>
          </cell>
          <cell r="DY153" t="str">
            <v>na</v>
          </cell>
          <cell r="DZ153" t="str">
            <v>na</v>
          </cell>
          <cell r="EA153" t="str">
            <v>na</v>
          </cell>
          <cell r="EB153" t="str">
            <v>na</v>
          </cell>
          <cell r="EC153" t="str">
            <v>na</v>
          </cell>
          <cell r="ED153" t="str">
            <v>na</v>
          </cell>
          <cell r="EE153" t="str">
            <v>na</v>
          </cell>
          <cell r="EF153" t="str">
            <v>na</v>
          </cell>
          <cell r="EG153" t="str">
            <v>na</v>
          </cell>
          <cell r="EH153" t="str">
            <v>na</v>
          </cell>
          <cell r="EI153" t="str">
            <v>na</v>
          </cell>
          <cell r="EJ153" t="str">
            <v>na</v>
          </cell>
          <cell r="EK153" t="str">
            <v>na</v>
          </cell>
          <cell r="EL153" t="str">
            <v>na</v>
          </cell>
          <cell r="EM153" t="str">
            <v>na</v>
          </cell>
          <cell r="EN153" t="str">
            <v>na</v>
          </cell>
          <cell r="EO153" t="str">
            <v>na</v>
          </cell>
          <cell r="EP153" t="str">
            <v>na</v>
          </cell>
          <cell r="EQ153" t="str">
            <v>na</v>
          </cell>
          <cell r="ER153" t="str">
            <v>na</v>
          </cell>
          <cell r="ES153" t="str">
            <v>na</v>
          </cell>
          <cell r="ET153" t="str">
            <v>na</v>
          </cell>
          <cell r="EU153" t="str">
            <v>na</v>
          </cell>
          <cell r="EV153" t="str">
            <v>na</v>
          </cell>
          <cell r="EW153" t="str">
            <v>na</v>
          </cell>
          <cell r="EX153" t="str">
            <v>na</v>
          </cell>
          <cell r="EY153" t="str">
            <v>na</v>
          </cell>
          <cell r="EZ153" t="str">
            <v>na</v>
          </cell>
          <cell r="FA153" t="str">
            <v>na</v>
          </cell>
          <cell r="FB153" t="str">
            <v>na</v>
          </cell>
          <cell r="FC153" t="str">
            <v>na</v>
          </cell>
          <cell r="FD153" t="str">
            <v>na</v>
          </cell>
          <cell r="FE153" t="str">
            <v>na</v>
          </cell>
          <cell r="FF153" t="str">
            <v>na</v>
          </cell>
          <cell r="FG153" t="str">
            <v>na</v>
          </cell>
          <cell r="FH153" t="str">
            <v>na</v>
          </cell>
          <cell r="FI153" t="str">
            <v>na</v>
          </cell>
          <cell r="FJ153" t="str">
            <v>na</v>
          </cell>
          <cell r="FK153" t="str">
            <v>na</v>
          </cell>
          <cell r="FL153" t="str">
            <v>na</v>
          </cell>
          <cell r="FM153" t="str">
            <v>na</v>
          </cell>
          <cell r="FN153" t="str">
            <v>na</v>
          </cell>
          <cell r="FO153" t="str">
            <v>na</v>
          </cell>
          <cell r="FP153" t="str">
            <v>na</v>
          </cell>
          <cell r="FQ153" t="str">
            <v>na</v>
          </cell>
          <cell r="FR153" t="str">
            <v>na</v>
          </cell>
          <cell r="FS153" t="str">
            <v>na</v>
          </cell>
          <cell r="FT153" t="str">
            <v>na</v>
          </cell>
          <cell r="FU153" t="str">
            <v>na</v>
          </cell>
          <cell r="FV153" t="str">
            <v>na</v>
          </cell>
          <cell r="FW153" t="str">
            <v>na</v>
          </cell>
          <cell r="FX153" t="str">
            <v>na</v>
          </cell>
          <cell r="FY153" t="str">
            <v>na</v>
          </cell>
          <cell r="FZ153" t="str">
            <v>na</v>
          </cell>
          <cell r="GA153" t="str">
            <v>na</v>
          </cell>
          <cell r="GB153" t="str">
            <v>na</v>
          </cell>
          <cell r="GC153" t="str">
            <v>na</v>
          </cell>
          <cell r="GD153" t="str">
            <v>na</v>
          </cell>
          <cell r="GE153" t="str">
            <v>na</v>
          </cell>
          <cell r="GF153" t="str">
            <v>na</v>
          </cell>
          <cell r="GG153" t="str">
            <v>na</v>
          </cell>
          <cell r="GH153" t="str">
            <v>na</v>
          </cell>
          <cell r="GI153" t="str">
            <v>na</v>
          </cell>
          <cell r="GJ153" t="str">
            <v>na</v>
          </cell>
          <cell r="GK153" t="str">
            <v>na</v>
          </cell>
          <cell r="GL153" t="str">
            <v>na</v>
          </cell>
          <cell r="GM153" t="str">
            <v>na</v>
          </cell>
          <cell r="GN153" t="str">
            <v>na</v>
          </cell>
          <cell r="GO153" t="str">
            <v>na</v>
          </cell>
          <cell r="GP153" t="str">
            <v>na</v>
          </cell>
          <cell r="GQ153" t="str">
            <v>na</v>
          </cell>
          <cell r="GR153" t="str">
            <v>na</v>
          </cell>
          <cell r="GS153" t="str">
            <v>na</v>
          </cell>
          <cell r="GT153" t="str">
            <v>na</v>
          </cell>
          <cell r="GU153" t="str">
            <v>na</v>
          </cell>
          <cell r="GV153" t="str">
            <v>na</v>
          </cell>
          <cell r="GW153" t="str">
            <v>na</v>
          </cell>
          <cell r="GX153" t="str">
            <v>na</v>
          </cell>
          <cell r="GY153" t="str">
            <v>na</v>
          </cell>
          <cell r="GZ153" t="str">
            <v>na</v>
          </cell>
          <cell r="HA153" t="str">
            <v>na</v>
          </cell>
          <cell r="HB153" t="str">
            <v>na</v>
          </cell>
          <cell r="HC153" t="str">
            <v>na</v>
          </cell>
          <cell r="HD153" t="str">
            <v>na</v>
          </cell>
        </row>
        <row r="154">
          <cell r="A154">
            <v>153</v>
          </cell>
          <cell r="B154" t="str">
            <v>Total Current Liabilites</v>
          </cell>
          <cell r="C154" t="str">
            <v>na</v>
          </cell>
          <cell r="D154" t="str">
            <v>na</v>
          </cell>
          <cell r="E154" t="str">
            <v>na</v>
          </cell>
          <cell r="F154" t="str">
            <v>na</v>
          </cell>
          <cell r="G154" t="str">
            <v>na</v>
          </cell>
          <cell r="H154" t="str">
            <v>na</v>
          </cell>
          <cell r="I154" t="str">
            <v>na</v>
          </cell>
          <cell r="J154" t="str">
            <v>na</v>
          </cell>
          <cell r="K154" t="str">
            <v>na</v>
          </cell>
          <cell r="L154" t="str">
            <v>na</v>
          </cell>
          <cell r="M154" t="str">
            <v>na</v>
          </cell>
          <cell r="N154" t="str">
            <v>na</v>
          </cell>
          <cell r="O154" t="str">
            <v>na</v>
          </cell>
          <cell r="P154" t="str">
            <v>na</v>
          </cell>
          <cell r="Q154" t="str">
            <v>na</v>
          </cell>
          <cell r="R154" t="str">
            <v>na</v>
          </cell>
          <cell r="S154" t="str">
            <v>na</v>
          </cell>
          <cell r="T154" t="str">
            <v>na</v>
          </cell>
          <cell r="U154" t="str">
            <v>na</v>
          </cell>
          <cell r="V154" t="str">
            <v>na</v>
          </cell>
          <cell r="W154" t="str">
            <v>na</v>
          </cell>
          <cell r="X154" t="str">
            <v>na</v>
          </cell>
          <cell r="Y154" t="str">
            <v>na</v>
          </cell>
          <cell r="Z154" t="str">
            <v>na</v>
          </cell>
          <cell r="AA154" t="str">
            <v>na</v>
          </cell>
          <cell r="AB154" t="str">
            <v>na</v>
          </cell>
          <cell r="AC154" t="str">
            <v>na</v>
          </cell>
          <cell r="AD154" t="str">
            <v>na</v>
          </cell>
          <cell r="AE154" t="str">
            <v>na</v>
          </cell>
          <cell r="AF154" t="str">
            <v>na</v>
          </cell>
          <cell r="AG154" t="str">
            <v>na</v>
          </cell>
          <cell r="AH154" t="str">
            <v>na</v>
          </cell>
          <cell r="AI154" t="str">
            <v>na</v>
          </cell>
          <cell r="AJ154" t="str">
            <v>na</v>
          </cell>
          <cell r="AK154" t="str">
            <v>na</v>
          </cell>
          <cell r="AL154" t="str">
            <v>na</v>
          </cell>
          <cell r="AM154" t="str">
            <v>na</v>
          </cell>
          <cell r="AN154" t="str">
            <v>na</v>
          </cell>
          <cell r="AO154" t="str">
            <v>na</v>
          </cell>
          <cell r="AP154" t="str">
            <v>na</v>
          </cell>
          <cell r="AQ154" t="str">
            <v>na</v>
          </cell>
          <cell r="AR154" t="str">
            <v>na</v>
          </cell>
          <cell r="AS154" t="str">
            <v>na</v>
          </cell>
          <cell r="AT154" t="str">
            <v>na</v>
          </cell>
          <cell r="AU154" t="str">
            <v>na</v>
          </cell>
          <cell r="AV154" t="str">
            <v>na</v>
          </cell>
          <cell r="AW154" t="str">
            <v>na</v>
          </cell>
          <cell r="AX154" t="str">
            <v>na</v>
          </cell>
          <cell r="AY154" t="str">
            <v>na</v>
          </cell>
          <cell r="AZ154" t="str">
            <v>na</v>
          </cell>
          <cell r="BA154" t="str">
            <v>na</v>
          </cell>
          <cell r="BB154" t="str">
            <v>na</v>
          </cell>
          <cell r="BC154" t="str">
            <v>na</v>
          </cell>
          <cell r="BD154" t="str">
            <v>na</v>
          </cell>
          <cell r="BE154" t="str">
            <v>na</v>
          </cell>
          <cell r="BF154" t="str">
            <v>na</v>
          </cell>
          <cell r="BG154" t="str">
            <v>na</v>
          </cell>
          <cell r="BH154" t="str">
            <v>na</v>
          </cell>
          <cell r="BI154" t="str">
            <v>na</v>
          </cell>
          <cell r="BJ154" t="str">
            <v>na</v>
          </cell>
          <cell r="BK154" t="str">
            <v>na</v>
          </cell>
          <cell r="BL154" t="str">
            <v>na</v>
          </cell>
          <cell r="BM154" t="str">
            <v>na</v>
          </cell>
          <cell r="BN154" t="str">
            <v>na</v>
          </cell>
          <cell r="BO154" t="str">
            <v>na</v>
          </cell>
          <cell r="BP154" t="str">
            <v>na</v>
          </cell>
          <cell r="BQ154" t="str">
            <v>na</v>
          </cell>
          <cell r="BR154" t="str">
            <v>na</v>
          </cell>
          <cell r="BS154" t="str">
            <v>na</v>
          </cell>
          <cell r="BT154" t="str">
            <v>na</v>
          </cell>
          <cell r="BU154" t="str">
            <v>na</v>
          </cell>
          <cell r="BV154" t="str">
            <v>na</v>
          </cell>
          <cell r="BW154" t="str">
            <v>na</v>
          </cell>
          <cell r="BX154" t="str">
            <v>na</v>
          </cell>
          <cell r="BY154" t="str">
            <v>na</v>
          </cell>
          <cell r="BZ154" t="str">
            <v>na</v>
          </cell>
          <cell r="CA154" t="str">
            <v>na</v>
          </cell>
          <cell r="CB154" t="str">
            <v>na</v>
          </cell>
          <cell r="CC154" t="str">
            <v>na</v>
          </cell>
          <cell r="CD154" t="str">
            <v>na</v>
          </cell>
          <cell r="CE154" t="str">
            <v>na</v>
          </cell>
          <cell r="CF154" t="str">
            <v>na</v>
          </cell>
          <cell r="CG154" t="str">
            <v>na</v>
          </cell>
          <cell r="CH154" t="str">
            <v>na</v>
          </cell>
          <cell r="CI154" t="str">
            <v>na</v>
          </cell>
          <cell r="CJ154" t="str">
            <v>na</v>
          </cell>
          <cell r="CK154" t="str">
            <v>na</v>
          </cell>
          <cell r="CL154" t="str">
            <v>na</v>
          </cell>
          <cell r="CM154" t="str">
            <v>na</v>
          </cell>
          <cell r="CN154" t="str">
            <v>na</v>
          </cell>
          <cell r="CO154">
            <v>644.69799999999998</v>
          </cell>
          <cell r="CP154">
            <v>644.69799999999998</v>
          </cell>
          <cell r="CQ154">
            <v>663</v>
          </cell>
          <cell r="CR154">
            <v>663</v>
          </cell>
          <cell r="CS154">
            <v>629.9</v>
          </cell>
          <cell r="CT154">
            <v>629.9</v>
          </cell>
          <cell r="CU154">
            <v>752.19799999999998</v>
          </cell>
          <cell r="CV154">
            <v>752.19799999999998</v>
          </cell>
          <cell r="CW154" t="str">
            <v>na</v>
          </cell>
          <cell r="CX154" t="str">
            <v>na</v>
          </cell>
          <cell r="CY154">
            <v>756.19799999999998</v>
          </cell>
          <cell r="CZ154">
            <v>756.19799999999998</v>
          </cell>
          <cell r="DA154">
            <v>766.298</v>
          </cell>
          <cell r="DB154">
            <v>766.298</v>
          </cell>
          <cell r="DC154">
            <v>792.02</v>
          </cell>
          <cell r="DD154">
            <v>792.02</v>
          </cell>
          <cell r="DE154">
            <v>755.12000000000012</v>
          </cell>
          <cell r="DF154">
            <v>755.12</v>
          </cell>
          <cell r="DG154" t="str">
            <v>na</v>
          </cell>
          <cell r="DH154" t="str">
            <v>na</v>
          </cell>
          <cell r="DI154">
            <v>755.23700000000008</v>
          </cell>
          <cell r="DJ154">
            <v>0</v>
          </cell>
          <cell r="DK154" t="str">
            <v>na</v>
          </cell>
          <cell r="DL154" t="str">
            <v>na</v>
          </cell>
          <cell r="DM154" t="str">
            <v>na</v>
          </cell>
          <cell r="DN154" t="str">
            <v>na</v>
          </cell>
          <cell r="DO154" t="str">
            <v>na</v>
          </cell>
          <cell r="DP154" t="str">
            <v>na</v>
          </cell>
          <cell r="DQ154" t="str">
            <v>na</v>
          </cell>
          <cell r="DR154" t="str">
            <v>na</v>
          </cell>
          <cell r="DS154" t="str">
            <v>na</v>
          </cell>
          <cell r="DT154" t="str">
            <v>na</v>
          </cell>
          <cell r="DU154" t="str">
            <v>na</v>
          </cell>
          <cell r="DV154" t="str">
            <v>na</v>
          </cell>
          <cell r="DW154" t="str">
            <v>na</v>
          </cell>
          <cell r="DX154" t="str">
            <v>na</v>
          </cell>
          <cell r="DY154" t="str">
            <v>na</v>
          </cell>
          <cell r="DZ154" t="str">
            <v>na</v>
          </cell>
          <cell r="EA154" t="str">
            <v>na</v>
          </cell>
          <cell r="EB154" t="str">
            <v>na</v>
          </cell>
          <cell r="EC154" t="str">
            <v>na</v>
          </cell>
          <cell r="ED154" t="str">
            <v>na</v>
          </cell>
          <cell r="EE154" t="str">
            <v>na</v>
          </cell>
          <cell r="EF154" t="str">
            <v>na</v>
          </cell>
          <cell r="EG154" t="str">
            <v>na</v>
          </cell>
          <cell r="EH154" t="str">
            <v>na</v>
          </cell>
          <cell r="EI154" t="str">
            <v>na</v>
          </cell>
          <cell r="EJ154" t="str">
            <v>na</v>
          </cell>
          <cell r="EK154" t="str">
            <v>na</v>
          </cell>
          <cell r="EL154" t="str">
            <v>na</v>
          </cell>
          <cell r="EM154" t="str">
            <v>na</v>
          </cell>
          <cell r="EN154" t="str">
            <v>na</v>
          </cell>
          <cell r="EO154" t="str">
            <v>na</v>
          </cell>
          <cell r="EP154" t="str">
            <v>na</v>
          </cell>
          <cell r="EQ154" t="str">
            <v>na</v>
          </cell>
          <cell r="ER154" t="str">
            <v>na</v>
          </cell>
          <cell r="ES154" t="str">
            <v>na</v>
          </cell>
          <cell r="ET154" t="str">
            <v>na</v>
          </cell>
          <cell r="EU154" t="str">
            <v>na</v>
          </cell>
          <cell r="EV154" t="str">
            <v>na</v>
          </cell>
          <cell r="EW154" t="str">
            <v>na</v>
          </cell>
          <cell r="EX154" t="str">
            <v>na</v>
          </cell>
          <cell r="EY154" t="str">
            <v>na</v>
          </cell>
          <cell r="EZ154" t="str">
            <v>na</v>
          </cell>
          <cell r="FA154" t="str">
            <v>na</v>
          </cell>
          <cell r="FB154" t="str">
            <v>na</v>
          </cell>
          <cell r="FC154" t="str">
            <v>na</v>
          </cell>
          <cell r="FD154" t="str">
            <v>na</v>
          </cell>
          <cell r="FE154" t="str">
            <v>na</v>
          </cell>
          <cell r="FF154" t="str">
            <v>na</v>
          </cell>
          <cell r="FG154" t="str">
            <v>na</v>
          </cell>
          <cell r="FH154" t="str">
            <v>na</v>
          </cell>
          <cell r="FI154" t="str">
            <v>na</v>
          </cell>
          <cell r="FJ154" t="str">
            <v>na</v>
          </cell>
          <cell r="FK154" t="str">
            <v>na</v>
          </cell>
          <cell r="FL154" t="str">
            <v>na</v>
          </cell>
          <cell r="FM154" t="str">
            <v>na</v>
          </cell>
          <cell r="FN154" t="str">
            <v>na</v>
          </cell>
          <cell r="FO154" t="str">
            <v>na</v>
          </cell>
          <cell r="FP154" t="str">
            <v>na</v>
          </cell>
          <cell r="FQ154" t="str">
            <v>na</v>
          </cell>
          <cell r="FR154" t="str">
            <v>na</v>
          </cell>
          <cell r="FS154" t="str">
            <v>na</v>
          </cell>
          <cell r="FT154" t="str">
            <v>na</v>
          </cell>
          <cell r="FU154" t="str">
            <v>na</v>
          </cell>
          <cell r="FV154" t="str">
            <v>na</v>
          </cell>
          <cell r="FW154" t="str">
            <v>na</v>
          </cell>
          <cell r="FX154" t="str">
            <v>na</v>
          </cell>
          <cell r="FY154" t="str">
            <v>na</v>
          </cell>
          <cell r="FZ154" t="str">
            <v>na</v>
          </cell>
          <cell r="GA154" t="str">
            <v>na</v>
          </cell>
          <cell r="GB154" t="str">
            <v>na</v>
          </cell>
          <cell r="GC154" t="str">
            <v>na</v>
          </cell>
          <cell r="GD154" t="str">
            <v>na</v>
          </cell>
          <cell r="GE154" t="str">
            <v>na</v>
          </cell>
          <cell r="GF154" t="str">
            <v>na</v>
          </cell>
          <cell r="GG154" t="str">
            <v>na</v>
          </cell>
          <cell r="GH154" t="str">
            <v>na</v>
          </cell>
          <cell r="GI154" t="str">
            <v>na</v>
          </cell>
          <cell r="GJ154" t="str">
            <v>na</v>
          </cell>
          <cell r="GK154" t="str">
            <v>na</v>
          </cell>
          <cell r="GL154" t="str">
            <v>na</v>
          </cell>
          <cell r="GM154" t="str">
            <v>na</v>
          </cell>
          <cell r="GN154" t="str">
            <v>na</v>
          </cell>
          <cell r="GO154" t="str">
            <v>na</v>
          </cell>
          <cell r="GP154" t="str">
            <v>na</v>
          </cell>
          <cell r="GQ154" t="str">
            <v>na</v>
          </cell>
          <cell r="GR154" t="str">
            <v>na</v>
          </cell>
          <cell r="GS154" t="str">
            <v>na</v>
          </cell>
          <cell r="GT154" t="str">
            <v>na</v>
          </cell>
          <cell r="GU154" t="str">
            <v>na</v>
          </cell>
          <cell r="GV154" t="str">
            <v>na</v>
          </cell>
          <cell r="GW154" t="str">
            <v>na</v>
          </cell>
          <cell r="GX154" t="str">
            <v>na</v>
          </cell>
          <cell r="GY154" t="str">
            <v>na</v>
          </cell>
          <cell r="GZ154" t="str">
            <v>na</v>
          </cell>
          <cell r="HA154" t="str">
            <v>na</v>
          </cell>
          <cell r="HB154" t="str">
            <v>na</v>
          </cell>
          <cell r="HC154" t="str">
            <v>na</v>
          </cell>
          <cell r="HD154" t="str">
            <v>na</v>
          </cell>
        </row>
        <row r="155">
          <cell r="A155">
            <v>154</v>
          </cell>
          <cell r="B155" t="str">
            <v>Long-term Liabilities</v>
          </cell>
          <cell r="C155" t="str">
            <v>na</v>
          </cell>
          <cell r="D155" t="str">
            <v>na</v>
          </cell>
          <cell r="E155" t="str">
            <v>na</v>
          </cell>
          <cell r="F155" t="str">
            <v>na</v>
          </cell>
          <cell r="G155" t="str">
            <v>na</v>
          </cell>
          <cell r="H155" t="str">
            <v>na</v>
          </cell>
          <cell r="I155" t="str">
            <v>na</v>
          </cell>
          <cell r="J155" t="str">
            <v>na</v>
          </cell>
          <cell r="K155" t="str">
            <v>na</v>
          </cell>
          <cell r="L155" t="str">
            <v>na</v>
          </cell>
          <cell r="M155" t="str">
            <v>na</v>
          </cell>
          <cell r="N155" t="str">
            <v>na</v>
          </cell>
          <cell r="O155" t="str">
            <v>na</v>
          </cell>
          <cell r="P155" t="str">
            <v>na</v>
          </cell>
          <cell r="Q155" t="str">
            <v>na</v>
          </cell>
          <cell r="R155" t="str">
            <v>na</v>
          </cell>
          <cell r="S155" t="str">
            <v>na</v>
          </cell>
          <cell r="T155" t="str">
            <v>na</v>
          </cell>
          <cell r="U155" t="str">
            <v>na</v>
          </cell>
          <cell r="V155" t="str">
            <v>na</v>
          </cell>
          <cell r="W155" t="str">
            <v>na</v>
          </cell>
          <cell r="X155" t="str">
            <v>na</v>
          </cell>
          <cell r="Y155" t="str">
            <v>na</v>
          </cell>
          <cell r="Z155" t="str">
            <v>na</v>
          </cell>
          <cell r="AA155" t="str">
            <v>na</v>
          </cell>
          <cell r="AB155" t="str">
            <v>na</v>
          </cell>
          <cell r="AC155" t="str">
            <v>na</v>
          </cell>
          <cell r="AD155" t="str">
            <v>na</v>
          </cell>
          <cell r="AE155" t="str">
            <v>na</v>
          </cell>
          <cell r="AF155" t="str">
            <v>na</v>
          </cell>
          <cell r="AG155" t="str">
            <v>na</v>
          </cell>
          <cell r="AH155" t="str">
            <v>na</v>
          </cell>
          <cell r="AI155" t="str">
            <v>na</v>
          </cell>
          <cell r="AJ155" t="str">
            <v>na</v>
          </cell>
          <cell r="AK155" t="str">
            <v>na</v>
          </cell>
          <cell r="AL155" t="str">
            <v>na</v>
          </cell>
          <cell r="AM155" t="str">
            <v>na</v>
          </cell>
          <cell r="AN155" t="str">
            <v>na</v>
          </cell>
          <cell r="AO155" t="str">
            <v>na</v>
          </cell>
          <cell r="AP155" t="str">
            <v>na</v>
          </cell>
          <cell r="AQ155" t="str">
            <v>na</v>
          </cell>
          <cell r="AR155" t="str">
            <v>na</v>
          </cell>
          <cell r="AS155" t="str">
            <v>na</v>
          </cell>
          <cell r="AT155" t="str">
            <v>na</v>
          </cell>
          <cell r="AU155" t="str">
            <v>na</v>
          </cell>
          <cell r="AV155" t="str">
            <v>na</v>
          </cell>
          <cell r="AW155" t="str">
            <v>na</v>
          </cell>
          <cell r="AX155" t="str">
            <v>na</v>
          </cell>
          <cell r="AY155" t="str">
            <v>na</v>
          </cell>
          <cell r="AZ155" t="str">
            <v>na</v>
          </cell>
          <cell r="BA155" t="str">
            <v>na</v>
          </cell>
          <cell r="BB155" t="str">
            <v>na</v>
          </cell>
          <cell r="BC155" t="str">
            <v>na</v>
          </cell>
          <cell r="BD155" t="str">
            <v>na</v>
          </cell>
          <cell r="BE155" t="str">
            <v>na</v>
          </cell>
          <cell r="BF155" t="str">
            <v>na</v>
          </cell>
          <cell r="BG155" t="str">
            <v>na</v>
          </cell>
          <cell r="BH155" t="str">
            <v>na</v>
          </cell>
          <cell r="BI155" t="str">
            <v>na</v>
          </cell>
          <cell r="BJ155" t="str">
            <v>na</v>
          </cell>
          <cell r="BK155" t="str">
            <v>na</v>
          </cell>
          <cell r="BL155" t="str">
            <v>na</v>
          </cell>
          <cell r="BM155" t="str">
            <v>na</v>
          </cell>
          <cell r="BN155" t="str">
            <v>na</v>
          </cell>
          <cell r="BO155" t="str">
            <v>na</v>
          </cell>
          <cell r="BP155" t="str">
            <v>na</v>
          </cell>
          <cell r="BQ155" t="str">
            <v>na</v>
          </cell>
          <cell r="BR155" t="str">
            <v>na</v>
          </cell>
          <cell r="BS155" t="str">
            <v>na</v>
          </cell>
          <cell r="BT155" t="str">
            <v>na</v>
          </cell>
          <cell r="BU155" t="str">
            <v>na</v>
          </cell>
          <cell r="BV155" t="str">
            <v>na</v>
          </cell>
          <cell r="BW155" t="str">
            <v>na</v>
          </cell>
          <cell r="BX155" t="str">
            <v>na</v>
          </cell>
          <cell r="BY155" t="str">
            <v>na</v>
          </cell>
          <cell r="BZ155" t="str">
            <v>na</v>
          </cell>
          <cell r="CA155" t="str">
            <v>na</v>
          </cell>
          <cell r="CB155" t="str">
            <v>na</v>
          </cell>
          <cell r="CC155" t="str">
            <v>na</v>
          </cell>
          <cell r="CD155" t="str">
            <v>na</v>
          </cell>
          <cell r="CE155" t="str">
            <v>na</v>
          </cell>
          <cell r="CF155" t="str">
            <v>na</v>
          </cell>
          <cell r="CG155" t="str">
            <v>na</v>
          </cell>
          <cell r="CH155" t="str">
            <v>na</v>
          </cell>
          <cell r="CI155" t="str">
            <v>na</v>
          </cell>
          <cell r="CJ155" t="str">
            <v>na</v>
          </cell>
          <cell r="CK155" t="str">
            <v>na</v>
          </cell>
          <cell r="CL155" t="str">
            <v>na</v>
          </cell>
          <cell r="CM155" t="str">
            <v>na</v>
          </cell>
          <cell r="CN155" t="str">
            <v>na</v>
          </cell>
          <cell r="CO155">
            <v>16.8</v>
          </cell>
          <cell r="CP155">
            <v>16.8</v>
          </cell>
          <cell r="CQ155">
            <v>15.4</v>
          </cell>
          <cell r="CR155">
            <v>15.4</v>
          </cell>
          <cell r="CS155">
            <v>0</v>
          </cell>
          <cell r="CT155">
            <v>0</v>
          </cell>
          <cell r="CU155">
            <v>83.1</v>
          </cell>
          <cell r="CV155">
            <v>83.1</v>
          </cell>
          <cell r="CW155" t="str">
            <v>na</v>
          </cell>
          <cell r="CX155" t="str">
            <v>na</v>
          </cell>
          <cell r="CY155">
            <v>80.3</v>
          </cell>
          <cell r="CZ155">
            <v>80.3</v>
          </cell>
          <cell r="DA155">
            <v>77.989999999999995</v>
          </cell>
          <cell r="DB155">
            <v>77.989999999999995</v>
          </cell>
          <cell r="DC155">
            <v>76.7</v>
          </cell>
          <cell r="DD155">
            <v>76.7</v>
          </cell>
          <cell r="DE155">
            <v>21.8</v>
          </cell>
          <cell r="DF155">
            <v>21.8</v>
          </cell>
          <cell r="DG155" t="str">
            <v>na</v>
          </cell>
          <cell r="DH155" t="str">
            <v>na</v>
          </cell>
          <cell r="DI155">
            <v>21.202999999999999</v>
          </cell>
          <cell r="DJ155">
            <v>0</v>
          </cell>
          <cell r="DK155" t="str">
            <v>na</v>
          </cell>
          <cell r="DL155" t="str">
            <v>na</v>
          </cell>
          <cell r="DM155" t="str">
            <v>na</v>
          </cell>
          <cell r="DN155" t="str">
            <v>na</v>
          </cell>
          <cell r="DO155" t="str">
            <v>na</v>
          </cell>
          <cell r="DP155" t="str">
            <v>na</v>
          </cell>
          <cell r="DQ155" t="str">
            <v>na</v>
          </cell>
          <cell r="DR155" t="str">
            <v>na</v>
          </cell>
          <cell r="DS155" t="str">
            <v>na</v>
          </cell>
          <cell r="DT155" t="str">
            <v>na</v>
          </cell>
          <cell r="DU155" t="str">
            <v>na</v>
          </cell>
          <cell r="DV155" t="str">
            <v>na</v>
          </cell>
          <cell r="DW155" t="str">
            <v>na</v>
          </cell>
          <cell r="DX155" t="str">
            <v>na</v>
          </cell>
          <cell r="DY155" t="str">
            <v>na</v>
          </cell>
          <cell r="DZ155" t="str">
            <v>na</v>
          </cell>
          <cell r="EA155" t="str">
            <v>na</v>
          </cell>
          <cell r="EB155" t="str">
            <v>na</v>
          </cell>
          <cell r="EC155" t="str">
            <v>na</v>
          </cell>
          <cell r="ED155" t="str">
            <v>na</v>
          </cell>
          <cell r="EE155" t="str">
            <v>na</v>
          </cell>
          <cell r="EF155" t="str">
            <v>na</v>
          </cell>
          <cell r="EG155" t="str">
            <v>na</v>
          </cell>
          <cell r="EH155" t="str">
            <v>na</v>
          </cell>
          <cell r="EI155" t="str">
            <v>na</v>
          </cell>
          <cell r="EJ155" t="str">
            <v>na</v>
          </cell>
          <cell r="EK155" t="str">
            <v>na</v>
          </cell>
          <cell r="EL155" t="str">
            <v>na</v>
          </cell>
          <cell r="EM155" t="str">
            <v>na</v>
          </cell>
          <cell r="EN155" t="str">
            <v>na</v>
          </cell>
          <cell r="EO155" t="str">
            <v>na</v>
          </cell>
          <cell r="EP155" t="str">
            <v>na</v>
          </cell>
          <cell r="EQ155" t="str">
            <v>na</v>
          </cell>
          <cell r="ER155" t="str">
            <v>na</v>
          </cell>
          <cell r="ES155" t="str">
            <v>na</v>
          </cell>
          <cell r="ET155" t="str">
            <v>na</v>
          </cell>
          <cell r="EU155" t="str">
            <v>na</v>
          </cell>
          <cell r="EV155" t="str">
            <v>na</v>
          </cell>
          <cell r="EW155" t="str">
            <v>na</v>
          </cell>
          <cell r="EX155" t="str">
            <v>na</v>
          </cell>
          <cell r="EY155" t="str">
            <v>na</v>
          </cell>
          <cell r="EZ155" t="str">
            <v>na</v>
          </cell>
          <cell r="FA155" t="str">
            <v>na</v>
          </cell>
          <cell r="FB155" t="str">
            <v>na</v>
          </cell>
          <cell r="FC155" t="str">
            <v>na</v>
          </cell>
          <cell r="FD155" t="str">
            <v>na</v>
          </cell>
          <cell r="FE155" t="str">
            <v>na</v>
          </cell>
          <cell r="FF155" t="str">
            <v>na</v>
          </cell>
          <cell r="FG155" t="str">
            <v>na</v>
          </cell>
          <cell r="FH155" t="str">
            <v>na</v>
          </cell>
          <cell r="FI155" t="str">
            <v>na</v>
          </cell>
          <cell r="FJ155" t="str">
            <v>na</v>
          </cell>
          <cell r="FK155" t="str">
            <v>na</v>
          </cell>
          <cell r="FL155" t="str">
            <v>na</v>
          </cell>
          <cell r="FM155" t="str">
            <v>na</v>
          </cell>
          <cell r="FN155" t="str">
            <v>na</v>
          </cell>
          <cell r="FO155" t="str">
            <v>na</v>
          </cell>
          <cell r="FP155" t="str">
            <v>na</v>
          </cell>
          <cell r="FQ155" t="str">
            <v>na</v>
          </cell>
          <cell r="FR155" t="str">
            <v>na</v>
          </cell>
          <cell r="FS155" t="str">
            <v>na</v>
          </cell>
          <cell r="FT155" t="str">
            <v>na</v>
          </cell>
          <cell r="FU155" t="str">
            <v>na</v>
          </cell>
          <cell r="FV155" t="str">
            <v>na</v>
          </cell>
          <cell r="FW155" t="str">
            <v>na</v>
          </cell>
          <cell r="FX155" t="str">
            <v>na</v>
          </cell>
          <cell r="FY155" t="str">
            <v>na</v>
          </cell>
          <cell r="FZ155" t="str">
            <v>na</v>
          </cell>
          <cell r="GA155" t="str">
            <v>na</v>
          </cell>
          <cell r="GB155" t="str">
            <v>na</v>
          </cell>
          <cell r="GC155" t="str">
            <v>na</v>
          </cell>
          <cell r="GD155" t="str">
            <v>na</v>
          </cell>
          <cell r="GE155" t="str">
            <v>na</v>
          </cell>
          <cell r="GF155" t="str">
            <v>na</v>
          </cell>
          <cell r="GG155" t="str">
            <v>na</v>
          </cell>
          <cell r="GH155" t="str">
            <v>na</v>
          </cell>
          <cell r="GI155" t="str">
            <v>na</v>
          </cell>
          <cell r="GJ155" t="str">
            <v>na</v>
          </cell>
          <cell r="GK155" t="str">
            <v>na</v>
          </cell>
          <cell r="GL155" t="str">
            <v>na</v>
          </cell>
          <cell r="GM155" t="str">
            <v>na</v>
          </cell>
          <cell r="GN155" t="str">
            <v>na</v>
          </cell>
          <cell r="GO155" t="str">
            <v>na</v>
          </cell>
          <cell r="GP155" t="str">
            <v>na</v>
          </cell>
          <cell r="GQ155" t="str">
            <v>na</v>
          </cell>
          <cell r="GR155" t="str">
            <v>na</v>
          </cell>
          <cell r="GS155" t="str">
            <v>na</v>
          </cell>
          <cell r="GT155" t="str">
            <v>na</v>
          </cell>
          <cell r="GU155" t="str">
            <v>na</v>
          </cell>
          <cell r="GV155" t="str">
            <v>na</v>
          </cell>
          <cell r="GW155" t="str">
            <v>na</v>
          </cell>
          <cell r="GX155" t="str">
            <v>na</v>
          </cell>
          <cell r="GY155" t="str">
            <v>na</v>
          </cell>
          <cell r="GZ155" t="str">
            <v>na</v>
          </cell>
          <cell r="HA155" t="str">
            <v>na</v>
          </cell>
          <cell r="HB155" t="str">
            <v>na</v>
          </cell>
          <cell r="HC155" t="str">
            <v>na</v>
          </cell>
          <cell r="HD155" t="str">
            <v>na</v>
          </cell>
        </row>
        <row r="156">
          <cell r="A156">
            <v>155</v>
          </cell>
          <cell r="B156" t="str">
            <v>Convertible Debt</v>
          </cell>
          <cell r="C156" t="str">
            <v>na</v>
          </cell>
          <cell r="D156" t="str">
            <v>na</v>
          </cell>
          <cell r="E156" t="str">
            <v>na</v>
          </cell>
          <cell r="F156" t="str">
            <v>na</v>
          </cell>
          <cell r="G156" t="str">
            <v>na</v>
          </cell>
          <cell r="H156" t="str">
            <v>na</v>
          </cell>
          <cell r="I156" t="str">
            <v>na</v>
          </cell>
          <cell r="J156" t="str">
            <v>na</v>
          </cell>
          <cell r="K156" t="str">
            <v>na</v>
          </cell>
          <cell r="L156" t="str">
            <v>na</v>
          </cell>
          <cell r="M156" t="str">
            <v>na</v>
          </cell>
          <cell r="N156" t="str">
            <v>na</v>
          </cell>
          <cell r="O156" t="str">
            <v>na</v>
          </cell>
          <cell r="P156" t="str">
            <v>na</v>
          </cell>
          <cell r="Q156" t="str">
            <v>na</v>
          </cell>
          <cell r="R156" t="str">
            <v>na</v>
          </cell>
          <cell r="S156" t="str">
            <v>na</v>
          </cell>
          <cell r="T156" t="str">
            <v>na</v>
          </cell>
          <cell r="U156" t="str">
            <v>na</v>
          </cell>
          <cell r="V156" t="str">
            <v>na</v>
          </cell>
          <cell r="W156" t="str">
            <v>na</v>
          </cell>
          <cell r="X156" t="str">
            <v>na</v>
          </cell>
          <cell r="Y156" t="str">
            <v>na</v>
          </cell>
          <cell r="Z156" t="str">
            <v>na</v>
          </cell>
          <cell r="AA156" t="str">
            <v>na</v>
          </cell>
          <cell r="AB156" t="str">
            <v>na</v>
          </cell>
          <cell r="AC156" t="str">
            <v>na</v>
          </cell>
          <cell r="AD156" t="str">
            <v>na</v>
          </cell>
          <cell r="AE156" t="str">
            <v>na</v>
          </cell>
          <cell r="AF156" t="str">
            <v>na</v>
          </cell>
          <cell r="AG156" t="str">
            <v>na</v>
          </cell>
          <cell r="AH156" t="str">
            <v>na</v>
          </cell>
          <cell r="AI156" t="str">
            <v>na</v>
          </cell>
          <cell r="AJ156" t="str">
            <v>na</v>
          </cell>
          <cell r="AK156" t="str">
            <v>na</v>
          </cell>
          <cell r="AL156" t="str">
            <v>na</v>
          </cell>
          <cell r="AM156" t="str">
            <v>na</v>
          </cell>
          <cell r="AN156" t="str">
            <v>na</v>
          </cell>
          <cell r="AO156" t="str">
            <v>na</v>
          </cell>
          <cell r="AP156" t="str">
            <v>na</v>
          </cell>
          <cell r="AQ156" t="str">
            <v>na</v>
          </cell>
          <cell r="AR156" t="str">
            <v>na</v>
          </cell>
          <cell r="AS156" t="str">
            <v>na</v>
          </cell>
          <cell r="AT156" t="str">
            <v>na</v>
          </cell>
          <cell r="AU156" t="str">
            <v>na</v>
          </cell>
          <cell r="AV156" t="str">
            <v>na</v>
          </cell>
          <cell r="AW156" t="str">
            <v>na</v>
          </cell>
          <cell r="AX156" t="str">
            <v>na</v>
          </cell>
          <cell r="AY156" t="str">
            <v>na</v>
          </cell>
          <cell r="AZ156" t="str">
            <v>na</v>
          </cell>
          <cell r="BA156" t="str">
            <v>na</v>
          </cell>
          <cell r="BB156" t="str">
            <v>na</v>
          </cell>
          <cell r="BC156" t="str">
            <v>na</v>
          </cell>
          <cell r="BD156" t="str">
            <v>na</v>
          </cell>
          <cell r="BE156" t="str">
            <v>na</v>
          </cell>
          <cell r="BF156" t="str">
            <v>na</v>
          </cell>
          <cell r="BG156" t="str">
            <v>na</v>
          </cell>
          <cell r="BH156" t="str">
            <v>na</v>
          </cell>
          <cell r="BI156" t="str">
            <v>na</v>
          </cell>
          <cell r="BJ156" t="str">
            <v>na</v>
          </cell>
          <cell r="BK156" t="str">
            <v>na</v>
          </cell>
          <cell r="BL156" t="str">
            <v>na</v>
          </cell>
          <cell r="BM156" t="str">
            <v>na</v>
          </cell>
          <cell r="BN156" t="str">
            <v>na</v>
          </cell>
          <cell r="BO156" t="str">
            <v>na</v>
          </cell>
          <cell r="BP156" t="str">
            <v>na</v>
          </cell>
          <cell r="BQ156" t="str">
            <v>na</v>
          </cell>
          <cell r="BR156" t="str">
            <v>na</v>
          </cell>
          <cell r="BS156" t="str">
            <v>na</v>
          </cell>
          <cell r="BT156" t="str">
            <v>na</v>
          </cell>
          <cell r="BU156" t="str">
            <v>na</v>
          </cell>
          <cell r="BV156" t="str">
            <v>na</v>
          </cell>
          <cell r="BW156" t="str">
            <v>na</v>
          </cell>
          <cell r="BX156" t="str">
            <v>na</v>
          </cell>
          <cell r="BY156" t="str">
            <v>na</v>
          </cell>
          <cell r="BZ156" t="str">
            <v>na</v>
          </cell>
          <cell r="CA156" t="str">
            <v>na</v>
          </cell>
          <cell r="CB156" t="str">
            <v>na</v>
          </cell>
          <cell r="CC156" t="str">
            <v>na</v>
          </cell>
          <cell r="CD156" t="str">
            <v>na</v>
          </cell>
          <cell r="CE156" t="str">
            <v>na</v>
          </cell>
          <cell r="CF156" t="str">
            <v>na</v>
          </cell>
          <cell r="CG156" t="str">
            <v>na</v>
          </cell>
          <cell r="CH156" t="str">
            <v>na</v>
          </cell>
          <cell r="CI156" t="str">
            <v>na</v>
          </cell>
          <cell r="CJ156" t="str">
            <v>na</v>
          </cell>
          <cell r="CK156" t="str">
            <v>na</v>
          </cell>
          <cell r="CL156" t="str">
            <v>na</v>
          </cell>
          <cell r="CM156" t="str">
            <v>na</v>
          </cell>
          <cell r="CN156" t="str">
            <v>na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 t="str">
            <v>na</v>
          </cell>
          <cell r="CX156" t="str">
            <v>na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68</v>
          </cell>
          <cell r="DF156">
            <v>68</v>
          </cell>
          <cell r="DG156" t="str">
            <v>na</v>
          </cell>
          <cell r="DH156" t="str">
            <v>na</v>
          </cell>
          <cell r="DI156">
            <v>57</v>
          </cell>
          <cell r="DJ156">
            <v>0</v>
          </cell>
          <cell r="DK156" t="str">
            <v>na</v>
          </cell>
          <cell r="DL156" t="str">
            <v>na</v>
          </cell>
          <cell r="DM156" t="str">
            <v>na</v>
          </cell>
          <cell r="DN156" t="str">
            <v>na</v>
          </cell>
          <cell r="DO156" t="str">
            <v>na</v>
          </cell>
          <cell r="DP156" t="str">
            <v>na</v>
          </cell>
          <cell r="DQ156" t="str">
            <v>na</v>
          </cell>
          <cell r="DR156" t="str">
            <v>na</v>
          </cell>
          <cell r="DS156" t="str">
            <v>na</v>
          </cell>
          <cell r="DT156" t="str">
            <v>na</v>
          </cell>
          <cell r="DU156" t="str">
            <v>na</v>
          </cell>
          <cell r="DV156" t="str">
            <v>na</v>
          </cell>
          <cell r="DW156" t="str">
            <v>na</v>
          </cell>
          <cell r="DX156" t="str">
            <v>na</v>
          </cell>
          <cell r="DY156" t="str">
            <v>na</v>
          </cell>
          <cell r="DZ156" t="str">
            <v>na</v>
          </cell>
          <cell r="EA156" t="str">
            <v>na</v>
          </cell>
          <cell r="EB156" t="str">
            <v>na</v>
          </cell>
          <cell r="EC156" t="str">
            <v>na</v>
          </cell>
          <cell r="ED156" t="str">
            <v>na</v>
          </cell>
          <cell r="EE156" t="str">
            <v>na</v>
          </cell>
          <cell r="EF156" t="str">
            <v>na</v>
          </cell>
          <cell r="EG156" t="str">
            <v>na</v>
          </cell>
          <cell r="EH156" t="str">
            <v>na</v>
          </cell>
          <cell r="EI156" t="str">
            <v>na</v>
          </cell>
          <cell r="EJ156" t="str">
            <v>na</v>
          </cell>
          <cell r="EK156" t="str">
            <v>na</v>
          </cell>
          <cell r="EL156" t="str">
            <v>na</v>
          </cell>
          <cell r="EM156" t="str">
            <v>na</v>
          </cell>
          <cell r="EN156" t="str">
            <v>na</v>
          </cell>
          <cell r="EO156" t="str">
            <v>na</v>
          </cell>
          <cell r="EP156" t="str">
            <v>na</v>
          </cell>
          <cell r="EQ156" t="str">
            <v>na</v>
          </cell>
          <cell r="ER156" t="str">
            <v>na</v>
          </cell>
          <cell r="ES156" t="str">
            <v>na</v>
          </cell>
          <cell r="ET156" t="str">
            <v>na</v>
          </cell>
          <cell r="EU156" t="str">
            <v>na</v>
          </cell>
          <cell r="EV156" t="str">
            <v>na</v>
          </cell>
          <cell r="EW156" t="str">
            <v>na</v>
          </cell>
          <cell r="EX156" t="str">
            <v>na</v>
          </cell>
          <cell r="EY156" t="str">
            <v>na</v>
          </cell>
          <cell r="EZ156" t="str">
            <v>na</v>
          </cell>
          <cell r="FA156" t="str">
            <v>na</v>
          </cell>
          <cell r="FB156" t="str">
            <v>na</v>
          </cell>
          <cell r="FC156" t="str">
            <v>na</v>
          </cell>
          <cell r="FD156" t="str">
            <v>na</v>
          </cell>
          <cell r="FE156" t="str">
            <v>na</v>
          </cell>
          <cell r="FF156" t="str">
            <v>na</v>
          </cell>
          <cell r="FG156" t="str">
            <v>na</v>
          </cell>
          <cell r="FH156" t="str">
            <v>na</v>
          </cell>
          <cell r="FI156" t="str">
            <v>na</v>
          </cell>
          <cell r="FJ156" t="str">
            <v>na</v>
          </cell>
          <cell r="FK156" t="str">
            <v>na</v>
          </cell>
          <cell r="FL156" t="str">
            <v>na</v>
          </cell>
          <cell r="FM156" t="str">
            <v>na</v>
          </cell>
          <cell r="FN156" t="str">
            <v>na</v>
          </cell>
          <cell r="FO156" t="str">
            <v>na</v>
          </cell>
          <cell r="FP156" t="str">
            <v>na</v>
          </cell>
          <cell r="FQ156" t="str">
            <v>na</v>
          </cell>
          <cell r="FR156" t="str">
            <v>na</v>
          </cell>
          <cell r="FS156" t="str">
            <v>na</v>
          </cell>
          <cell r="FT156" t="str">
            <v>na</v>
          </cell>
          <cell r="FU156" t="str">
            <v>na</v>
          </cell>
          <cell r="FV156" t="str">
            <v>na</v>
          </cell>
          <cell r="FW156" t="str">
            <v>na</v>
          </cell>
          <cell r="FX156" t="str">
            <v>na</v>
          </cell>
          <cell r="FY156" t="str">
            <v>na</v>
          </cell>
          <cell r="FZ156" t="str">
            <v>na</v>
          </cell>
          <cell r="GA156" t="str">
            <v>na</v>
          </cell>
          <cell r="GB156" t="str">
            <v>na</v>
          </cell>
          <cell r="GC156" t="str">
            <v>na</v>
          </cell>
          <cell r="GD156" t="str">
            <v>na</v>
          </cell>
          <cell r="GE156" t="str">
            <v>na</v>
          </cell>
          <cell r="GF156" t="str">
            <v>na</v>
          </cell>
          <cell r="GG156" t="str">
            <v>na</v>
          </cell>
          <cell r="GH156" t="str">
            <v>na</v>
          </cell>
          <cell r="GI156" t="str">
            <v>na</v>
          </cell>
          <cell r="GJ156" t="str">
            <v>na</v>
          </cell>
          <cell r="GK156" t="str">
            <v>na</v>
          </cell>
          <cell r="GL156" t="str">
            <v>na</v>
          </cell>
          <cell r="GM156" t="str">
            <v>na</v>
          </cell>
          <cell r="GN156" t="str">
            <v>na</v>
          </cell>
          <cell r="GO156" t="str">
            <v>na</v>
          </cell>
          <cell r="GP156" t="str">
            <v>na</v>
          </cell>
          <cell r="GQ156" t="str">
            <v>na</v>
          </cell>
          <cell r="GR156" t="str">
            <v>na</v>
          </cell>
          <cell r="GS156" t="str">
            <v>na</v>
          </cell>
          <cell r="GT156" t="str">
            <v>na</v>
          </cell>
          <cell r="GU156" t="str">
            <v>na</v>
          </cell>
          <cell r="GV156" t="str">
            <v>na</v>
          </cell>
          <cell r="GW156" t="str">
            <v>na</v>
          </cell>
          <cell r="GX156" t="str">
            <v>na</v>
          </cell>
          <cell r="GY156" t="str">
            <v>na</v>
          </cell>
          <cell r="GZ156" t="str">
            <v>na</v>
          </cell>
          <cell r="HA156" t="str">
            <v>na</v>
          </cell>
          <cell r="HB156" t="str">
            <v>na</v>
          </cell>
          <cell r="HC156" t="str">
            <v>na</v>
          </cell>
          <cell r="HD156" t="str">
            <v>na</v>
          </cell>
        </row>
        <row r="157">
          <cell r="A157">
            <v>156</v>
          </cell>
          <cell r="B157" t="str">
            <v>Long-term Deferred Maintenance</v>
          </cell>
          <cell r="C157" t="str">
            <v>na</v>
          </cell>
          <cell r="D157" t="str">
            <v>na</v>
          </cell>
          <cell r="E157" t="str">
            <v>na</v>
          </cell>
          <cell r="F157" t="str">
            <v>na</v>
          </cell>
          <cell r="G157" t="str">
            <v>na</v>
          </cell>
          <cell r="H157" t="str">
            <v>na</v>
          </cell>
          <cell r="I157" t="str">
            <v>na</v>
          </cell>
          <cell r="J157" t="str">
            <v>na</v>
          </cell>
          <cell r="K157" t="str">
            <v>na</v>
          </cell>
          <cell r="L157" t="str">
            <v>na</v>
          </cell>
          <cell r="M157" t="str">
            <v>na</v>
          </cell>
          <cell r="N157" t="str">
            <v>na</v>
          </cell>
          <cell r="O157" t="str">
            <v>na</v>
          </cell>
          <cell r="P157" t="str">
            <v>na</v>
          </cell>
          <cell r="Q157" t="str">
            <v>na</v>
          </cell>
          <cell r="R157" t="str">
            <v>na</v>
          </cell>
          <cell r="S157" t="str">
            <v>na</v>
          </cell>
          <cell r="T157" t="str">
            <v>na</v>
          </cell>
          <cell r="U157" t="str">
            <v>na</v>
          </cell>
          <cell r="V157" t="str">
            <v>na</v>
          </cell>
          <cell r="W157" t="str">
            <v>na</v>
          </cell>
          <cell r="X157" t="str">
            <v>na</v>
          </cell>
          <cell r="Y157" t="str">
            <v>na</v>
          </cell>
          <cell r="Z157" t="str">
            <v>na</v>
          </cell>
          <cell r="AA157" t="str">
            <v>na</v>
          </cell>
          <cell r="AB157" t="str">
            <v>na</v>
          </cell>
          <cell r="AC157" t="str">
            <v>na</v>
          </cell>
          <cell r="AD157" t="str">
            <v>na</v>
          </cell>
          <cell r="AE157" t="str">
            <v>na</v>
          </cell>
          <cell r="AF157" t="str">
            <v>na</v>
          </cell>
          <cell r="AG157" t="str">
            <v>na</v>
          </cell>
          <cell r="AH157" t="str">
            <v>na</v>
          </cell>
          <cell r="AI157" t="str">
            <v>na</v>
          </cell>
          <cell r="AJ157" t="str">
            <v>na</v>
          </cell>
          <cell r="AK157" t="str">
            <v>na</v>
          </cell>
          <cell r="AL157" t="str">
            <v>na</v>
          </cell>
          <cell r="AM157" t="str">
            <v>na</v>
          </cell>
          <cell r="AN157" t="str">
            <v>na</v>
          </cell>
          <cell r="AO157" t="str">
            <v>na</v>
          </cell>
          <cell r="AP157" t="str">
            <v>na</v>
          </cell>
          <cell r="AQ157" t="str">
            <v>na</v>
          </cell>
          <cell r="AR157" t="str">
            <v>na</v>
          </cell>
          <cell r="AS157" t="str">
            <v>na</v>
          </cell>
          <cell r="AT157" t="str">
            <v>na</v>
          </cell>
          <cell r="AU157" t="str">
            <v>na</v>
          </cell>
          <cell r="AV157" t="str">
            <v>na</v>
          </cell>
          <cell r="AW157" t="str">
            <v>na</v>
          </cell>
          <cell r="AX157" t="str">
            <v>na</v>
          </cell>
          <cell r="AY157" t="str">
            <v>na</v>
          </cell>
          <cell r="AZ157" t="str">
            <v>na</v>
          </cell>
          <cell r="BA157" t="str">
            <v>na</v>
          </cell>
          <cell r="BB157" t="str">
            <v>na</v>
          </cell>
          <cell r="BC157" t="str">
            <v>na</v>
          </cell>
          <cell r="BD157" t="str">
            <v>na</v>
          </cell>
          <cell r="BE157" t="str">
            <v>na</v>
          </cell>
          <cell r="BF157" t="str">
            <v>na</v>
          </cell>
          <cell r="BG157" t="str">
            <v>na</v>
          </cell>
          <cell r="BH157" t="str">
            <v>na</v>
          </cell>
          <cell r="BI157" t="str">
            <v>na</v>
          </cell>
          <cell r="BJ157" t="str">
            <v>na</v>
          </cell>
          <cell r="BK157" t="str">
            <v>na</v>
          </cell>
          <cell r="BL157" t="str">
            <v>na</v>
          </cell>
          <cell r="BM157" t="str">
            <v>na</v>
          </cell>
          <cell r="BN157" t="str">
            <v>na</v>
          </cell>
          <cell r="BO157" t="str">
            <v>na</v>
          </cell>
          <cell r="BP157" t="str">
            <v>na</v>
          </cell>
          <cell r="BQ157" t="str">
            <v>na</v>
          </cell>
          <cell r="BR157" t="str">
            <v>na</v>
          </cell>
          <cell r="BS157" t="str">
            <v>na</v>
          </cell>
          <cell r="BT157" t="str">
            <v>na</v>
          </cell>
          <cell r="BU157" t="str">
            <v>na</v>
          </cell>
          <cell r="BV157" t="str">
            <v>na</v>
          </cell>
          <cell r="BW157" t="str">
            <v>na</v>
          </cell>
          <cell r="BX157" t="str">
            <v>na</v>
          </cell>
          <cell r="BY157" t="str">
            <v>na</v>
          </cell>
          <cell r="BZ157" t="str">
            <v>na</v>
          </cell>
          <cell r="CA157" t="str">
            <v>na</v>
          </cell>
          <cell r="CB157" t="str">
            <v>na</v>
          </cell>
          <cell r="CC157" t="str">
            <v>na</v>
          </cell>
          <cell r="CD157" t="str">
            <v>na</v>
          </cell>
          <cell r="CE157" t="str">
            <v>na</v>
          </cell>
          <cell r="CF157" t="str">
            <v>na</v>
          </cell>
          <cell r="CG157" t="str">
            <v>na</v>
          </cell>
          <cell r="CH157" t="str">
            <v>na</v>
          </cell>
          <cell r="CI157" t="str">
            <v>na</v>
          </cell>
          <cell r="CJ157" t="str">
            <v>na</v>
          </cell>
          <cell r="CK157" t="str">
            <v>na</v>
          </cell>
          <cell r="CL157" t="str">
            <v>na</v>
          </cell>
          <cell r="CM157" t="str">
            <v>na</v>
          </cell>
          <cell r="CN157" t="str">
            <v>na</v>
          </cell>
          <cell r="CO157">
            <v>91.1</v>
          </cell>
          <cell r="CP157">
            <v>91.1</v>
          </cell>
          <cell r="CQ157">
            <v>91.9</v>
          </cell>
          <cell r="CR157">
            <v>91.9</v>
          </cell>
          <cell r="CS157">
            <v>0</v>
          </cell>
          <cell r="CT157">
            <v>0</v>
          </cell>
          <cell r="CU157">
            <v>88</v>
          </cell>
          <cell r="CV157">
            <v>88</v>
          </cell>
          <cell r="CW157" t="str">
            <v>na</v>
          </cell>
          <cell r="CX157" t="str">
            <v>na</v>
          </cell>
          <cell r="CY157">
            <v>91.3</v>
          </cell>
          <cell r="CZ157">
            <v>91.3</v>
          </cell>
          <cell r="DA157">
            <v>84.46</v>
          </cell>
          <cell r="DB157">
            <v>84.46</v>
          </cell>
          <cell r="DC157">
            <v>96.349000000000004</v>
          </cell>
          <cell r="DD157">
            <v>96.349000000000004</v>
          </cell>
          <cell r="DE157">
            <v>100.9</v>
          </cell>
          <cell r="DF157">
            <v>100.9</v>
          </cell>
          <cell r="DG157" t="str">
            <v>na</v>
          </cell>
          <cell r="DH157" t="str">
            <v>na</v>
          </cell>
          <cell r="DI157">
            <v>103.005</v>
          </cell>
          <cell r="DJ157">
            <v>0</v>
          </cell>
          <cell r="DK157" t="str">
            <v>na</v>
          </cell>
          <cell r="DL157" t="str">
            <v>na</v>
          </cell>
          <cell r="DM157" t="str">
            <v>na</v>
          </cell>
          <cell r="DN157" t="str">
            <v>na</v>
          </cell>
          <cell r="DO157" t="str">
            <v>na</v>
          </cell>
          <cell r="DP157" t="str">
            <v>na</v>
          </cell>
          <cell r="DQ157" t="str">
            <v>na</v>
          </cell>
          <cell r="DR157" t="str">
            <v>na</v>
          </cell>
          <cell r="DS157" t="str">
            <v>na</v>
          </cell>
          <cell r="DT157" t="str">
            <v>na</v>
          </cell>
          <cell r="DU157" t="str">
            <v>na</v>
          </cell>
          <cell r="DV157" t="str">
            <v>na</v>
          </cell>
          <cell r="DW157" t="str">
            <v>na</v>
          </cell>
          <cell r="DX157" t="str">
            <v>na</v>
          </cell>
          <cell r="DY157" t="str">
            <v>na</v>
          </cell>
          <cell r="DZ157" t="str">
            <v>na</v>
          </cell>
          <cell r="EA157" t="str">
            <v>na</v>
          </cell>
          <cell r="EB157" t="str">
            <v>na</v>
          </cell>
          <cell r="EC157" t="str">
            <v>na</v>
          </cell>
          <cell r="ED157" t="str">
            <v>na</v>
          </cell>
          <cell r="EE157" t="str">
            <v>na</v>
          </cell>
          <cell r="EF157" t="str">
            <v>na</v>
          </cell>
          <cell r="EG157" t="str">
            <v>na</v>
          </cell>
          <cell r="EH157" t="str">
            <v>na</v>
          </cell>
          <cell r="EI157" t="str">
            <v>na</v>
          </cell>
          <cell r="EJ157" t="str">
            <v>na</v>
          </cell>
          <cell r="EK157" t="str">
            <v>na</v>
          </cell>
          <cell r="EL157" t="str">
            <v>na</v>
          </cell>
          <cell r="EM157" t="str">
            <v>na</v>
          </cell>
          <cell r="EN157" t="str">
            <v>na</v>
          </cell>
          <cell r="EO157" t="str">
            <v>na</v>
          </cell>
          <cell r="EP157" t="str">
            <v>na</v>
          </cell>
          <cell r="EQ157" t="str">
            <v>na</v>
          </cell>
          <cell r="ER157" t="str">
            <v>na</v>
          </cell>
          <cell r="ES157" t="str">
            <v>na</v>
          </cell>
          <cell r="ET157" t="str">
            <v>na</v>
          </cell>
          <cell r="EU157" t="str">
            <v>na</v>
          </cell>
          <cell r="EV157" t="str">
            <v>na</v>
          </cell>
          <cell r="EW157" t="str">
            <v>na</v>
          </cell>
          <cell r="EX157" t="str">
            <v>na</v>
          </cell>
          <cell r="EY157" t="str">
            <v>na</v>
          </cell>
          <cell r="EZ157" t="str">
            <v>na</v>
          </cell>
          <cell r="FA157" t="str">
            <v>na</v>
          </cell>
          <cell r="FB157" t="str">
            <v>na</v>
          </cell>
          <cell r="FC157" t="str">
            <v>na</v>
          </cell>
          <cell r="FD157" t="str">
            <v>na</v>
          </cell>
          <cell r="FE157" t="str">
            <v>na</v>
          </cell>
          <cell r="FF157" t="str">
            <v>na</v>
          </cell>
          <cell r="FG157" t="str">
            <v>na</v>
          </cell>
          <cell r="FH157" t="str">
            <v>na</v>
          </cell>
          <cell r="FI157" t="str">
            <v>na</v>
          </cell>
          <cell r="FJ157" t="str">
            <v>na</v>
          </cell>
          <cell r="FK157" t="str">
            <v>na</v>
          </cell>
          <cell r="FL157" t="str">
            <v>na</v>
          </cell>
          <cell r="FM157" t="str">
            <v>na</v>
          </cell>
          <cell r="FN157" t="str">
            <v>na</v>
          </cell>
          <cell r="FO157" t="str">
            <v>na</v>
          </cell>
          <cell r="FP157" t="str">
            <v>na</v>
          </cell>
          <cell r="FQ157" t="str">
            <v>na</v>
          </cell>
          <cell r="FR157" t="str">
            <v>na</v>
          </cell>
          <cell r="FS157" t="str">
            <v>na</v>
          </cell>
          <cell r="FT157" t="str">
            <v>na</v>
          </cell>
          <cell r="FU157" t="str">
            <v>na</v>
          </cell>
          <cell r="FV157" t="str">
            <v>na</v>
          </cell>
          <cell r="FW157" t="str">
            <v>na</v>
          </cell>
          <cell r="FX157" t="str">
            <v>na</v>
          </cell>
          <cell r="FY157" t="str">
            <v>na</v>
          </cell>
          <cell r="FZ157" t="str">
            <v>na</v>
          </cell>
          <cell r="GA157" t="str">
            <v>na</v>
          </cell>
          <cell r="GB157" t="str">
            <v>na</v>
          </cell>
          <cell r="GC157" t="str">
            <v>na</v>
          </cell>
          <cell r="GD157" t="str">
            <v>na</v>
          </cell>
          <cell r="GE157" t="str">
            <v>na</v>
          </cell>
          <cell r="GF157" t="str">
            <v>na</v>
          </cell>
          <cell r="GG157" t="str">
            <v>na</v>
          </cell>
          <cell r="GH157" t="str">
            <v>na</v>
          </cell>
          <cell r="GI157" t="str">
            <v>na</v>
          </cell>
          <cell r="GJ157" t="str">
            <v>na</v>
          </cell>
          <cell r="GK157" t="str">
            <v>na</v>
          </cell>
          <cell r="GL157" t="str">
            <v>na</v>
          </cell>
          <cell r="GM157" t="str">
            <v>na</v>
          </cell>
          <cell r="GN157" t="str">
            <v>na</v>
          </cell>
          <cell r="GO157" t="str">
            <v>na</v>
          </cell>
          <cell r="GP157" t="str">
            <v>na</v>
          </cell>
          <cell r="GQ157" t="str">
            <v>na</v>
          </cell>
          <cell r="GR157" t="str">
            <v>na</v>
          </cell>
          <cell r="GS157" t="str">
            <v>na</v>
          </cell>
          <cell r="GT157" t="str">
            <v>na</v>
          </cell>
          <cell r="GU157" t="str">
            <v>na</v>
          </cell>
          <cell r="GV157" t="str">
            <v>na</v>
          </cell>
          <cell r="GW157" t="str">
            <v>na</v>
          </cell>
          <cell r="GX157" t="str">
            <v>na</v>
          </cell>
          <cell r="GY157" t="str">
            <v>na</v>
          </cell>
          <cell r="GZ157" t="str">
            <v>na</v>
          </cell>
          <cell r="HA157" t="str">
            <v>na</v>
          </cell>
          <cell r="HB157" t="str">
            <v>na</v>
          </cell>
          <cell r="HC157" t="str">
            <v>na</v>
          </cell>
          <cell r="HD157" t="str">
            <v>na</v>
          </cell>
        </row>
        <row r="158">
          <cell r="A158">
            <v>157</v>
          </cell>
          <cell r="B158" t="str">
            <v>Total Long-Term Liabilities</v>
          </cell>
          <cell r="C158" t="str">
            <v>na</v>
          </cell>
          <cell r="D158" t="str">
            <v>na</v>
          </cell>
          <cell r="E158" t="str">
            <v>na</v>
          </cell>
          <cell r="F158" t="str">
            <v>na</v>
          </cell>
          <cell r="G158" t="str">
            <v>na</v>
          </cell>
          <cell r="H158" t="str">
            <v>na</v>
          </cell>
          <cell r="I158" t="str">
            <v>na</v>
          </cell>
          <cell r="J158" t="str">
            <v>na</v>
          </cell>
          <cell r="K158" t="str">
            <v>na</v>
          </cell>
          <cell r="L158" t="str">
            <v>na</v>
          </cell>
          <cell r="M158" t="str">
            <v>na</v>
          </cell>
          <cell r="N158" t="str">
            <v>na</v>
          </cell>
          <cell r="O158" t="str">
            <v>na</v>
          </cell>
          <cell r="P158" t="str">
            <v>na</v>
          </cell>
          <cell r="Q158" t="str">
            <v>na</v>
          </cell>
          <cell r="R158" t="str">
            <v>na</v>
          </cell>
          <cell r="S158" t="str">
            <v>na</v>
          </cell>
          <cell r="T158" t="str">
            <v>na</v>
          </cell>
          <cell r="U158" t="str">
            <v>na</v>
          </cell>
          <cell r="V158" t="str">
            <v>na</v>
          </cell>
          <cell r="W158" t="str">
            <v>na</v>
          </cell>
          <cell r="X158" t="str">
            <v>na</v>
          </cell>
          <cell r="Y158" t="str">
            <v>na</v>
          </cell>
          <cell r="Z158" t="str">
            <v>na</v>
          </cell>
          <cell r="AA158" t="str">
            <v>na</v>
          </cell>
          <cell r="AB158" t="str">
            <v>na</v>
          </cell>
          <cell r="AC158" t="str">
            <v>na</v>
          </cell>
          <cell r="AD158" t="str">
            <v>na</v>
          </cell>
          <cell r="AE158" t="str">
            <v>na</v>
          </cell>
          <cell r="AF158" t="str">
            <v>na</v>
          </cell>
          <cell r="AG158" t="str">
            <v>na</v>
          </cell>
          <cell r="AH158" t="str">
            <v>na</v>
          </cell>
          <cell r="AI158" t="str">
            <v>na</v>
          </cell>
          <cell r="AJ158" t="str">
            <v>na</v>
          </cell>
          <cell r="AK158" t="str">
            <v>na</v>
          </cell>
          <cell r="AL158" t="str">
            <v>na</v>
          </cell>
          <cell r="AM158" t="str">
            <v>na</v>
          </cell>
          <cell r="AN158" t="str">
            <v>na</v>
          </cell>
          <cell r="AO158" t="str">
            <v>na</v>
          </cell>
          <cell r="AP158" t="str">
            <v>na</v>
          </cell>
          <cell r="AQ158" t="str">
            <v>na</v>
          </cell>
          <cell r="AR158" t="str">
            <v>na</v>
          </cell>
          <cell r="AS158" t="str">
            <v>na</v>
          </cell>
          <cell r="AT158" t="str">
            <v>na</v>
          </cell>
          <cell r="AU158" t="str">
            <v>na</v>
          </cell>
          <cell r="AV158" t="str">
            <v>na</v>
          </cell>
          <cell r="AW158" t="str">
            <v>na</v>
          </cell>
          <cell r="AX158" t="str">
            <v>na</v>
          </cell>
          <cell r="AY158" t="str">
            <v>na</v>
          </cell>
          <cell r="AZ158" t="str">
            <v>na</v>
          </cell>
          <cell r="BA158" t="str">
            <v>na</v>
          </cell>
          <cell r="BB158" t="str">
            <v>na</v>
          </cell>
          <cell r="BC158" t="str">
            <v>na</v>
          </cell>
          <cell r="BD158" t="str">
            <v>na</v>
          </cell>
          <cell r="BE158" t="str">
            <v>na</v>
          </cell>
          <cell r="BF158" t="str">
            <v>na</v>
          </cell>
          <cell r="BG158" t="str">
            <v>na</v>
          </cell>
          <cell r="BH158" t="str">
            <v>na</v>
          </cell>
          <cell r="BI158" t="str">
            <v>na</v>
          </cell>
          <cell r="BJ158" t="str">
            <v>na</v>
          </cell>
          <cell r="BK158" t="str">
            <v>na</v>
          </cell>
          <cell r="BL158" t="str">
            <v>na</v>
          </cell>
          <cell r="BM158" t="str">
            <v>na</v>
          </cell>
          <cell r="BN158" t="str">
            <v>na</v>
          </cell>
          <cell r="BO158" t="str">
            <v>na</v>
          </cell>
          <cell r="BP158" t="str">
            <v>na</v>
          </cell>
          <cell r="BQ158" t="str">
            <v>na</v>
          </cell>
          <cell r="BR158" t="str">
            <v>na</v>
          </cell>
          <cell r="BS158" t="str">
            <v>na</v>
          </cell>
          <cell r="BT158" t="str">
            <v>na</v>
          </cell>
          <cell r="BU158" t="str">
            <v>na</v>
          </cell>
          <cell r="BV158" t="str">
            <v>na</v>
          </cell>
          <cell r="BW158" t="str">
            <v>na</v>
          </cell>
          <cell r="BX158" t="str">
            <v>na</v>
          </cell>
          <cell r="BY158" t="str">
            <v>na</v>
          </cell>
          <cell r="BZ158" t="str">
            <v>na</v>
          </cell>
          <cell r="CA158" t="str">
            <v>na</v>
          </cell>
          <cell r="CB158" t="str">
            <v>na</v>
          </cell>
          <cell r="CC158" t="str">
            <v>na</v>
          </cell>
          <cell r="CD158" t="str">
            <v>na</v>
          </cell>
          <cell r="CE158" t="str">
            <v>na</v>
          </cell>
          <cell r="CF158" t="str">
            <v>na</v>
          </cell>
          <cell r="CG158" t="str">
            <v>na</v>
          </cell>
          <cell r="CH158" t="str">
            <v>na</v>
          </cell>
          <cell r="CI158" t="str">
            <v>na</v>
          </cell>
          <cell r="CJ158" t="str">
            <v>na</v>
          </cell>
          <cell r="CK158" t="str">
            <v>na</v>
          </cell>
          <cell r="CL158" t="str">
            <v>na</v>
          </cell>
          <cell r="CM158" t="str">
            <v>na</v>
          </cell>
          <cell r="CN158" t="str">
            <v>na</v>
          </cell>
          <cell r="CO158">
            <v>107.89999999999999</v>
          </cell>
          <cell r="CP158">
            <v>107.9</v>
          </cell>
          <cell r="CQ158">
            <v>107.30000000000001</v>
          </cell>
          <cell r="CR158">
            <v>107.3</v>
          </cell>
          <cell r="CS158">
            <v>0</v>
          </cell>
          <cell r="CT158">
            <v>0</v>
          </cell>
          <cell r="CU158">
            <v>171.1</v>
          </cell>
          <cell r="CV158">
            <v>171.1</v>
          </cell>
          <cell r="CW158" t="str">
            <v>na</v>
          </cell>
          <cell r="CX158" t="str">
            <v>na</v>
          </cell>
          <cell r="CY158">
            <v>171.6</v>
          </cell>
          <cell r="CZ158">
            <v>171.6</v>
          </cell>
          <cell r="DA158">
            <v>162.44999999999999</v>
          </cell>
          <cell r="DB158">
            <v>162.44999999999999</v>
          </cell>
          <cell r="DC158">
            <v>173.04900000000001</v>
          </cell>
          <cell r="DD158">
            <v>173.04900000000001</v>
          </cell>
          <cell r="DE158">
            <v>190.7</v>
          </cell>
          <cell r="DF158">
            <v>190.7</v>
          </cell>
          <cell r="DG158" t="str">
            <v>na</v>
          </cell>
          <cell r="DH158" t="str">
            <v>na</v>
          </cell>
          <cell r="DI158">
            <v>181.208</v>
          </cell>
          <cell r="DJ158">
            <v>0</v>
          </cell>
          <cell r="DK158" t="str">
            <v>na</v>
          </cell>
          <cell r="DL158" t="str">
            <v>na</v>
          </cell>
          <cell r="DM158" t="str">
            <v>na</v>
          </cell>
          <cell r="DN158" t="str">
            <v>na</v>
          </cell>
          <cell r="DO158" t="str">
            <v>na</v>
          </cell>
          <cell r="DP158" t="str">
            <v>na</v>
          </cell>
          <cell r="DQ158" t="str">
            <v>na</v>
          </cell>
          <cell r="DR158" t="str">
            <v>na</v>
          </cell>
          <cell r="DS158" t="str">
            <v>na</v>
          </cell>
          <cell r="DT158" t="str">
            <v>na</v>
          </cell>
          <cell r="DU158" t="str">
            <v>na</v>
          </cell>
          <cell r="DV158" t="str">
            <v>na</v>
          </cell>
          <cell r="DW158" t="str">
            <v>na</v>
          </cell>
          <cell r="DX158" t="str">
            <v>na</v>
          </cell>
          <cell r="DY158" t="str">
            <v>na</v>
          </cell>
          <cell r="DZ158" t="str">
            <v>na</v>
          </cell>
          <cell r="EA158" t="str">
            <v>na</v>
          </cell>
          <cell r="EB158" t="str">
            <v>na</v>
          </cell>
          <cell r="EC158" t="str">
            <v>na</v>
          </cell>
          <cell r="ED158" t="str">
            <v>na</v>
          </cell>
          <cell r="EE158" t="str">
            <v>na</v>
          </cell>
          <cell r="EF158" t="str">
            <v>na</v>
          </cell>
          <cell r="EG158" t="str">
            <v>na</v>
          </cell>
          <cell r="EH158" t="str">
            <v>na</v>
          </cell>
          <cell r="EI158" t="str">
            <v>na</v>
          </cell>
          <cell r="EJ158" t="str">
            <v>na</v>
          </cell>
          <cell r="EK158" t="str">
            <v>na</v>
          </cell>
          <cell r="EL158" t="str">
            <v>na</v>
          </cell>
          <cell r="EM158" t="str">
            <v>na</v>
          </cell>
          <cell r="EN158" t="str">
            <v>na</v>
          </cell>
          <cell r="EO158" t="str">
            <v>na</v>
          </cell>
          <cell r="EP158" t="str">
            <v>na</v>
          </cell>
          <cell r="EQ158" t="str">
            <v>na</v>
          </cell>
          <cell r="ER158" t="str">
            <v>na</v>
          </cell>
          <cell r="ES158" t="str">
            <v>na</v>
          </cell>
          <cell r="ET158" t="str">
            <v>na</v>
          </cell>
          <cell r="EU158" t="str">
            <v>na</v>
          </cell>
          <cell r="EV158" t="str">
            <v>na</v>
          </cell>
          <cell r="EW158" t="str">
            <v>na</v>
          </cell>
          <cell r="EX158" t="str">
            <v>na</v>
          </cell>
          <cell r="EY158" t="str">
            <v>na</v>
          </cell>
          <cell r="EZ158" t="str">
            <v>na</v>
          </cell>
          <cell r="FA158" t="str">
            <v>na</v>
          </cell>
          <cell r="FB158" t="str">
            <v>na</v>
          </cell>
          <cell r="FC158" t="str">
            <v>na</v>
          </cell>
          <cell r="FD158" t="str">
            <v>na</v>
          </cell>
          <cell r="FE158" t="str">
            <v>na</v>
          </cell>
          <cell r="FF158" t="str">
            <v>na</v>
          </cell>
          <cell r="FG158" t="str">
            <v>na</v>
          </cell>
          <cell r="FH158" t="str">
            <v>na</v>
          </cell>
          <cell r="FI158" t="str">
            <v>na</v>
          </cell>
          <cell r="FJ158" t="str">
            <v>na</v>
          </cell>
          <cell r="FK158" t="str">
            <v>na</v>
          </cell>
          <cell r="FL158" t="str">
            <v>na</v>
          </cell>
          <cell r="FM158" t="str">
            <v>na</v>
          </cell>
          <cell r="FN158" t="str">
            <v>na</v>
          </cell>
          <cell r="FO158" t="str">
            <v>na</v>
          </cell>
          <cell r="FP158" t="str">
            <v>na</v>
          </cell>
          <cell r="FQ158" t="str">
            <v>na</v>
          </cell>
          <cell r="FR158" t="str">
            <v>na</v>
          </cell>
          <cell r="FS158" t="str">
            <v>na</v>
          </cell>
          <cell r="FT158" t="str">
            <v>na</v>
          </cell>
          <cell r="FU158" t="str">
            <v>na</v>
          </cell>
          <cell r="FV158" t="str">
            <v>na</v>
          </cell>
          <cell r="FW158" t="str">
            <v>na</v>
          </cell>
          <cell r="FX158" t="str">
            <v>na</v>
          </cell>
          <cell r="FY158" t="str">
            <v>na</v>
          </cell>
          <cell r="FZ158" t="str">
            <v>na</v>
          </cell>
          <cell r="GA158" t="str">
            <v>na</v>
          </cell>
          <cell r="GB158" t="str">
            <v>na</v>
          </cell>
          <cell r="GC158" t="str">
            <v>na</v>
          </cell>
          <cell r="GD158" t="str">
            <v>na</v>
          </cell>
          <cell r="GE158" t="str">
            <v>na</v>
          </cell>
          <cell r="GF158" t="str">
            <v>na</v>
          </cell>
          <cell r="GG158" t="str">
            <v>na</v>
          </cell>
          <cell r="GH158" t="str">
            <v>na</v>
          </cell>
          <cell r="GI158" t="str">
            <v>na</v>
          </cell>
          <cell r="GJ158" t="str">
            <v>na</v>
          </cell>
          <cell r="GK158" t="str">
            <v>na</v>
          </cell>
          <cell r="GL158" t="str">
            <v>na</v>
          </cell>
          <cell r="GM158" t="str">
            <v>na</v>
          </cell>
          <cell r="GN158" t="str">
            <v>na</v>
          </cell>
          <cell r="GO158" t="str">
            <v>na</v>
          </cell>
          <cell r="GP158" t="str">
            <v>na</v>
          </cell>
          <cell r="GQ158" t="str">
            <v>na</v>
          </cell>
          <cell r="GR158" t="str">
            <v>na</v>
          </cell>
          <cell r="GS158" t="str">
            <v>na</v>
          </cell>
          <cell r="GT158" t="str">
            <v>na</v>
          </cell>
          <cell r="GU158" t="str">
            <v>na</v>
          </cell>
          <cell r="GV158" t="str">
            <v>na</v>
          </cell>
          <cell r="GW158" t="str">
            <v>na</v>
          </cell>
          <cell r="GX158" t="str">
            <v>na</v>
          </cell>
          <cell r="GY158" t="str">
            <v>na</v>
          </cell>
          <cell r="GZ158" t="str">
            <v>na</v>
          </cell>
          <cell r="HA158" t="str">
            <v>na</v>
          </cell>
          <cell r="HB158" t="str">
            <v>na</v>
          </cell>
          <cell r="HC158" t="str">
            <v>na</v>
          </cell>
          <cell r="HD158" t="str">
            <v>na</v>
          </cell>
        </row>
        <row r="159">
          <cell r="A159">
            <v>158</v>
          </cell>
          <cell r="B159" t="str">
            <v>Total Liabilities</v>
          </cell>
          <cell r="C159" t="str">
            <v>na</v>
          </cell>
          <cell r="D159" t="str">
            <v>na</v>
          </cell>
          <cell r="E159" t="str">
            <v>na</v>
          </cell>
          <cell r="F159" t="str">
            <v>na</v>
          </cell>
          <cell r="G159" t="str">
            <v>na</v>
          </cell>
          <cell r="H159" t="str">
            <v>na</v>
          </cell>
          <cell r="I159" t="str">
            <v>na</v>
          </cell>
          <cell r="J159" t="str">
            <v>na</v>
          </cell>
          <cell r="K159" t="str">
            <v>na</v>
          </cell>
          <cell r="L159" t="str">
            <v>na</v>
          </cell>
          <cell r="M159" t="str">
            <v>na</v>
          </cell>
          <cell r="N159" t="str">
            <v>na</v>
          </cell>
          <cell r="O159" t="str">
            <v>na</v>
          </cell>
          <cell r="P159" t="str">
            <v>na</v>
          </cell>
          <cell r="Q159" t="str">
            <v>na</v>
          </cell>
          <cell r="R159" t="str">
            <v>na</v>
          </cell>
          <cell r="S159" t="str">
            <v>na</v>
          </cell>
          <cell r="T159" t="str">
            <v>na</v>
          </cell>
          <cell r="U159" t="str">
            <v>na</v>
          </cell>
          <cell r="V159" t="str">
            <v>na</v>
          </cell>
          <cell r="W159" t="str">
            <v>na</v>
          </cell>
          <cell r="X159" t="str">
            <v>na</v>
          </cell>
          <cell r="Y159" t="str">
            <v>na</v>
          </cell>
          <cell r="Z159" t="str">
            <v>na</v>
          </cell>
          <cell r="AA159" t="str">
            <v>na</v>
          </cell>
          <cell r="AB159" t="str">
            <v>na</v>
          </cell>
          <cell r="AC159" t="str">
            <v>na</v>
          </cell>
          <cell r="AD159" t="str">
            <v>na</v>
          </cell>
          <cell r="AE159" t="str">
            <v>na</v>
          </cell>
          <cell r="AF159" t="str">
            <v>na</v>
          </cell>
          <cell r="AG159" t="str">
            <v>na</v>
          </cell>
          <cell r="AH159" t="str">
            <v>na</v>
          </cell>
          <cell r="AI159" t="str">
            <v>na</v>
          </cell>
          <cell r="AJ159" t="str">
            <v>na</v>
          </cell>
          <cell r="AK159" t="str">
            <v>na</v>
          </cell>
          <cell r="AL159" t="str">
            <v>na</v>
          </cell>
          <cell r="AM159" t="str">
            <v>na</v>
          </cell>
          <cell r="AN159" t="str">
            <v>na</v>
          </cell>
          <cell r="AO159" t="str">
            <v>na</v>
          </cell>
          <cell r="AP159" t="str">
            <v>na</v>
          </cell>
          <cell r="AQ159" t="str">
            <v>na</v>
          </cell>
          <cell r="AR159" t="str">
            <v>na</v>
          </cell>
          <cell r="AS159" t="str">
            <v>na</v>
          </cell>
          <cell r="AT159" t="str">
            <v>na</v>
          </cell>
          <cell r="AU159" t="str">
            <v>na</v>
          </cell>
          <cell r="AV159" t="str">
            <v>na</v>
          </cell>
          <cell r="AW159" t="str">
            <v>na</v>
          </cell>
          <cell r="AX159" t="str">
            <v>na</v>
          </cell>
          <cell r="AY159" t="str">
            <v>na</v>
          </cell>
          <cell r="AZ159" t="str">
            <v>na</v>
          </cell>
          <cell r="BA159" t="str">
            <v>na</v>
          </cell>
          <cell r="BB159" t="str">
            <v>na</v>
          </cell>
          <cell r="BC159" t="str">
            <v>na</v>
          </cell>
          <cell r="BD159" t="str">
            <v>na</v>
          </cell>
          <cell r="BE159" t="str">
            <v>na</v>
          </cell>
          <cell r="BF159" t="str">
            <v>na</v>
          </cell>
          <cell r="BG159" t="str">
            <v>na</v>
          </cell>
          <cell r="BH159" t="str">
            <v>na</v>
          </cell>
          <cell r="BI159" t="str">
            <v>na</v>
          </cell>
          <cell r="BJ159" t="str">
            <v>na</v>
          </cell>
          <cell r="BK159" t="str">
            <v>na</v>
          </cell>
          <cell r="BL159" t="str">
            <v>na</v>
          </cell>
          <cell r="BM159" t="str">
            <v>na</v>
          </cell>
          <cell r="BN159" t="str">
            <v>na</v>
          </cell>
          <cell r="BO159" t="str">
            <v>na</v>
          </cell>
          <cell r="BP159" t="str">
            <v>na</v>
          </cell>
          <cell r="BQ159" t="str">
            <v>na</v>
          </cell>
          <cell r="BR159" t="str">
            <v>na</v>
          </cell>
          <cell r="BS159" t="str">
            <v>na</v>
          </cell>
          <cell r="BT159" t="str">
            <v>na</v>
          </cell>
          <cell r="BU159" t="str">
            <v>na</v>
          </cell>
          <cell r="BV159" t="str">
            <v>na</v>
          </cell>
          <cell r="BW159" t="str">
            <v>na</v>
          </cell>
          <cell r="BX159" t="str">
            <v>na</v>
          </cell>
          <cell r="BY159" t="str">
            <v>na</v>
          </cell>
          <cell r="BZ159" t="str">
            <v>na</v>
          </cell>
          <cell r="CA159" t="str">
            <v>na</v>
          </cell>
          <cell r="CB159" t="str">
            <v>na</v>
          </cell>
          <cell r="CC159" t="str">
            <v>na</v>
          </cell>
          <cell r="CD159" t="str">
            <v>na</v>
          </cell>
          <cell r="CE159" t="str">
            <v>na</v>
          </cell>
          <cell r="CF159" t="str">
            <v>na</v>
          </cell>
          <cell r="CG159" t="str">
            <v>na</v>
          </cell>
          <cell r="CH159" t="str">
            <v>na</v>
          </cell>
          <cell r="CI159" t="str">
            <v>na</v>
          </cell>
          <cell r="CJ159" t="str">
            <v>na</v>
          </cell>
          <cell r="CK159" t="str">
            <v>na</v>
          </cell>
          <cell r="CL159" t="str">
            <v>na</v>
          </cell>
          <cell r="CM159" t="str">
            <v>na</v>
          </cell>
          <cell r="CN159" t="str">
            <v>na</v>
          </cell>
          <cell r="CO159">
            <v>752.59799999999996</v>
          </cell>
          <cell r="CP159">
            <v>752.59799999999996</v>
          </cell>
          <cell r="CQ159">
            <v>770.3</v>
          </cell>
          <cell r="CR159">
            <v>770.3</v>
          </cell>
          <cell r="CS159">
            <v>629.9</v>
          </cell>
          <cell r="CT159">
            <v>629.9</v>
          </cell>
          <cell r="CU159">
            <v>923.298</v>
          </cell>
          <cell r="CV159">
            <v>923.298</v>
          </cell>
          <cell r="CW159" t="str">
            <v>na</v>
          </cell>
          <cell r="CX159" t="str">
            <v>na</v>
          </cell>
          <cell r="CY159">
            <v>927.798</v>
          </cell>
          <cell r="CZ159">
            <v>927.798</v>
          </cell>
          <cell r="DA159">
            <v>928.74800000000005</v>
          </cell>
          <cell r="DB159">
            <v>928.74800000000005</v>
          </cell>
          <cell r="DC159">
            <v>965.06899999999996</v>
          </cell>
          <cell r="DD159">
            <v>965.06899999999996</v>
          </cell>
          <cell r="DE159">
            <v>945.82000000000016</v>
          </cell>
          <cell r="DF159">
            <v>945.82</v>
          </cell>
          <cell r="DG159" t="str">
            <v>na</v>
          </cell>
          <cell r="DH159" t="str">
            <v>na</v>
          </cell>
          <cell r="DI159">
            <v>936.44500000000005</v>
          </cell>
          <cell r="DJ159">
            <v>0</v>
          </cell>
          <cell r="DK159" t="str">
            <v>na</v>
          </cell>
          <cell r="DL159" t="str">
            <v>na</v>
          </cell>
          <cell r="DM159" t="str">
            <v>na</v>
          </cell>
          <cell r="DN159" t="str">
            <v>na</v>
          </cell>
          <cell r="DO159" t="str">
            <v>na</v>
          </cell>
          <cell r="DP159" t="str">
            <v>na</v>
          </cell>
          <cell r="DQ159" t="str">
            <v>na</v>
          </cell>
          <cell r="DR159" t="str">
            <v>na</v>
          </cell>
          <cell r="DS159" t="str">
            <v>na</v>
          </cell>
          <cell r="DT159" t="str">
            <v>na</v>
          </cell>
          <cell r="DU159" t="str">
            <v>na</v>
          </cell>
          <cell r="DV159" t="str">
            <v>na</v>
          </cell>
          <cell r="DW159" t="str">
            <v>na</v>
          </cell>
          <cell r="DX159" t="str">
            <v>na</v>
          </cell>
          <cell r="DY159" t="str">
            <v>na</v>
          </cell>
          <cell r="DZ159" t="str">
            <v>na</v>
          </cell>
          <cell r="EA159" t="str">
            <v>na</v>
          </cell>
          <cell r="EB159" t="str">
            <v>na</v>
          </cell>
          <cell r="EC159" t="str">
            <v>na</v>
          </cell>
          <cell r="ED159" t="str">
            <v>na</v>
          </cell>
          <cell r="EE159" t="str">
            <v>na</v>
          </cell>
          <cell r="EF159" t="str">
            <v>na</v>
          </cell>
          <cell r="EG159" t="str">
            <v>na</v>
          </cell>
          <cell r="EH159" t="str">
            <v>na</v>
          </cell>
          <cell r="EI159" t="str">
            <v>na</v>
          </cell>
          <cell r="EJ159" t="str">
            <v>na</v>
          </cell>
          <cell r="EK159" t="str">
            <v>na</v>
          </cell>
          <cell r="EL159" t="str">
            <v>na</v>
          </cell>
          <cell r="EM159" t="str">
            <v>na</v>
          </cell>
          <cell r="EN159" t="str">
            <v>na</v>
          </cell>
          <cell r="EO159" t="str">
            <v>na</v>
          </cell>
          <cell r="EP159" t="str">
            <v>na</v>
          </cell>
          <cell r="EQ159" t="str">
            <v>na</v>
          </cell>
          <cell r="ER159" t="str">
            <v>na</v>
          </cell>
          <cell r="ES159" t="str">
            <v>na</v>
          </cell>
          <cell r="ET159" t="str">
            <v>na</v>
          </cell>
          <cell r="EU159" t="str">
            <v>na</v>
          </cell>
          <cell r="EV159" t="str">
            <v>na</v>
          </cell>
          <cell r="EW159" t="str">
            <v>na</v>
          </cell>
          <cell r="EX159" t="str">
            <v>na</v>
          </cell>
          <cell r="EY159" t="str">
            <v>na</v>
          </cell>
          <cell r="EZ159" t="str">
            <v>na</v>
          </cell>
          <cell r="FA159" t="str">
            <v>na</v>
          </cell>
          <cell r="FB159" t="str">
            <v>na</v>
          </cell>
          <cell r="FC159" t="str">
            <v>na</v>
          </cell>
          <cell r="FD159" t="str">
            <v>na</v>
          </cell>
          <cell r="FE159" t="str">
            <v>na</v>
          </cell>
          <cell r="FF159" t="str">
            <v>na</v>
          </cell>
          <cell r="FG159" t="str">
            <v>na</v>
          </cell>
          <cell r="FH159" t="str">
            <v>na</v>
          </cell>
          <cell r="FI159" t="str">
            <v>na</v>
          </cell>
          <cell r="FJ159" t="str">
            <v>na</v>
          </cell>
          <cell r="FK159" t="str">
            <v>na</v>
          </cell>
          <cell r="FL159" t="str">
            <v>na</v>
          </cell>
          <cell r="FM159" t="str">
            <v>na</v>
          </cell>
          <cell r="FN159" t="str">
            <v>na</v>
          </cell>
          <cell r="FO159" t="str">
            <v>na</v>
          </cell>
          <cell r="FP159" t="str">
            <v>na</v>
          </cell>
          <cell r="FQ159" t="str">
            <v>na</v>
          </cell>
          <cell r="FR159" t="str">
            <v>na</v>
          </cell>
          <cell r="FS159" t="str">
            <v>na</v>
          </cell>
          <cell r="FT159" t="str">
            <v>na</v>
          </cell>
          <cell r="FU159" t="str">
            <v>na</v>
          </cell>
          <cell r="FV159" t="str">
            <v>na</v>
          </cell>
          <cell r="FW159" t="str">
            <v>na</v>
          </cell>
          <cell r="FX159" t="str">
            <v>na</v>
          </cell>
          <cell r="FY159" t="str">
            <v>na</v>
          </cell>
          <cell r="FZ159" t="str">
            <v>na</v>
          </cell>
          <cell r="GA159" t="str">
            <v>na</v>
          </cell>
          <cell r="GB159" t="str">
            <v>na</v>
          </cell>
          <cell r="GC159" t="str">
            <v>na</v>
          </cell>
          <cell r="GD159" t="str">
            <v>na</v>
          </cell>
          <cell r="GE159" t="str">
            <v>na</v>
          </cell>
          <cell r="GF159" t="str">
            <v>na</v>
          </cell>
          <cell r="GG159" t="str">
            <v>na</v>
          </cell>
          <cell r="GH159" t="str">
            <v>na</v>
          </cell>
          <cell r="GI159" t="str">
            <v>na</v>
          </cell>
          <cell r="GJ159" t="str">
            <v>na</v>
          </cell>
          <cell r="GK159" t="str">
            <v>na</v>
          </cell>
          <cell r="GL159" t="str">
            <v>na</v>
          </cell>
          <cell r="GM159" t="str">
            <v>na</v>
          </cell>
          <cell r="GN159" t="str">
            <v>na</v>
          </cell>
          <cell r="GO159" t="str">
            <v>na</v>
          </cell>
          <cell r="GP159" t="str">
            <v>na</v>
          </cell>
          <cell r="GQ159" t="str">
            <v>na</v>
          </cell>
          <cell r="GR159" t="str">
            <v>na</v>
          </cell>
          <cell r="GS159" t="str">
            <v>na</v>
          </cell>
          <cell r="GT159" t="str">
            <v>na</v>
          </cell>
          <cell r="GU159" t="str">
            <v>na</v>
          </cell>
          <cell r="GV159" t="str">
            <v>na</v>
          </cell>
          <cell r="GW159" t="str">
            <v>na</v>
          </cell>
          <cell r="GX159" t="str">
            <v>na</v>
          </cell>
          <cell r="GY159" t="str">
            <v>na</v>
          </cell>
          <cell r="GZ159" t="str">
            <v>na</v>
          </cell>
          <cell r="HA159" t="str">
            <v>na</v>
          </cell>
          <cell r="HB159" t="str">
            <v>na</v>
          </cell>
          <cell r="HC159" t="str">
            <v>na</v>
          </cell>
          <cell r="HD159" t="str">
            <v>na</v>
          </cell>
        </row>
        <row r="160">
          <cell r="A160">
            <v>159</v>
          </cell>
          <cell r="B160" t="str">
            <v>Common Stock</v>
          </cell>
          <cell r="C160" t="str">
            <v>na</v>
          </cell>
          <cell r="D160" t="str">
            <v>na</v>
          </cell>
          <cell r="E160" t="str">
            <v>na</v>
          </cell>
          <cell r="F160" t="str">
            <v>na</v>
          </cell>
          <cell r="G160" t="str">
            <v>na</v>
          </cell>
          <cell r="H160" t="str">
            <v>na</v>
          </cell>
          <cell r="I160" t="str">
            <v>na</v>
          </cell>
          <cell r="J160" t="str">
            <v>na</v>
          </cell>
          <cell r="K160" t="str">
            <v>na</v>
          </cell>
          <cell r="L160" t="str">
            <v>na</v>
          </cell>
          <cell r="M160" t="str">
            <v>na</v>
          </cell>
          <cell r="N160" t="str">
            <v>na</v>
          </cell>
          <cell r="O160" t="str">
            <v>na</v>
          </cell>
          <cell r="P160" t="str">
            <v>na</v>
          </cell>
          <cell r="Q160" t="str">
            <v>na</v>
          </cell>
          <cell r="R160" t="str">
            <v>na</v>
          </cell>
          <cell r="S160" t="str">
            <v>na</v>
          </cell>
          <cell r="T160" t="str">
            <v>na</v>
          </cell>
          <cell r="U160" t="str">
            <v>na</v>
          </cell>
          <cell r="V160" t="str">
            <v>na</v>
          </cell>
          <cell r="W160" t="str">
            <v>na</v>
          </cell>
          <cell r="X160" t="str">
            <v>na</v>
          </cell>
          <cell r="Y160" t="str">
            <v>na</v>
          </cell>
          <cell r="Z160" t="str">
            <v>na</v>
          </cell>
          <cell r="AA160" t="str">
            <v>na</v>
          </cell>
          <cell r="AB160" t="str">
            <v>na</v>
          </cell>
          <cell r="AC160" t="str">
            <v>na</v>
          </cell>
          <cell r="AD160" t="str">
            <v>na</v>
          </cell>
          <cell r="AE160" t="str">
            <v>na</v>
          </cell>
          <cell r="AF160" t="str">
            <v>na</v>
          </cell>
          <cell r="AG160" t="str">
            <v>na</v>
          </cell>
          <cell r="AH160" t="str">
            <v>na</v>
          </cell>
          <cell r="AI160" t="str">
            <v>na</v>
          </cell>
          <cell r="AJ160" t="str">
            <v>na</v>
          </cell>
          <cell r="AK160" t="str">
            <v>na</v>
          </cell>
          <cell r="AL160" t="str">
            <v>na</v>
          </cell>
          <cell r="AM160" t="str">
            <v>na</v>
          </cell>
          <cell r="AN160" t="str">
            <v>na</v>
          </cell>
          <cell r="AO160" t="str">
            <v>na</v>
          </cell>
          <cell r="AP160" t="str">
            <v>na</v>
          </cell>
          <cell r="AQ160" t="str">
            <v>na</v>
          </cell>
          <cell r="AR160" t="str">
            <v>na</v>
          </cell>
          <cell r="AS160" t="str">
            <v>na</v>
          </cell>
          <cell r="AT160" t="str">
            <v>na</v>
          </cell>
          <cell r="AU160" t="str">
            <v>na</v>
          </cell>
          <cell r="AV160" t="str">
            <v>na</v>
          </cell>
          <cell r="AW160" t="str">
            <v>na</v>
          </cell>
          <cell r="AX160" t="str">
            <v>na</v>
          </cell>
          <cell r="AY160" t="str">
            <v>na</v>
          </cell>
          <cell r="AZ160" t="str">
            <v>na</v>
          </cell>
          <cell r="BA160" t="str">
            <v>na</v>
          </cell>
          <cell r="BB160" t="str">
            <v>na</v>
          </cell>
          <cell r="BC160" t="str">
            <v>na</v>
          </cell>
          <cell r="BD160" t="str">
            <v>na</v>
          </cell>
          <cell r="BE160" t="str">
            <v>na</v>
          </cell>
          <cell r="BF160" t="str">
            <v>na</v>
          </cell>
          <cell r="BG160" t="str">
            <v>na</v>
          </cell>
          <cell r="BH160" t="str">
            <v>na</v>
          </cell>
          <cell r="BI160" t="str">
            <v>na</v>
          </cell>
          <cell r="BJ160" t="str">
            <v>na</v>
          </cell>
          <cell r="BK160" t="str">
            <v>na</v>
          </cell>
          <cell r="BL160" t="str">
            <v>na</v>
          </cell>
          <cell r="BM160" t="str">
            <v>na</v>
          </cell>
          <cell r="BN160" t="str">
            <v>na</v>
          </cell>
          <cell r="BO160" t="str">
            <v>na</v>
          </cell>
          <cell r="BP160" t="str">
            <v>na</v>
          </cell>
          <cell r="BQ160" t="str">
            <v>na</v>
          </cell>
          <cell r="BR160" t="str">
            <v>na</v>
          </cell>
          <cell r="BS160" t="str">
            <v>na</v>
          </cell>
          <cell r="BT160" t="str">
            <v>na</v>
          </cell>
          <cell r="BU160" t="str">
            <v>na</v>
          </cell>
          <cell r="BV160" t="str">
            <v>na</v>
          </cell>
          <cell r="BW160" t="str">
            <v>na</v>
          </cell>
          <cell r="BX160" t="str">
            <v>na</v>
          </cell>
          <cell r="BY160" t="str">
            <v>na</v>
          </cell>
          <cell r="BZ160" t="str">
            <v>na</v>
          </cell>
          <cell r="CA160" t="str">
            <v>na</v>
          </cell>
          <cell r="CB160" t="str">
            <v>na</v>
          </cell>
          <cell r="CC160" t="str">
            <v>na</v>
          </cell>
          <cell r="CD160" t="str">
            <v>na</v>
          </cell>
          <cell r="CE160" t="str">
            <v>na</v>
          </cell>
          <cell r="CF160" t="str">
            <v>na</v>
          </cell>
          <cell r="CG160" t="str">
            <v>na</v>
          </cell>
          <cell r="CH160" t="str">
            <v>na</v>
          </cell>
          <cell r="CI160" t="str">
            <v>na</v>
          </cell>
          <cell r="CJ160" t="str">
            <v>na</v>
          </cell>
          <cell r="CK160" t="str">
            <v>na</v>
          </cell>
          <cell r="CL160" t="str">
            <v>na</v>
          </cell>
          <cell r="CM160" t="str">
            <v>na</v>
          </cell>
          <cell r="CN160" t="str">
            <v>na</v>
          </cell>
          <cell r="CO160">
            <v>2.4</v>
          </cell>
          <cell r="CP160">
            <v>2.4</v>
          </cell>
          <cell r="CQ160">
            <v>2.5</v>
          </cell>
          <cell r="CR160">
            <v>2.5</v>
          </cell>
          <cell r="CS160">
            <v>6.4000000000000003E-3</v>
          </cell>
          <cell r="CT160">
            <v>6.4000000000000003E-3</v>
          </cell>
          <cell r="CU160">
            <v>2.7</v>
          </cell>
          <cell r="CV160">
            <v>2.7</v>
          </cell>
          <cell r="CW160" t="str">
            <v>na</v>
          </cell>
          <cell r="CX160" t="str">
            <v>na</v>
          </cell>
          <cell r="CY160">
            <v>2.8</v>
          </cell>
          <cell r="CZ160">
            <v>2.8</v>
          </cell>
          <cell r="DA160">
            <v>2.8</v>
          </cell>
          <cell r="DB160">
            <v>2.8</v>
          </cell>
          <cell r="DC160">
            <v>2.8</v>
          </cell>
          <cell r="DD160">
            <v>2.8</v>
          </cell>
          <cell r="DE160">
            <v>2.9</v>
          </cell>
          <cell r="DF160">
            <v>2.9</v>
          </cell>
          <cell r="DG160" t="str">
            <v>na</v>
          </cell>
          <cell r="DH160" t="str">
            <v>na</v>
          </cell>
          <cell r="DI160">
            <v>2.9119999999999999</v>
          </cell>
          <cell r="DJ160">
            <v>0</v>
          </cell>
          <cell r="DK160" t="str">
            <v>na</v>
          </cell>
          <cell r="DL160" t="str">
            <v>na</v>
          </cell>
          <cell r="DM160" t="str">
            <v>na</v>
          </cell>
          <cell r="DN160" t="str">
            <v>na</v>
          </cell>
          <cell r="DO160" t="str">
            <v>na</v>
          </cell>
          <cell r="DP160" t="str">
            <v>na</v>
          </cell>
          <cell r="DQ160" t="str">
            <v>na</v>
          </cell>
          <cell r="DR160" t="str">
            <v>na</v>
          </cell>
          <cell r="DS160" t="str">
            <v>na</v>
          </cell>
          <cell r="DT160" t="str">
            <v>na</v>
          </cell>
          <cell r="DU160" t="str">
            <v>na</v>
          </cell>
          <cell r="DV160" t="str">
            <v>na</v>
          </cell>
          <cell r="DW160" t="str">
            <v>na</v>
          </cell>
          <cell r="DX160" t="str">
            <v>na</v>
          </cell>
          <cell r="DY160" t="str">
            <v>na</v>
          </cell>
          <cell r="DZ160" t="str">
            <v>na</v>
          </cell>
          <cell r="EA160" t="str">
            <v>na</v>
          </cell>
          <cell r="EB160" t="str">
            <v>na</v>
          </cell>
          <cell r="EC160" t="str">
            <v>na</v>
          </cell>
          <cell r="ED160" t="str">
            <v>na</v>
          </cell>
          <cell r="EE160" t="str">
            <v>na</v>
          </cell>
          <cell r="EF160" t="str">
            <v>na</v>
          </cell>
          <cell r="EG160" t="str">
            <v>na</v>
          </cell>
          <cell r="EH160" t="str">
            <v>na</v>
          </cell>
          <cell r="EI160" t="str">
            <v>na</v>
          </cell>
          <cell r="EJ160" t="str">
            <v>na</v>
          </cell>
          <cell r="EK160" t="str">
            <v>na</v>
          </cell>
          <cell r="EL160" t="str">
            <v>na</v>
          </cell>
          <cell r="EM160" t="str">
            <v>na</v>
          </cell>
          <cell r="EN160" t="str">
            <v>na</v>
          </cell>
          <cell r="EO160" t="str">
            <v>na</v>
          </cell>
          <cell r="EP160" t="str">
            <v>na</v>
          </cell>
          <cell r="EQ160" t="str">
            <v>na</v>
          </cell>
          <cell r="ER160" t="str">
            <v>na</v>
          </cell>
          <cell r="ES160" t="str">
            <v>na</v>
          </cell>
          <cell r="ET160" t="str">
            <v>na</v>
          </cell>
          <cell r="EU160" t="str">
            <v>na</v>
          </cell>
          <cell r="EV160" t="str">
            <v>na</v>
          </cell>
          <cell r="EW160" t="str">
            <v>na</v>
          </cell>
          <cell r="EX160" t="str">
            <v>na</v>
          </cell>
          <cell r="EY160" t="str">
            <v>na</v>
          </cell>
          <cell r="EZ160" t="str">
            <v>na</v>
          </cell>
          <cell r="FA160" t="str">
            <v>na</v>
          </cell>
          <cell r="FB160" t="str">
            <v>na</v>
          </cell>
          <cell r="FC160" t="str">
            <v>na</v>
          </cell>
          <cell r="FD160" t="str">
            <v>na</v>
          </cell>
          <cell r="FE160" t="str">
            <v>na</v>
          </cell>
          <cell r="FF160" t="str">
            <v>na</v>
          </cell>
          <cell r="FG160" t="str">
            <v>na</v>
          </cell>
          <cell r="FH160" t="str">
            <v>na</v>
          </cell>
          <cell r="FI160" t="str">
            <v>na</v>
          </cell>
          <cell r="FJ160" t="str">
            <v>na</v>
          </cell>
          <cell r="FK160" t="str">
            <v>na</v>
          </cell>
          <cell r="FL160" t="str">
            <v>na</v>
          </cell>
          <cell r="FM160" t="str">
            <v>na</v>
          </cell>
          <cell r="FN160" t="str">
            <v>na</v>
          </cell>
          <cell r="FO160" t="str">
            <v>na</v>
          </cell>
          <cell r="FP160" t="str">
            <v>na</v>
          </cell>
          <cell r="FQ160" t="str">
            <v>na</v>
          </cell>
          <cell r="FR160" t="str">
            <v>na</v>
          </cell>
          <cell r="FS160" t="str">
            <v>na</v>
          </cell>
          <cell r="FT160" t="str">
            <v>na</v>
          </cell>
          <cell r="FU160" t="str">
            <v>na</v>
          </cell>
          <cell r="FV160" t="str">
            <v>na</v>
          </cell>
          <cell r="FW160" t="str">
            <v>na</v>
          </cell>
          <cell r="FX160" t="str">
            <v>na</v>
          </cell>
          <cell r="FY160" t="str">
            <v>na</v>
          </cell>
          <cell r="FZ160" t="str">
            <v>na</v>
          </cell>
          <cell r="GA160" t="str">
            <v>na</v>
          </cell>
          <cell r="GB160" t="str">
            <v>na</v>
          </cell>
          <cell r="GC160" t="str">
            <v>na</v>
          </cell>
          <cell r="GD160" t="str">
            <v>na</v>
          </cell>
          <cell r="GE160" t="str">
            <v>na</v>
          </cell>
          <cell r="GF160" t="str">
            <v>na</v>
          </cell>
          <cell r="GG160" t="str">
            <v>na</v>
          </cell>
          <cell r="GH160" t="str">
            <v>na</v>
          </cell>
          <cell r="GI160" t="str">
            <v>na</v>
          </cell>
          <cell r="GJ160" t="str">
            <v>na</v>
          </cell>
          <cell r="GK160" t="str">
            <v>na</v>
          </cell>
          <cell r="GL160" t="str">
            <v>na</v>
          </cell>
          <cell r="GM160" t="str">
            <v>na</v>
          </cell>
          <cell r="GN160" t="str">
            <v>na</v>
          </cell>
          <cell r="GO160" t="str">
            <v>na</v>
          </cell>
          <cell r="GP160" t="str">
            <v>na</v>
          </cell>
          <cell r="GQ160" t="str">
            <v>na</v>
          </cell>
          <cell r="GR160" t="str">
            <v>na</v>
          </cell>
          <cell r="GS160" t="str">
            <v>na</v>
          </cell>
          <cell r="GT160" t="str">
            <v>na</v>
          </cell>
          <cell r="GU160" t="str">
            <v>na</v>
          </cell>
          <cell r="GV160" t="str">
            <v>na</v>
          </cell>
          <cell r="GW160" t="str">
            <v>na</v>
          </cell>
          <cell r="GX160" t="str">
            <v>na</v>
          </cell>
          <cell r="GY160" t="str">
            <v>na</v>
          </cell>
          <cell r="GZ160" t="str">
            <v>na</v>
          </cell>
          <cell r="HA160" t="str">
            <v>na</v>
          </cell>
          <cell r="HB160" t="str">
            <v>na</v>
          </cell>
          <cell r="HC160" t="str">
            <v>na</v>
          </cell>
          <cell r="HD160" t="str">
            <v>na</v>
          </cell>
        </row>
        <row r="161">
          <cell r="A161">
            <v>160</v>
          </cell>
          <cell r="B161" t="str">
            <v>Dividends</v>
          </cell>
          <cell r="C161" t="str">
            <v>na</v>
          </cell>
          <cell r="D161" t="str">
            <v>na</v>
          </cell>
          <cell r="E161" t="str">
            <v>na</v>
          </cell>
          <cell r="F161" t="str">
            <v>na</v>
          </cell>
          <cell r="G161" t="str">
            <v>na</v>
          </cell>
          <cell r="H161" t="str">
            <v>na</v>
          </cell>
          <cell r="I161" t="str">
            <v>na</v>
          </cell>
          <cell r="J161" t="str">
            <v>na</v>
          </cell>
          <cell r="K161" t="str">
            <v>na</v>
          </cell>
          <cell r="L161" t="str">
            <v>na</v>
          </cell>
          <cell r="M161" t="str">
            <v>na</v>
          </cell>
          <cell r="N161" t="str">
            <v>na</v>
          </cell>
          <cell r="O161" t="str">
            <v>na</v>
          </cell>
          <cell r="P161" t="str">
            <v>na</v>
          </cell>
          <cell r="Q161" t="str">
            <v>na</v>
          </cell>
          <cell r="R161" t="str">
            <v>na</v>
          </cell>
          <cell r="S161" t="str">
            <v>na</v>
          </cell>
          <cell r="T161" t="str">
            <v>na</v>
          </cell>
          <cell r="U161" t="str">
            <v>na</v>
          </cell>
          <cell r="V161" t="str">
            <v>na</v>
          </cell>
          <cell r="W161" t="str">
            <v>na</v>
          </cell>
          <cell r="X161" t="str">
            <v>na</v>
          </cell>
          <cell r="Y161" t="str">
            <v>na</v>
          </cell>
          <cell r="Z161" t="str">
            <v>na</v>
          </cell>
          <cell r="AA161" t="str">
            <v>na</v>
          </cell>
          <cell r="AB161" t="str">
            <v>na</v>
          </cell>
          <cell r="AC161" t="str">
            <v>na</v>
          </cell>
          <cell r="AD161" t="str">
            <v>na</v>
          </cell>
          <cell r="AE161" t="str">
            <v>na</v>
          </cell>
          <cell r="AF161" t="str">
            <v>na</v>
          </cell>
          <cell r="AG161" t="str">
            <v>na</v>
          </cell>
          <cell r="AH161" t="str">
            <v>na</v>
          </cell>
          <cell r="AI161" t="str">
            <v>na</v>
          </cell>
          <cell r="AJ161" t="str">
            <v>na</v>
          </cell>
          <cell r="AK161" t="str">
            <v>na</v>
          </cell>
          <cell r="AL161" t="str">
            <v>na</v>
          </cell>
          <cell r="AM161" t="str">
            <v>na</v>
          </cell>
          <cell r="AN161" t="str">
            <v>na</v>
          </cell>
          <cell r="AO161" t="str">
            <v>na</v>
          </cell>
          <cell r="AP161" t="str">
            <v>na</v>
          </cell>
          <cell r="AQ161" t="str">
            <v>na</v>
          </cell>
          <cell r="AR161" t="str">
            <v>na</v>
          </cell>
          <cell r="AS161" t="str">
            <v>na</v>
          </cell>
          <cell r="AT161" t="str">
            <v>na</v>
          </cell>
          <cell r="AU161" t="str">
            <v>na</v>
          </cell>
          <cell r="AV161" t="str">
            <v>na</v>
          </cell>
          <cell r="AW161" t="str">
            <v>na</v>
          </cell>
          <cell r="AX161" t="str">
            <v>na</v>
          </cell>
          <cell r="AY161" t="str">
            <v>na</v>
          </cell>
          <cell r="AZ161" t="str">
            <v>na</v>
          </cell>
          <cell r="BA161" t="str">
            <v>na</v>
          </cell>
          <cell r="BB161" t="str">
            <v>na</v>
          </cell>
          <cell r="BC161" t="str">
            <v>na</v>
          </cell>
          <cell r="BD161" t="str">
            <v>na</v>
          </cell>
          <cell r="BE161" t="str">
            <v>na</v>
          </cell>
          <cell r="BF161" t="str">
            <v>na</v>
          </cell>
          <cell r="BG161" t="str">
            <v>na</v>
          </cell>
          <cell r="BH161" t="str">
            <v>na</v>
          </cell>
          <cell r="BI161" t="str">
            <v>na</v>
          </cell>
          <cell r="BJ161" t="str">
            <v>na</v>
          </cell>
          <cell r="BK161" t="str">
            <v>na</v>
          </cell>
          <cell r="BL161" t="str">
            <v>na</v>
          </cell>
          <cell r="BM161" t="str">
            <v>na</v>
          </cell>
          <cell r="BN161" t="str">
            <v>na</v>
          </cell>
          <cell r="BO161" t="str">
            <v>na</v>
          </cell>
          <cell r="BP161" t="str">
            <v>na</v>
          </cell>
          <cell r="BQ161" t="str">
            <v>na</v>
          </cell>
          <cell r="BR161" t="str">
            <v>na</v>
          </cell>
          <cell r="BS161" t="str">
            <v>na</v>
          </cell>
          <cell r="BT161" t="str">
            <v>na</v>
          </cell>
          <cell r="BU161" t="str">
            <v>na</v>
          </cell>
          <cell r="BV161" t="str">
            <v>na</v>
          </cell>
          <cell r="BW161" t="str">
            <v>na</v>
          </cell>
          <cell r="BX161" t="str">
            <v>na</v>
          </cell>
          <cell r="BY161" t="str">
            <v>na</v>
          </cell>
          <cell r="BZ161" t="str">
            <v>na</v>
          </cell>
          <cell r="CA161" t="str">
            <v>na</v>
          </cell>
          <cell r="CB161" t="str">
            <v>na</v>
          </cell>
          <cell r="CC161" t="str">
            <v>na</v>
          </cell>
          <cell r="CD161" t="str">
            <v>na</v>
          </cell>
          <cell r="CE161" t="str">
            <v>na</v>
          </cell>
          <cell r="CF161" t="str">
            <v>na</v>
          </cell>
          <cell r="CG161" t="str">
            <v>na</v>
          </cell>
          <cell r="CH161" t="str">
            <v>na</v>
          </cell>
          <cell r="CI161" t="str">
            <v>na</v>
          </cell>
          <cell r="CJ161" t="str">
            <v>na</v>
          </cell>
          <cell r="CK161" t="str">
            <v>na</v>
          </cell>
          <cell r="CL161" t="str">
            <v>na</v>
          </cell>
          <cell r="CM161" t="str">
            <v>na</v>
          </cell>
          <cell r="CN161" t="str">
            <v>na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 t="str">
            <v>na</v>
          </cell>
          <cell r="CX161" t="str">
            <v>na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 t="str">
            <v>na</v>
          </cell>
          <cell r="DH161" t="str">
            <v>na</v>
          </cell>
          <cell r="DI161">
            <v>0</v>
          </cell>
          <cell r="DJ161">
            <v>0</v>
          </cell>
          <cell r="DK161" t="str">
            <v>na</v>
          </cell>
          <cell r="DL161" t="str">
            <v>na</v>
          </cell>
          <cell r="DM161" t="str">
            <v>na</v>
          </cell>
          <cell r="DN161" t="str">
            <v>na</v>
          </cell>
          <cell r="DO161" t="str">
            <v>na</v>
          </cell>
          <cell r="DP161" t="str">
            <v>na</v>
          </cell>
          <cell r="DQ161" t="str">
            <v>na</v>
          </cell>
          <cell r="DR161" t="str">
            <v>na</v>
          </cell>
          <cell r="DS161" t="str">
            <v>na</v>
          </cell>
          <cell r="DT161" t="str">
            <v>na</v>
          </cell>
          <cell r="DU161" t="str">
            <v>na</v>
          </cell>
          <cell r="DV161" t="str">
            <v>na</v>
          </cell>
          <cell r="DW161" t="str">
            <v>na</v>
          </cell>
          <cell r="DX161" t="str">
            <v>na</v>
          </cell>
          <cell r="DY161" t="str">
            <v>na</v>
          </cell>
          <cell r="DZ161" t="str">
            <v>na</v>
          </cell>
          <cell r="EA161" t="str">
            <v>na</v>
          </cell>
          <cell r="EB161" t="str">
            <v>na</v>
          </cell>
          <cell r="EC161" t="str">
            <v>na</v>
          </cell>
          <cell r="ED161" t="str">
            <v>na</v>
          </cell>
          <cell r="EE161" t="str">
            <v>na</v>
          </cell>
          <cell r="EF161" t="str">
            <v>na</v>
          </cell>
          <cell r="EG161" t="str">
            <v>na</v>
          </cell>
          <cell r="EH161" t="str">
            <v>na</v>
          </cell>
          <cell r="EI161" t="str">
            <v>na</v>
          </cell>
          <cell r="EJ161" t="str">
            <v>na</v>
          </cell>
          <cell r="EK161" t="str">
            <v>na</v>
          </cell>
          <cell r="EL161" t="str">
            <v>na</v>
          </cell>
          <cell r="EM161" t="str">
            <v>na</v>
          </cell>
          <cell r="EN161" t="str">
            <v>na</v>
          </cell>
          <cell r="EO161" t="str">
            <v>na</v>
          </cell>
          <cell r="EP161" t="str">
            <v>na</v>
          </cell>
          <cell r="EQ161" t="str">
            <v>na</v>
          </cell>
          <cell r="ER161" t="str">
            <v>na</v>
          </cell>
          <cell r="ES161" t="str">
            <v>na</v>
          </cell>
          <cell r="ET161" t="str">
            <v>na</v>
          </cell>
          <cell r="EU161" t="str">
            <v>na</v>
          </cell>
          <cell r="EV161" t="str">
            <v>na</v>
          </cell>
          <cell r="EW161" t="str">
            <v>na</v>
          </cell>
          <cell r="EX161" t="str">
            <v>na</v>
          </cell>
          <cell r="EY161" t="str">
            <v>na</v>
          </cell>
          <cell r="EZ161" t="str">
            <v>na</v>
          </cell>
          <cell r="FA161" t="str">
            <v>na</v>
          </cell>
          <cell r="FB161" t="str">
            <v>na</v>
          </cell>
          <cell r="FC161" t="str">
            <v>na</v>
          </cell>
          <cell r="FD161" t="str">
            <v>na</v>
          </cell>
          <cell r="FE161" t="str">
            <v>na</v>
          </cell>
          <cell r="FF161" t="str">
            <v>na</v>
          </cell>
          <cell r="FG161" t="str">
            <v>na</v>
          </cell>
          <cell r="FH161" t="str">
            <v>na</v>
          </cell>
          <cell r="FI161" t="str">
            <v>na</v>
          </cell>
          <cell r="FJ161" t="str">
            <v>na</v>
          </cell>
          <cell r="FK161" t="str">
            <v>na</v>
          </cell>
          <cell r="FL161" t="str">
            <v>na</v>
          </cell>
          <cell r="FM161" t="str">
            <v>na</v>
          </cell>
          <cell r="FN161" t="str">
            <v>na</v>
          </cell>
          <cell r="FO161" t="str">
            <v>na</v>
          </cell>
          <cell r="FP161" t="str">
            <v>na</v>
          </cell>
          <cell r="FQ161" t="str">
            <v>na</v>
          </cell>
          <cell r="FR161" t="str">
            <v>na</v>
          </cell>
          <cell r="FS161" t="str">
            <v>na</v>
          </cell>
          <cell r="FT161" t="str">
            <v>na</v>
          </cell>
          <cell r="FU161" t="str">
            <v>na</v>
          </cell>
          <cell r="FV161" t="str">
            <v>na</v>
          </cell>
          <cell r="FW161" t="str">
            <v>na</v>
          </cell>
          <cell r="FX161" t="str">
            <v>na</v>
          </cell>
          <cell r="FY161" t="str">
            <v>na</v>
          </cell>
          <cell r="FZ161" t="str">
            <v>na</v>
          </cell>
          <cell r="GA161" t="str">
            <v>na</v>
          </cell>
          <cell r="GB161" t="str">
            <v>na</v>
          </cell>
          <cell r="GC161" t="str">
            <v>na</v>
          </cell>
          <cell r="GD161" t="str">
            <v>na</v>
          </cell>
          <cell r="GE161" t="str">
            <v>na</v>
          </cell>
          <cell r="GF161" t="str">
            <v>na</v>
          </cell>
          <cell r="GG161" t="str">
            <v>na</v>
          </cell>
          <cell r="GH161" t="str">
            <v>na</v>
          </cell>
          <cell r="GI161" t="str">
            <v>na</v>
          </cell>
          <cell r="GJ161" t="str">
            <v>na</v>
          </cell>
          <cell r="GK161" t="str">
            <v>na</v>
          </cell>
          <cell r="GL161" t="str">
            <v>na</v>
          </cell>
          <cell r="GM161" t="str">
            <v>na</v>
          </cell>
          <cell r="GN161" t="str">
            <v>na</v>
          </cell>
          <cell r="GO161" t="str">
            <v>na</v>
          </cell>
          <cell r="GP161" t="str">
            <v>na</v>
          </cell>
          <cell r="GQ161" t="str">
            <v>na</v>
          </cell>
          <cell r="GR161" t="str">
            <v>na</v>
          </cell>
          <cell r="GS161" t="str">
            <v>na</v>
          </cell>
          <cell r="GT161" t="str">
            <v>na</v>
          </cell>
          <cell r="GU161" t="str">
            <v>na</v>
          </cell>
          <cell r="GV161" t="str">
            <v>na</v>
          </cell>
          <cell r="GW161" t="str">
            <v>na</v>
          </cell>
          <cell r="GX161" t="str">
            <v>na</v>
          </cell>
          <cell r="GY161" t="str">
            <v>na</v>
          </cell>
          <cell r="GZ161" t="str">
            <v>na</v>
          </cell>
          <cell r="HA161" t="str">
            <v>na</v>
          </cell>
          <cell r="HB161" t="str">
            <v>na</v>
          </cell>
          <cell r="HC161" t="str">
            <v>na</v>
          </cell>
          <cell r="HD161" t="str">
            <v>na</v>
          </cell>
        </row>
        <row r="162">
          <cell r="A162">
            <v>161</v>
          </cell>
          <cell r="B162" t="str">
            <v>Additional Paid-in Capital</v>
          </cell>
          <cell r="C162" t="str">
            <v>na</v>
          </cell>
          <cell r="D162" t="str">
            <v>na</v>
          </cell>
          <cell r="E162" t="str">
            <v>na</v>
          </cell>
          <cell r="F162" t="str">
            <v>na</v>
          </cell>
          <cell r="G162" t="str">
            <v>na</v>
          </cell>
          <cell r="H162" t="str">
            <v>na</v>
          </cell>
          <cell r="I162" t="str">
            <v>na</v>
          </cell>
          <cell r="J162" t="str">
            <v>na</v>
          </cell>
          <cell r="K162" t="str">
            <v>na</v>
          </cell>
          <cell r="L162" t="str">
            <v>na</v>
          </cell>
          <cell r="M162" t="str">
            <v>na</v>
          </cell>
          <cell r="N162" t="str">
            <v>na</v>
          </cell>
          <cell r="O162" t="str">
            <v>na</v>
          </cell>
          <cell r="P162" t="str">
            <v>na</v>
          </cell>
          <cell r="Q162" t="str">
            <v>na</v>
          </cell>
          <cell r="R162" t="str">
            <v>na</v>
          </cell>
          <cell r="S162" t="str">
            <v>na</v>
          </cell>
          <cell r="T162" t="str">
            <v>na</v>
          </cell>
          <cell r="U162" t="str">
            <v>na</v>
          </cell>
          <cell r="V162" t="str">
            <v>na</v>
          </cell>
          <cell r="W162" t="str">
            <v>na</v>
          </cell>
          <cell r="X162" t="str">
            <v>na</v>
          </cell>
          <cell r="Y162" t="str">
            <v>na</v>
          </cell>
          <cell r="Z162" t="str">
            <v>na</v>
          </cell>
          <cell r="AA162" t="str">
            <v>na</v>
          </cell>
          <cell r="AB162" t="str">
            <v>na</v>
          </cell>
          <cell r="AC162" t="str">
            <v>na</v>
          </cell>
          <cell r="AD162" t="str">
            <v>na</v>
          </cell>
          <cell r="AE162" t="str">
            <v>na</v>
          </cell>
          <cell r="AF162" t="str">
            <v>na</v>
          </cell>
          <cell r="AG162" t="str">
            <v>na</v>
          </cell>
          <cell r="AH162" t="str">
            <v>na</v>
          </cell>
          <cell r="AI162" t="str">
            <v>na</v>
          </cell>
          <cell r="AJ162" t="str">
            <v>na</v>
          </cell>
          <cell r="AK162" t="str">
            <v>na</v>
          </cell>
          <cell r="AL162" t="str">
            <v>na</v>
          </cell>
          <cell r="AM162" t="str">
            <v>na</v>
          </cell>
          <cell r="AN162" t="str">
            <v>na</v>
          </cell>
          <cell r="AO162" t="str">
            <v>na</v>
          </cell>
          <cell r="AP162" t="str">
            <v>na</v>
          </cell>
          <cell r="AQ162" t="str">
            <v>na</v>
          </cell>
          <cell r="AR162" t="str">
            <v>na</v>
          </cell>
          <cell r="AS162" t="str">
            <v>na</v>
          </cell>
          <cell r="AT162" t="str">
            <v>na</v>
          </cell>
          <cell r="AU162" t="str">
            <v>na</v>
          </cell>
          <cell r="AV162" t="str">
            <v>na</v>
          </cell>
          <cell r="AW162" t="str">
            <v>na</v>
          </cell>
          <cell r="AX162" t="str">
            <v>na</v>
          </cell>
          <cell r="AY162" t="str">
            <v>na</v>
          </cell>
          <cell r="AZ162" t="str">
            <v>na</v>
          </cell>
          <cell r="BA162" t="str">
            <v>na</v>
          </cell>
          <cell r="BB162" t="str">
            <v>na</v>
          </cell>
          <cell r="BC162" t="str">
            <v>na</v>
          </cell>
          <cell r="BD162" t="str">
            <v>na</v>
          </cell>
          <cell r="BE162" t="str">
            <v>na</v>
          </cell>
          <cell r="BF162" t="str">
            <v>na</v>
          </cell>
          <cell r="BG162" t="str">
            <v>na</v>
          </cell>
          <cell r="BH162" t="str">
            <v>na</v>
          </cell>
          <cell r="BI162" t="str">
            <v>na</v>
          </cell>
          <cell r="BJ162" t="str">
            <v>na</v>
          </cell>
          <cell r="BK162" t="str">
            <v>na</v>
          </cell>
          <cell r="BL162" t="str">
            <v>na</v>
          </cell>
          <cell r="BM162" t="str">
            <v>na</v>
          </cell>
          <cell r="BN162" t="str">
            <v>na</v>
          </cell>
          <cell r="BO162" t="str">
            <v>na</v>
          </cell>
          <cell r="BP162" t="str">
            <v>na</v>
          </cell>
          <cell r="BQ162" t="str">
            <v>na</v>
          </cell>
          <cell r="BR162" t="str">
            <v>na</v>
          </cell>
          <cell r="BS162" t="str">
            <v>na</v>
          </cell>
          <cell r="BT162" t="str">
            <v>na</v>
          </cell>
          <cell r="BU162" t="str">
            <v>na</v>
          </cell>
          <cell r="BV162" t="str">
            <v>na</v>
          </cell>
          <cell r="BW162" t="str">
            <v>na</v>
          </cell>
          <cell r="BX162" t="str">
            <v>na</v>
          </cell>
          <cell r="BY162" t="str">
            <v>na</v>
          </cell>
          <cell r="BZ162" t="str">
            <v>na</v>
          </cell>
          <cell r="CA162" t="str">
            <v>na</v>
          </cell>
          <cell r="CB162" t="str">
            <v>na</v>
          </cell>
          <cell r="CC162" t="str">
            <v>na</v>
          </cell>
          <cell r="CD162" t="str">
            <v>na</v>
          </cell>
          <cell r="CE162" t="str">
            <v>na</v>
          </cell>
          <cell r="CF162" t="str">
            <v>na</v>
          </cell>
          <cell r="CG162" t="str">
            <v>na</v>
          </cell>
          <cell r="CH162" t="str">
            <v>na</v>
          </cell>
          <cell r="CI162" t="str">
            <v>na</v>
          </cell>
          <cell r="CJ162" t="str">
            <v>na</v>
          </cell>
          <cell r="CK162" t="str">
            <v>na</v>
          </cell>
          <cell r="CL162" t="str">
            <v>na</v>
          </cell>
          <cell r="CM162" t="str">
            <v>na</v>
          </cell>
          <cell r="CN162" t="str">
            <v>na</v>
          </cell>
          <cell r="CO162">
            <v>343.1</v>
          </cell>
          <cell r="CP162">
            <v>343.1</v>
          </cell>
          <cell r="CQ162">
            <v>386.649</v>
          </cell>
          <cell r="CR162">
            <v>386.649</v>
          </cell>
          <cell r="CS162">
            <v>0</v>
          </cell>
          <cell r="CT162">
            <v>0</v>
          </cell>
          <cell r="CU162">
            <v>538.6</v>
          </cell>
          <cell r="CV162">
            <v>538.6</v>
          </cell>
          <cell r="CW162" t="str">
            <v>na</v>
          </cell>
          <cell r="CX162" t="str">
            <v>na</v>
          </cell>
          <cell r="CY162">
            <v>580.70000000000005</v>
          </cell>
          <cell r="CZ162">
            <v>580.70000000000005</v>
          </cell>
          <cell r="DA162">
            <v>607.9</v>
          </cell>
          <cell r="DB162">
            <v>607.9</v>
          </cell>
          <cell r="DC162">
            <v>693.8</v>
          </cell>
          <cell r="DD162">
            <v>693.8</v>
          </cell>
          <cell r="DE162">
            <v>813.56</v>
          </cell>
          <cell r="DF162">
            <v>813.56</v>
          </cell>
          <cell r="DG162" t="str">
            <v>na</v>
          </cell>
          <cell r="DH162" t="str">
            <v>na</v>
          </cell>
          <cell r="DI162">
            <v>857.33399999999995</v>
          </cell>
          <cell r="DJ162">
            <v>0</v>
          </cell>
          <cell r="DK162" t="str">
            <v>na</v>
          </cell>
          <cell r="DL162" t="str">
            <v>na</v>
          </cell>
          <cell r="DM162" t="str">
            <v>na</v>
          </cell>
          <cell r="DN162" t="str">
            <v>na</v>
          </cell>
          <cell r="DO162" t="str">
            <v>na</v>
          </cell>
          <cell r="DP162" t="str">
            <v>na</v>
          </cell>
          <cell r="DQ162" t="str">
            <v>na</v>
          </cell>
          <cell r="DR162" t="str">
            <v>na</v>
          </cell>
          <cell r="DS162" t="str">
            <v>na</v>
          </cell>
          <cell r="DT162" t="str">
            <v>na</v>
          </cell>
          <cell r="DU162" t="str">
            <v>na</v>
          </cell>
          <cell r="DV162" t="str">
            <v>na</v>
          </cell>
          <cell r="DW162" t="str">
            <v>na</v>
          </cell>
          <cell r="DX162" t="str">
            <v>na</v>
          </cell>
          <cell r="DY162" t="str">
            <v>na</v>
          </cell>
          <cell r="DZ162" t="str">
            <v>na</v>
          </cell>
          <cell r="EA162" t="str">
            <v>na</v>
          </cell>
          <cell r="EB162" t="str">
            <v>na</v>
          </cell>
          <cell r="EC162" t="str">
            <v>na</v>
          </cell>
          <cell r="ED162" t="str">
            <v>na</v>
          </cell>
          <cell r="EE162" t="str">
            <v>na</v>
          </cell>
          <cell r="EF162" t="str">
            <v>na</v>
          </cell>
          <cell r="EG162" t="str">
            <v>na</v>
          </cell>
          <cell r="EH162" t="str">
            <v>na</v>
          </cell>
          <cell r="EI162" t="str">
            <v>na</v>
          </cell>
          <cell r="EJ162" t="str">
            <v>na</v>
          </cell>
          <cell r="EK162" t="str">
            <v>na</v>
          </cell>
          <cell r="EL162" t="str">
            <v>na</v>
          </cell>
          <cell r="EM162" t="str">
            <v>na</v>
          </cell>
          <cell r="EN162" t="str">
            <v>na</v>
          </cell>
          <cell r="EO162" t="str">
            <v>na</v>
          </cell>
          <cell r="EP162" t="str">
            <v>na</v>
          </cell>
          <cell r="EQ162" t="str">
            <v>na</v>
          </cell>
          <cell r="ER162" t="str">
            <v>na</v>
          </cell>
          <cell r="ES162" t="str">
            <v>na</v>
          </cell>
          <cell r="ET162" t="str">
            <v>na</v>
          </cell>
          <cell r="EU162" t="str">
            <v>na</v>
          </cell>
          <cell r="EV162" t="str">
            <v>na</v>
          </cell>
          <cell r="EW162" t="str">
            <v>na</v>
          </cell>
          <cell r="EX162" t="str">
            <v>na</v>
          </cell>
          <cell r="EY162" t="str">
            <v>na</v>
          </cell>
          <cell r="EZ162" t="str">
            <v>na</v>
          </cell>
          <cell r="FA162" t="str">
            <v>na</v>
          </cell>
          <cell r="FB162" t="str">
            <v>na</v>
          </cell>
          <cell r="FC162" t="str">
            <v>na</v>
          </cell>
          <cell r="FD162" t="str">
            <v>na</v>
          </cell>
          <cell r="FE162" t="str">
            <v>na</v>
          </cell>
          <cell r="FF162" t="str">
            <v>na</v>
          </cell>
          <cell r="FG162" t="str">
            <v>na</v>
          </cell>
          <cell r="FH162" t="str">
            <v>na</v>
          </cell>
          <cell r="FI162" t="str">
            <v>na</v>
          </cell>
          <cell r="FJ162" t="str">
            <v>na</v>
          </cell>
          <cell r="FK162" t="str">
            <v>na</v>
          </cell>
          <cell r="FL162" t="str">
            <v>na</v>
          </cell>
          <cell r="FM162" t="str">
            <v>na</v>
          </cell>
          <cell r="FN162" t="str">
            <v>na</v>
          </cell>
          <cell r="FO162" t="str">
            <v>na</v>
          </cell>
          <cell r="FP162" t="str">
            <v>na</v>
          </cell>
          <cell r="FQ162" t="str">
            <v>na</v>
          </cell>
          <cell r="FR162" t="str">
            <v>na</v>
          </cell>
          <cell r="FS162" t="str">
            <v>na</v>
          </cell>
          <cell r="FT162" t="str">
            <v>na</v>
          </cell>
          <cell r="FU162" t="str">
            <v>na</v>
          </cell>
          <cell r="FV162" t="str">
            <v>na</v>
          </cell>
          <cell r="FW162" t="str">
            <v>na</v>
          </cell>
          <cell r="FX162" t="str">
            <v>na</v>
          </cell>
          <cell r="FY162" t="str">
            <v>na</v>
          </cell>
          <cell r="FZ162" t="str">
            <v>na</v>
          </cell>
          <cell r="GA162" t="str">
            <v>na</v>
          </cell>
          <cell r="GB162" t="str">
            <v>na</v>
          </cell>
          <cell r="GC162" t="str">
            <v>na</v>
          </cell>
          <cell r="GD162" t="str">
            <v>na</v>
          </cell>
          <cell r="GE162" t="str">
            <v>na</v>
          </cell>
          <cell r="GF162" t="str">
            <v>na</v>
          </cell>
          <cell r="GG162" t="str">
            <v>na</v>
          </cell>
          <cell r="GH162" t="str">
            <v>na</v>
          </cell>
          <cell r="GI162" t="str">
            <v>na</v>
          </cell>
          <cell r="GJ162" t="str">
            <v>na</v>
          </cell>
          <cell r="GK162" t="str">
            <v>na</v>
          </cell>
          <cell r="GL162" t="str">
            <v>na</v>
          </cell>
          <cell r="GM162" t="str">
            <v>na</v>
          </cell>
          <cell r="GN162" t="str">
            <v>na</v>
          </cell>
          <cell r="GO162" t="str">
            <v>na</v>
          </cell>
          <cell r="GP162" t="str">
            <v>na</v>
          </cell>
          <cell r="GQ162" t="str">
            <v>na</v>
          </cell>
          <cell r="GR162" t="str">
            <v>na</v>
          </cell>
          <cell r="GS162" t="str">
            <v>na</v>
          </cell>
          <cell r="GT162" t="str">
            <v>na</v>
          </cell>
          <cell r="GU162" t="str">
            <v>na</v>
          </cell>
          <cell r="GV162" t="str">
            <v>na</v>
          </cell>
          <cell r="GW162" t="str">
            <v>na</v>
          </cell>
          <cell r="GX162" t="str">
            <v>na</v>
          </cell>
          <cell r="GY162" t="str">
            <v>na</v>
          </cell>
          <cell r="GZ162" t="str">
            <v>na</v>
          </cell>
          <cell r="HA162" t="str">
            <v>na</v>
          </cell>
          <cell r="HB162" t="str">
            <v>na</v>
          </cell>
          <cell r="HC162" t="str">
            <v>na</v>
          </cell>
          <cell r="HD162" t="str">
            <v>na</v>
          </cell>
        </row>
        <row r="163">
          <cell r="A163">
            <v>162</v>
          </cell>
          <cell r="B163" t="str">
            <v>Accumulated Other Comprehensive Loss</v>
          </cell>
          <cell r="C163" t="str">
            <v>na</v>
          </cell>
          <cell r="D163" t="str">
            <v>na</v>
          </cell>
          <cell r="E163" t="str">
            <v>na</v>
          </cell>
          <cell r="F163" t="str">
            <v>na</v>
          </cell>
          <cell r="G163" t="str">
            <v>na</v>
          </cell>
          <cell r="H163" t="str">
            <v>na</v>
          </cell>
          <cell r="I163" t="str">
            <v>na</v>
          </cell>
          <cell r="J163" t="str">
            <v>na</v>
          </cell>
          <cell r="K163" t="str">
            <v>na</v>
          </cell>
          <cell r="L163" t="str">
            <v>na</v>
          </cell>
          <cell r="M163" t="str">
            <v>na</v>
          </cell>
          <cell r="N163" t="str">
            <v>na</v>
          </cell>
          <cell r="O163" t="str">
            <v>na</v>
          </cell>
          <cell r="P163" t="str">
            <v>na</v>
          </cell>
          <cell r="Q163" t="str">
            <v>na</v>
          </cell>
          <cell r="R163" t="str">
            <v>na</v>
          </cell>
          <cell r="S163" t="str">
            <v>na</v>
          </cell>
          <cell r="T163" t="str">
            <v>na</v>
          </cell>
          <cell r="U163" t="str">
            <v>na</v>
          </cell>
          <cell r="V163" t="str">
            <v>na</v>
          </cell>
          <cell r="W163" t="str">
            <v>na</v>
          </cell>
          <cell r="X163" t="str">
            <v>na</v>
          </cell>
          <cell r="Y163" t="str">
            <v>na</v>
          </cell>
          <cell r="Z163" t="str">
            <v>na</v>
          </cell>
          <cell r="AA163" t="str">
            <v>na</v>
          </cell>
          <cell r="AB163" t="str">
            <v>na</v>
          </cell>
          <cell r="AC163" t="str">
            <v>na</v>
          </cell>
          <cell r="AD163" t="str">
            <v>na</v>
          </cell>
          <cell r="AE163" t="str">
            <v>na</v>
          </cell>
          <cell r="AF163" t="str">
            <v>na</v>
          </cell>
          <cell r="AG163" t="str">
            <v>na</v>
          </cell>
          <cell r="AH163" t="str">
            <v>na</v>
          </cell>
          <cell r="AI163" t="str">
            <v>na</v>
          </cell>
          <cell r="AJ163" t="str">
            <v>na</v>
          </cell>
          <cell r="AK163" t="str">
            <v>na</v>
          </cell>
          <cell r="AL163" t="str">
            <v>na</v>
          </cell>
          <cell r="AM163" t="str">
            <v>na</v>
          </cell>
          <cell r="AN163" t="str">
            <v>na</v>
          </cell>
          <cell r="AO163" t="str">
            <v>na</v>
          </cell>
          <cell r="AP163" t="str">
            <v>na</v>
          </cell>
          <cell r="AQ163" t="str">
            <v>na</v>
          </cell>
          <cell r="AR163" t="str">
            <v>na</v>
          </cell>
          <cell r="AS163" t="str">
            <v>na</v>
          </cell>
          <cell r="AT163" t="str">
            <v>na</v>
          </cell>
          <cell r="AU163" t="str">
            <v>na</v>
          </cell>
          <cell r="AV163" t="str">
            <v>na</v>
          </cell>
          <cell r="AW163" t="str">
            <v>na</v>
          </cell>
          <cell r="AX163" t="str">
            <v>na</v>
          </cell>
          <cell r="AY163" t="str">
            <v>na</v>
          </cell>
          <cell r="AZ163" t="str">
            <v>na</v>
          </cell>
          <cell r="BA163" t="str">
            <v>na</v>
          </cell>
          <cell r="BB163" t="str">
            <v>na</v>
          </cell>
          <cell r="BC163" t="str">
            <v>na</v>
          </cell>
          <cell r="BD163" t="str">
            <v>na</v>
          </cell>
          <cell r="BE163" t="str">
            <v>na</v>
          </cell>
          <cell r="BF163" t="str">
            <v>na</v>
          </cell>
          <cell r="BG163" t="str">
            <v>na</v>
          </cell>
          <cell r="BH163" t="str">
            <v>na</v>
          </cell>
          <cell r="BI163" t="str">
            <v>na</v>
          </cell>
          <cell r="BJ163" t="str">
            <v>na</v>
          </cell>
          <cell r="BK163" t="str">
            <v>na</v>
          </cell>
          <cell r="BL163" t="str">
            <v>na</v>
          </cell>
          <cell r="BM163" t="str">
            <v>na</v>
          </cell>
          <cell r="BN163" t="str">
            <v>na</v>
          </cell>
          <cell r="BO163" t="str">
            <v>na</v>
          </cell>
          <cell r="BP163" t="str">
            <v>na</v>
          </cell>
          <cell r="BQ163" t="str">
            <v>na</v>
          </cell>
          <cell r="BR163" t="str">
            <v>na</v>
          </cell>
          <cell r="BS163" t="str">
            <v>na</v>
          </cell>
          <cell r="BT163" t="str">
            <v>na</v>
          </cell>
          <cell r="BU163" t="str">
            <v>na</v>
          </cell>
          <cell r="BV163" t="str">
            <v>na</v>
          </cell>
          <cell r="BW163" t="str">
            <v>na</v>
          </cell>
          <cell r="BX163" t="str">
            <v>na</v>
          </cell>
          <cell r="BY163" t="str">
            <v>na</v>
          </cell>
          <cell r="BZ163" t="str">
            <v>na</v>
          </cell>
          <cell r="CA163" t="str">
            <v>na</v>
          </cell>
          <cell r="CB163" t="str">
            <v>na</v>
          </cell>
          <cell r="CC163" t="str">
            <v>na</v>
          </cell>
          <cell r="CD163" t="str">
            <v>na</v>
          </cell>
          <cell r="CE163" t="str">
            <v>na</v>
          </cell>
          <cell r="CF163" t="str">
            <v>na</v>
          </cell>
          <cell r="CG163" t="str">
            <v>na</v>
          </cell>
          <cell r="CH163" t="str">
            <v>na</v>
          </cell>
          <cell r="CI163" t="str">
            <v>na</v>
          </cell>
          <cell r="CJ163" t="str">
            <v>na</v>
          </cell>
          <cell r="CK163" t="str">
            <v>na</v>
          </cell>
          <cell r="CL163" t="str">
            <v>na</v>
          </cell>
          <cell r="CM163" t="str">
            <v>na</v>
          </cell>
          <cell r="CN163" t="str">
            <v>na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143.30000000000001</v>
          </cell>
          <cell r="CV163">
            <v>143.30000000000001</v>
          </cell>
          <cell r="CW163" t="str">
            <v>na</v>
          </cell>
          <cell r="CX163" t="str">
            <v>na</v>
          </cell>
          <cell r="CY163">
            <v>102.4</v>
          </cell>
          <cell r="CZ163">
            <v>102.4</v>
          </cell>
          <cell r="DA163">
            <v>56.56</v>
          </cell>
          <cell r="DB163">
            <v>56.56</v>
          </cell>
          <cell r="DC163">
            <v>-2.5</v>
          </cell>
          <cell r="DD163">
            <v>-2.5</v>
          </cell>
          <cell r="DE163">
            <v>-2.7</v>
          </cell>
          <cell r="DF163">
            <v>-2.7</v>
          </cell>
          <cell r="DG163" t="str">
            <v>na</v>
          </cell>
          <cell r="DH163" t="str">
            <v>na</v>
          </cell>
          <cell r="DI163">
            <v>-19.876999999999999</v>
          </cell>
          <cell r="DJ163">
            <v>0</v>
          </cell>
          <cell r="DK163" t="str">
            <v>na</v>
          </cell>
          <cell r="DL163" t="str">
            <v>na</v>
          </cell>
          <cell r="DM163" t="str">
            <v>na</v>
          </cell>
          <cell r="DN163" t="str">
            <v>na</v>
          </cell>
          <cell r="DO163" t="str">
            <v>na</v>
          </cell>
          <cell r="DP163" t="str">
            <v>na</v>
          </cell>
          <cell r="DQ163" t="str">
            <v>na</v>
          </cell>
          <cell r="DR163" t="str">
            <v>na</v>
          </cell>
          <cell r="DS163" t="str">
            <v>na</v>
          </cell>
          <cell r="DT163" t="str">
            <v>na</v>
          </cell>
          <cell r="DU163" t="str">
            <v>na</v>
          </cell>
          <cell r="DV163" t="str">
            <v>na</v>
          </cell>
          <cell r="DW163" t="str">
            <v>na</v>
          </cell>
          <cell r="DX163" t="str">
            <v>na</v>
          </cell>
          <cell r="DY163" t="str">
            <v>na</v>
          </cell>
          <cell r="DZ163" t="str">
            <v>na</v>
          </cell>
          <cell r="EA163" t="str">
            <v>na</v>
          </cell>
          <cell r="EB163" t="str">
            <v>na</v>
          </cell>
          <cell r="EC163" t="str">
            <v>na</v>
          </cell>
          <cell r="ED163" t="str">
            <v>na</v>
          </cell>
          <cell r="EE163" t="str">
            <v>na</v>
          </cell>
          <cell r="EF163" t="str">
            <v>na</v>
          </cell>
          <cell r="EG163" t="str">
            <v>na</v>
          </cell>
          <cell r="EH163" t="str">
            <v>na</v>
          </cell>
          <cell r="EI163" t="str">
            <v>na</v>
          </cell>
          <cell r="EJ163" t="str">
            <v>na</v>
          </cell>
          <cell r="EK163" t="str">
            <v>na</v>
          </cell>
          <cell r="EL163" t="str">
            <v>na</v>
          </cell>
          <cell r="EM163" t="str">
            <v>na</v>
          </cell>
          <cell r="EN163" t="str">
            <v>na</v>
          </cell>
          <cell r="EO163" t="str">
            <v>na</v>
          </cell>
          <cell r="EP163" t="str">
            <v>na</v>
          </cell>
          <cell r="EQ163" t="str">
            <v>na</v>
          </cell>
          <cell r="ER163" t="str">
            <v>na</v>
          </cell>
          <cell r="ES163" t="str">
            <v>na</v>
          </cell>
          <cell r="ET163" t="str">
            <v>na</v>
          </cell>
          <cell r="EU163" t="str">
            <v>na</v>
          </cell>
          <cell r="EV163" t="str">
            <v>na</v>
          </cell>
          <cell r="EW163" t="str">
            <v>na</v>
          </cell>
          <cell r="EX163" t="str">
            <v>na</v>
          </cell>
          <cell r="EY163" t="str">
            <v>na</v>
          </cell>
          <cell r="EZ163" t="str">
            <v>na</v>
          </cell>
          <cell r="FA163" t="str">
            <v>na</v>
          </cell>
          <cell r="FB163" t="str">
            <v>na</v>
          </cell>
          <cell r="FC163" t="str">
            <v>na</v>
          </cell>
          <cell r="FD163" t="str">
            <v>na</v>
          </cell>
          <cell r="FE163" t="str">
            <v>na</v>
          </cell>
          <cell r="FF163" t="str">
            <v>na</v>
          </cell>
          <cell r="FG163" t="str">
            <v>na</v>
          </cell>
          <cell r="FH163" t="str">
            <v>na</v>
          </cell>
          <cell r="FI163" t="str">
            <v>na</v>
          </cell>
          <cell r="FJ163" t="str">
            <v>na</v>
          </cell>
          <cell r="FK163" t="str">
            <v>na</v>
          </cell>
          <cell r="FL163" t="str">
            <v>na</v>
          </cell>
          <cell r="FM163" t="str">
            <v>na</v>
          </cell>
          <cell r="FN163" t="str">
            <v>na</v>
          </cell>
          <cell r="FO163" t="str">
            <v>na</v>
          </cell>
          <cell r="FP163" t="str">
            <v>na</v>
          </cell>
          <cell r="FQ163" t="str">
            <v>na</v>
          </cell>
          <cell r="FR163" t="str">
            <v>na</v>
          </cell>
          <cell r="FS163" t="str">
            <v>na</v>
          </cell>
          <cell r="FT163" t="str">
            <v>na</v>
          </cell>
          <cell r="FU163" t="str">
            <v>na</v>
          </cell>
          <cell r="FV163" t="str">
            <v>na</v>
          </cell>
          <cell r="FW163" t="str">
            <v>na</v>
          </cell>
          <cell r="FX163" t="str">
            <v>na</v>
          </cell>
          <cell r="FY163" t="str">
            <v>na</v>
          </cell>
          <cell r="FZ163" t="str">
            <v>na</v>
          </cell>
          <cell r="GA163" t="str">
            <v>na</v>
          </cell>
          <cell r="GB163" t="str">
            <v>na</v>
          </cell>
          <cell r="GC163" t="str">
            <v>na</v>
          </cell>
          <cell r="GD163" t="str">
            <v>na</v>
          </cell>
          <cell r="GE163" t="str">
            <v>na</v>
          </cell>
          <cell r="GF163" t="str">
            <v>na</v>
          </cell>
          <cell r="GG163" t="str">
            <v>na</v>
          </cell>
          <cell r="GH163" t="str">
            <v>na</v>
          </cell>
          <cell r="GI163" t="str">
            <v>na</v>
          </cell>
          <cell r="GJ163" t="str">
            <v>na</v>
          </cell>
          <cell r="GK163" t="str">
            <v>na</v>
          </cell>
          <cell r="GL163" t="str">
            <v>na</v>
          </cell>
          <cell r="GM163" t="str">
            <v>na</v>
          </cell>
          <cell r="GN163" t="str">
            <v>na</v>
          </cell>
          <cell r="GO163" t="str">
            <v>na</v>
          </cell>
          <cell r="GP163" t="str">
            <v>na</v>
          </cell>
          <cell r="GQ163" t="str">
            <v>na</v>
          </cell>
          <cell r="GR163" t="str">
            <v>na</v>
          </cell>
          <cell r="GS163" t="str">
            <v>na</v>
          </cell>
          <cell r="GT163" t="str">
            <v>na</v>
          </cell>
          <cell r="GU163" t="str">
            <v>na</v>
          </cell>
          <cell r="GV163" t="str">
            <v>na</v>
          </cell>
          <cell r="GW163" t="str">
            <v>na</v>
          </cell>
          <cell r="GX163" t="str">
            <v>na</v>
          </cell>
          <cell r="GY163" t="str">
            <v>na</v>
          </cell>
          <cell r="GZ163" t="str">
            <v>na</v>
          </cell>
          <cell r="HA163" t="str">
            <v>na</v>
          </cell>
          <cell r="HB163" t="str">
            <v>na</v>
          </cell>
          <cell r="HC163" t="str">
            <v>na</v>
          </cell>
          <cell r="HD163" t="str">
            <v>na</v>
          </cell>
        </row>
        <row r="164">
          <cell r="A164">
            <v>163</v>
          </cell>
          <cell r="B164" t="str">
            <v>Foreign Currency Adjustment</v>
          </cell>
          <cell r="C164" t="str">
            <v>na</v>
          </cell>
          <cell r="D164" t="str">
            <v>na</v>
          </cell>
          <cell r="E164" t="str">
            <v>na</v>
          </cell>
          <cell r="F164" t="str">
            <v>na</v>
          </cell>
          <cell r="G164" t="str">
            <v>na</v>
          </cell>
          <cell r="H164" t="str">
            <v>na</v>
          </cell>
          <cell r="I164" t="str">
            <v>na</v>
          </cell>
          <cell r="J164" t="str">
            <v>na</v>
          </cell>
          <cell r="K164" t="str">
            <v>na</v>
          </cell>
          <cell r="L164" t="str">
            <v>na</v>
          </cell>
          <cell r="M164" t="str">
            <v>na</v>
          </cell>
          <cell r="N164" t="str">
            <v>na</v>
          </cell>
          <cell r="O164" t="str">
            <v>na</v>
          </cell>
          <cell r="P164" t="str">
            <v>na</v>
          </cell>
          <cell r="Q164" t="str">
            <v>na</v>
          </cell>
          <cell r="R164" t="str">
            <v>na</v>
          </cell>
          <cell r="S164" t="str">
            <v>na</v>
          </cell>
          <cell r="T164" t="str">
            <v>na</v>
          </cell>
          <cell r="U164" t="str">
            <v>na</v>
          </cell>
          <cell r="V164" t="str">
            <v>na</v>
          </cell>
          <cell r="W164" t="str">
            <v>na</v>
          </cell>
          <cell r="X164" t="str">
            <v>na</v>
          </cell>
          <cell r="Y164" t="str">
            <v>na</v>
          </cell>
          <cell r="Z164" t="str">
            <v>na</v>
          </cell>
          <cell r="AA164" t="str">
            <v>na</v>
          </cell>
          <cell r="AB164" t="str">
            <v>na</v>
          </cell>
          <cell r="AC164" t="str">
            <v>na</v>
          </cell>
          <cell r="AD164" t="str">
            <v>na</v>
          </cell>
          <cell r="AE164" t="str">
            <v>na</v>
          </cell>
          <cell r="AF164" t="str">
            <v>na</v>
          </cell>
          <cell r="AG164" t="str">
            <v>na</v>
          </cell>
          <cell r="AH164" t="str">
            <v>na</v>
          </cell>
          <cell r="AI164" t="str">
            <v>na</v>
          </cell>
          <cell r="AJ164" t="str">
            <v>na</v>
          </cell>
          <cell r="AK164" t="str">
            <v>na</v>
          </cell>
          <cell r="AL164" t="str">
            <v>na</v>
          </cell>
          <cell r="AM164" t="str">
            <v>na</v>
          </cell>
          <cell r="AN164" t="str">
            <v>na</v>
          </cell>
          <cell r="AO164" t="str">
            <v>na</v>
          </cell>
          <cell r="AP164" t="str">
            <v>na</v>
          </cell>
          <cell r="AQ164" t="str">
            <v>na</v>
          </cell>
          <cell r="AR164" t="str">
            <v>na</v>
          </cell>
          <cell r="AS164" t="str">
            <v>na</v>
          </cell>
          <cell r="AT164" t="str">
            <v>na</v>
          </cell>
          <cell r="AU164" t="str">
            <v>na</v>
          </cell>
          <cell r="AV164" t="str">
            <v>na</v>
          </cell>
          <cell r="AW164" t="str">
            <v>na</v>
          </cell>
          <cell r="AX164" t="str">
            <v>na</v>
          </cell>
          <cell r="AY164" t="str">
            <v>na</v>
          </cell>
          <cell r="AZ164" t="str">
            <v>na</v>
          </cell>
          <cell r="BA164" t="str">
            <v>na</v>
          </cell>
          <cell r="BB164" t="str">
            <v>na</v>
          </cell>
          <cell r="BC164" t="str">
            <v>na</v>
          </cell>
          <cell r="BD164" t="str">
            <v>na</v>
          </cell>
          <cell r="BE164" t="str">
            <v>na</v>
          </cell>
          <cell r="BF164" t="str">
            <v>na</v>
          </cell>
          <cell r="BG164" t="str">
            <v>na</v>
          </cell>
          <cell r="BH164" t="str">
            <v>na</v>
          </cell>
          <cell r="BI164" t="str">
            <v>na</v>
          </cell>
          <cell r="BJ164" t="str">
            <v>na</v>
          </cell>
          <cell r="BK164" t="str">
            <v>na</v>
          </cell>
          <cell r="BL164" t="str">
            <v>na</v>
          </cell>
          <cell r="BM164" t="str">
            <v>na</v>
          </cell>
          <cell r="BN164" t="str">
            <v>na</v>
          </cell>
          <cell r="BO164" t="str">
            <v>na</v>
          </cell>
          <cell r="BP164" t="str">
            <v>na</v>
          </cell>
          <cell r="BQ164" t="str">
            <v>na</v>
          </cell>
          <cell r="BR164" t="str">
            <v>na</v>
          </cell>
          <cell r="BS164" t="str">
            <v>na</v>
          </cell>
          <cell r="BT164" t="str">
            <v>na</v>
          </cell>
          <cell r="BU164" t="str">
            <v>na</v>
          </cell>
          <cell r="BV164" t="str">
            <v>na</v>
          </cell>
          <cell r="BW164" t="str">
            <v>na</v>
          </cell>
          <cell r="BX164" t="str">
            <v>na</v>
          </cell>
          <cell r="BY164" t="str">
            <v>na</v>
          </cell>
          <cell r="BZ164" t="str">
            <v>na</v>
          </cell>
          <cell r="CA164" t="str">
            <v>na</v>
          </cell>
          <cell r="CB164" t="str">
            <v>na</v>
          </cell>
          <cell r="CC164" t="str">
            <v>na</v>
          </cell>
          <cell r="CD164" t="str">
            <v>na</v>
          </cell>
          <cell r="CE164" t="str">
            <v>na</v>
          </cell>
          <cell r="CF164" t="str">
            <v>na</v>
          </cell>
          <cell r="CG164" t="str">
            <v>na</v>
          </cell>
          <cell r="CH164" t="str">
            <v>na</v>
          </cell>
          <cell r="CI164" t="str">
            <v>na</v>
          </cell>
          <cell r="CJ164" t="str">
            <v>na</v>
          </cell>
          <cell r="CK164" t="str">
            <v>na</v>
          </cell>
          <cell r="CL164" t="str">
            <v>na</v>
          </cell>
          <cell r="CM164" t="str">
            <v>na</v>
          </cell>
          <cell r="CN164" t="str">
            <v>na</v>
          </cell>
          <cell r="CO164">
            <v>-4</v>
          </cell>
          <cell r="CP164">
            <v>-4</v>
          </cell>
          <cell r="CQ164">
            <v>-3.1</v>
          </cell>
          <cell r="CR164">
            <v>-3.1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 t="str">
            <v>na</v>
          </cell>
          <cell r="CX164" t="str">
            <v>na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 t="str">
            <v>na</v>
          </cell>
          <cell r="DH164" t="str">
            <v>na</v>
          </cell>
          <cell r="DI164">
            <v>0</v>
          </cell>
          <cell r="DJ164">
            <v>0</v>
          </cell>
          <cell r="DK164" t="str">
            <v>na</v>
          </cell>
          <cell r="DL164" t="str">
            <v>na</v>
          </cell>
          <cell r="DM164" t="str">
            <v>na</v>
          </cell>
          <cell r="DN164" t="str">
            <v>na</v>
          </cell>
          <cell r="DO164" t="str">
            <v>na</v>
          </cell>
          <cell r="DP164" t="str">
            <v>na</v>
          </cell>
          <cell r="DQ164" t="str">
            <v>na</v>
          </cell>
          <cell r="DR164" t="str">
            <v>na</v>
          </cell>
          <cell r="DS164" t="str">
            <v>na</v>
          </cell>
          <cell r="DT164" t="str">
            <v>na</v>
          </cell>
          <cell r="DU164" t="str">
            <v>na</v>
          </cell>
          <cell r="DV164" t="str">
            <v>na</v>
          </cell>
          <cell r="DW164" t="str">
            <v>na</v>
          </cell>
          <cell r="DX164" t="str">
            <v>na</v>
          </cell>
          <cell r="DY164" t="str">
            <v>na</v>
          </cell>
          <cell r="DZ164" t="str">
            <v>na</v>
          </cell>
          <cell r="EA164" t="str">
            <v>na</v>
          </cell>
          <cell r="EB164" t="str">
            <v>na</v>
          </cell>
          <cell r="EC164" t="str">
            <v>na</v>
          </cell>
          <cell r="ED164" t="str">
            <v>na</v>
          </cell>
          <cell r="EE164" t="str">
            <v>na</v>
          </cell>
          <cell r="EF164" t="str">
            <v>na</v>
          </cell>
          <cell r="EG164" t="str">
            <v>na</v>
          </cell>
          <cell r="EH164" t="str">
            <v>na</v>
          </cell>
          <cell r="EI164" t="str">
            <v>na</v>
          </cell>
          <cell r="EJ164" t="str">
            <v>na</v>
          </cell>
          <cell r="EK164" t="str">
            <v>na</v>
          </cell>
          <cell r="EL164" t="str">
            <v>na</v>
          </cell>
          <cell r="EM164" t="str">
            <v>na</v>
          </cell>
          <cell r="EN164" t="str">
            <v>na</v>
          </cell>
          <cell r="EO164" t="str">
            <v>na</v>
          </cell>
          <cell r="EP164" t="str">
            <v>na</v>
          </cell>
          <cell r="EQ164" t="str">
            <v>na</v>
          </cell>
          <cell r="ER164" t="str">
            <v>na</v>
          </cell>
          <cell r="ES164" t="str">
            <v>na</v>
          </cell>
          <cell r="ET164" t="str">
            <v>na</v>
          </cell>
          <cell r="EU164" t="str">
            <v>na</v>
          </cell>
          <cell r="EV164" t="str">
            <v>na</v>
          </cell>
          <cell r="EW164" t="str">
            <v>na</v>
          </cell>
          <cell r="EX164" t="str">
            <v>na</v>
          </cell>
          <cell r="EY164" t="str">
            <v>na</v>
          </cell>
          <cell r="EZ164" t="str">
            <v>na</v>
          </cell>
          <cell r="FA164" t="str">
            <v>na</v>
          </cell>
          <cell r="FB164" t="str">
            <v>na</v>
          </cell>
          <cell r="FC164" t="str">
            <v>na</v>
          </cell>
          <cell r="FD164" t="str">
            <v>na</v>
          </cell>
          <cell r="FE164" t="str">
            <v>na</v>
          </cell>
          <cell r="FF164" t="str">
            <v>na</v>
          </cell>
          <cell r="FG164" t="str">
            <v>na</v>
          </cell>
          <cell r="FH164" t="str">
            <v>na</v>
          </cell>
          <cell r="FI164" t="str">
            <v>na</v>
          </cell>
          <cell r="FJ164" t="str">
            <v>na</v>
          </cell>
          <cell r="FK164" t="str">
            <v>na</v>
          </cell>
          <cell r="FL164" t="str">
            <v>na</v>
          </cell>
          <cell r="FM164" t="str">
            <v>na</v>
          </cell>
          <cell r="FN164" t="str">
            <v>na</v>
          </cell>
          <cell r="FO164" t="str">
            <v>na</v>
          </cell>
          <cell r="FP164" t="str">
            <v>na</v>
          </cell>
          <cell r="FQ164" t="str">
            <v>na</v>
          </cell>
          <cell r="FR164" t="str">
            <v>na</v>
          </cell>
          <cell r="FS164" t="str">
            <v>na</v>
          </cell>
          <cell r="FT164" t="str">
            <v>na</v>
          </cell>
          <cell r="FU164" t="str">
            <v>na</v>
          </cell>
          <cell r="FV164" t="str">
            <v>na</v>
          </cell>
          <cell r="FW164" t="str">
            <v>na</v>
          </cell>
          <cell r="FX164" t="str">
            <v>na</v>
          </cell>
          <cell r="FY164" t="str">
            <v>na</v>
          </cell>
          <cell r="FZ164" t="str">
            <v>na</v>
          </cell>
          <cell r="GA164" t="str">
            <v>na</v>
          </cell>
          <cell r="GB164" t="str">
            <v>na</v>
          </cell>
          <cell r="GC164" t="str">
            <v>na</v>
          </cell>
          <cell r="GD164" t="str">
            <v>na</v>
          </cell>
          <cell r="GE164" t="str">
            <v>na</v>
          </cell>
          <cell r="GF164" t="str">
            <v>na</v>
          </cell>
          <cell r="GG164" t="str">
            <v>na</v>
          </cell>
          <cell r="GH164" t="str">
            <v>na</v>
          </cell>
          <cell r="GI164" t="str">
            <v>na</v>
          </cell>
          <cell r="GJ164" t="str">
            <v>na</v>
          </cell>
          <cell r="GK164" t="str">
            <v>na</v>
          </cell>
          <cell r="GL164" t="str">
            <v>na</v>
          </cell>
          <cell r="GM164" t="str">
            <v>na</v>
          </cell>
          <cell r="GN164" t="str">
            <v>na</v>
          </cell>
          <cell r="GO164" t="str">
            <v>na</v>
          </cell>
          <cell r="GP164" t="str">
            <v>na</v>
          </cell>
          <cell r="GQ164" t="str">
            <v>na</v>
          </cell>
          <cell r="GR164" t="str">
            <v>na</v>
          </cell>
          <cell r="GS164" t="str">
            <v>na</v>
          </cell>
          <cell r="GT164" t="str">
            <v>na</v>
          </cell>
          <cell r="GU164" t="str">
            <v>na</v>
          </cell>
          <cell r="GV164" t="str">
            <v>na</v>
          </cell>
          <cell r="GW164" t="str">
            <v>na</v>
          </cell>
          <cell r="GX164" t="str">
            <v>na</v>
          </cell>
          <cell r="GY164" t="str">
            <v>na</v>
          </cell>
          <cell r="GZ164" t="str">
            <v>na</v>
          </cell>
          <cell r="HA164" t="str">
            <v>na</v>
          </cell>
          <cell r="HB164" t="str">
            <v>na</v>
          </cell>
          <cell r="HC164" t="str">
            <v>na</v>
          </cell>
          <cell r="HD164" t="str">
            <v>na</v>
          </cell>
        </row>
        <row r="165">
          <cell r="A165">
            <v>164</v>
          </cell>
          <cell r="B165" t="str">
            <v>Treasury Stock</v>
          </cell>
          <cell r="C165" t="str">
            <v>na</v>
          </cell>
          <cell r="D165" t="str">
            <v>na</v>
          </cell>
          <cell r="E165" t="str">
            <v>na</v>
          </cell>
          <cell r="F165" t="str">
            <v>na</v>
          </cell>
          <cell r="G165" t="str">
            <v>na</v>
          </cell>
          <cell r="H165" t="str">
            <v>na</v>
          </cell>
          <cell r="I165" t="str">
            <v>na</v>
          </cell>
          <cell r="J165" t="str">
            <v>na</v>
          </cell>
          <cell r="K165" t="str">
            <v>na</v>
          </cell>
          <cell r="L165" t="str">
            <v>na</v>
          </cell>
          <cell r="M165" t="str">
            <v>na</v>
          </cell>
          <cell r="N165" t="str">
            <v>na</v>
          </cell>
          <cell r="O165" t="str">
            <v>na</v>
          </cell>
          <cell r="P165" t="str">
            <v>na</v>
          </cell>
          <cell r="Q165" t="str">
            <v>na</v>
          </cell>
          <cell r="R165" t="str">
            <v>na</v>
          </cell>
          <cell r="S165" t="str">
            <v>na</v>
          </cell>
          <cell r="T165" t="str">
            <v>na</v>
          </cell>
          <cell r="U165" t="str">
            <v>na</v>
          </cell>
          <cell r="V165" t="str">
            <v>na</v>
          </cell>
          <cell r="W165" t="str">
            <v>na</v>
          </cell>
          <cell r="X165" t="str">
            <v>na</v>
          </cell>
          <cell r="Y165" t="str">
            <v>na</v>
          </cell>
          <cell r="Z165" t="str">
            <v>na</v>
          </cell>
          <cell r="AA165" t="str">
            <v>na</v>
          </cell>
          <cell r="AB165" t="str">
            <v>na</v>
          </cell>
          <cell r="AC165" t="str">
            <v>na</v>
          </cell>
          <cell r="AD165" t="str">
            <v>na</v>
          </cell>
          <cell r="AE165" t="str">
            <v>na</v>
          </cell>
          <cell r="AF165" t="str">
            <v>na</v>
          </cell>
          <cell r="AG165" t="str">
            <v>na</v>
          </cell>
          <cell r="AH165" t="str">
            <v>na</v>
          </cell>
          <cell r="AI165" t="str">
            <v>na</v>
          </cell>
          <cell r="AJ165" t="str">
            <v>na</v>
          </cell>
          <cell r="AK165" t="str">
            <v>na</v>
          </cell>
          <cell r="AL165" t="str">
            <v>na</v>
          </cell>
          <cell r="AM165" t="str">
            <v>na</v>
          </cell>
          <cell r="AN165" t="str">
            <v>na</v>
          </cell>
          <cell r="AO165" t="str">
            <v>na</v>
          </cell>
          <cell r="AP165" t="str">
            <v>na</v>
          </cell>
          <cell r="AQ165" t="str">
            <v>na</v>
          </cell>
          <cell r="AR165" t="str">
            <v>na</v>
          </cell>
          <cell r="AS165" t="str">
            <v>na</v>
          </cell>
          <cell r="AT165" t="str">
            <v>na</v>
          </cell>
          <cell r="AU165" t="str">
            <v>na</v>
          </cell>
          <cell r="AV165" t="str">
            <v>na</v>
          </cell>
          <cell r="AW165" t="str">
            <v>na</v>
          </cell>
          <cell r="AX165" t="str">
            <v>na</v>
          </cell>
          <cell r="AY165" t="str">
            <v>na</v>
          </cell>
          <cell r="AZ165" t="str">
            <v>na</v>
          </cell>
          <cell r="BA165" t="str">
            <v>na</v>
          </cell>
          <cell r="BB165" t="str">
            <v>na</v>
          </cell>
          <cell r="BC165" t="str">
            <v>na</v>
          </cell>
          <cell r="BD165" t="str">
            <v>na</v>
          </cell>
          <cell r="BE165" t="str">
            <v>na</v>
          </cell>
          <cell r="BF165" t="str">
            <v>na</v>
          </cell>
          <cell r="BG165" t="str">
            <v>na</v>
          </cell>
          <cell r="BH165" t="str">
            <v>na</v>
          </cell>
          <cell r="BI165" t="str">
            <v>na</v>
          </cell>
          <cell r="BJ165" t="str">
            <v>na</v>
          </cell>
          <cell r="BK165" t="str">
            <v>na</v>
          </cell>
          <cell r="BL165" t="str">
            <v>na</v>
          </cell>
          <cell r="BM165" t="str">
            <v>na</v>
          </cell>
          <cell r="BN165" t="str">
            <v>na</v>
          </cell>
          <cell r="BO165" t="str">
            <v>na</v>
          </cell>
          <cell r="BP165" t="str">
            <v>na</v>
          </cell>
          <cell r="BQ165" t="str">
            <v>na</v>
          </cell>
          <cell r="BR165" t="str">
            <v>na</v>
          </cell>
          <cell r="BS165" t="str">
            <v>na</v>
          </cell>
          <cell r="BT165" t="str">
            <v>na</v>
          </cell>
          <cell r="BU165" t="str">
            <v>na</v>
          </cell>
          <cell r="BV165" t="str">
            <v>na</v>
          </cell>
          <cell r="BW165" t="str">
            <v>na</v>
          </cell>
          <cell r="BX165" t="str">
            <v>na</v>
          </cell>
          <cell r="BY165" t="str">
            <v>na</v>
          </cell>
          <cell r="BZ165" t="str">
            <v>na</v>
          </cell>
          <cell r="CA165" t="str">
            <v>na</v>
          </cell>
          <cell r="CB165" t="str">
            <v>na</v>
          </cell>
          <cell r="CC165" t="str">
            <v>na</v>
          </cell>
          <cell r="CD165" t="str">
            <v>na</v>
          </cell>
          <cell r="CE165" t="str">
            <v>na</v>
          </cell>
          <cell r="CF165" t="str">
            <v>na</v>
          </cell>
          <cell r="CG165" t="str">
            <v>na</v>
          </cell>
          <cell r="CH165" t="str">
            <v>na</v>
          </cell>
          <cell r="CI165" t="str">
            <v>na</v>
          </cell>
          <cell r="CJ165" t="str">
            <v>na</v>
          </cell>
          <cell r="CK165" t="str">
            <v>na</v>
          </cell>
          <cell r="CL165" t="str">
            <v>na</v>
          </cell>
          <cell r="CM165" t="str">
            <v>na</v>
          </cell>
          <cell r="CN165" t="str">
            <v>na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 t="str">
            <v>na</v>
          </cell>
          <cell r="CX165" t="str">
            <v>na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-15</v>
          </cell>
          <cell r="DF165">
            <v>-15</v>
          </cell>
          <cell r="DG165" t="str">
            <v>na</v>
          </cell>
          <cell r="DH165" t="str">
            <v>na</v>
          </cell>
          <cell r="DI165">
            <v>-15</v>
          </cell>
          <cell r="DJ165">
            <v>0</v>
          </cell>
          <cell r="DK165" t="str">
            <v>na</v>
          </cell>
          <cell r="DL165" t="str">
            <v>na</v>
          </cell>
          <cell r="DM165" t="str">
            <v>na</v>
          </cell>
          <cell r="DN165" t="str">
            <v>na</v>
          </cell>
          <cell r="DO165" t="str">
            <v>na</v>
          </cell>
          <cell r="DP165" t="str">
            <v>na</v>
          </cell>
          <cell r="DQ165" t="str">
            <v>na</v>
          </cell>
          <cell r="DR165" t="str">
            <v>na</v>
          </cell>
          <cell r="DS165" t="str">
            <v>na</v>
          </cell>
          <cell r="DT165" t="str">
            <v>na</v>
          </cell>
          <cell r="DU165" t="str">
            <v>na</v>
          </cell>
          <cell r="DV165" t="str">
            <v>na</v>
          </cell>
          <cell r="DW165" t="str">
            <v>na</v>
          </cell>
          <cell r="DX165" t="str">
            <v>na</v>
          </cell>
          <cell r="DY165" t="str">
            <v>na</v>
          </cell>
          <cell r="DZ165" t="str">
            <v>na</v>
          </cell>
          <cell r="EA165" t="str">
            <v>na</v>
          </cell>
          <cell r="EB165" t="str">
            <v>na</v>
          </cell>
          <cell r="EC165" t="str">
            <v>na</v>
          </cell>
          <cell r="ED165" t="str">
            <v>na</v>
          </cell>
          <cell r="EE165" t="str">
            <v>na</v>
          </cell>
          <cell r="EF165" t="str">
            <v>na</v>
          </cell>
          <cell r="EG165" t="str">
            <v>na</v>
          </cell>
          <cell r="EH165" t="str">
            <v>na</v>
          </cell>
          <cell r="EI165" t="str">
            <v>na</v>
          </cell>
          <cell r="EJ165" t="str">
            <v>na</v>
          </cell>
          <cell r="EK165" t="str">
            <v>na</v>
          </cell>
          <cell r="EL165" t="str">
            <v>na</v>
          </cell>
          <cell r="EM165" t="str">
            <v>na</v>
          </cell>
          <cell r="EN165" t="str">
            <v>na</v>
          </cell>
          <cell r="EO165" t="str">
            <v>na</v>
          </cell>
          <cell r="EP165" t="str">
            <v>na</v>
          </cell>
          <cell r="EQ165" t="str">
            <v>na</v>
          </cell>
          <cell r="ER165" t="str">
            <v>na</v>
          </cell>
          <cell r="ES165" t="str">
            <v>na</v>
          </cell>
          <cell r="ET165" t="str">
            <v>na</v>
          </cell>
          <cell r="EU165" t="str">
            <v>na</v>
          </cell>
          <cell r="EV165" t="str">
            <v>na</v>
          </cell>
          <cell r="EW165" t="str">
            <v>na</v>
          </cell>
          <cell r="EX165" t="str">
            <v>na</v>
          </cell>
          <cell r="EY165" t="str">
            <v>na</v>
          </cell>
          <cell r="EZ165" t="str">
            <v>na</v>
          </cell>
          <cell r="FA165" t="str">
            <v>na</v>
          </cell>
          <cell r="FB165" t="str">
            <v>na</v>
          </cell>
          <cell r="FC165" t="str">
            <v>na</v>
          </cell>
          <cell r="FD165" t="str">
            <v>na</v>
          </cell>
          <cell r="FE165" t="str">
            <v>na</v>
          </cell>
          <cell r="FF165" t="str">
            <v>na</v>
          </cell>
          <cell r="FG165" t="str">
            <v>na</v>
          </cell>
          <cell r="FH165" t="str">
            <v>na</v>
          </cell>
          <cell r="FI165" t="str">
            <v>na</v>
          </cell>
          <cell r="FJ165" t="str">
            <v>na</v>
          </cell>
          <cell r="FK165" t="str">
            <v>na</v>
          </cell>
          <cell r="FL165" t="str">
            <v>na</v>
          </cell>
          <cell r="FM165" t="str">
            <v>na</v>
          </cell>
          <cell r="FN165" t="str">
            <v>na</v>
          </cell>
          <cell r="FO165" t="str">
            <v>na</v>
          </cell>
          <cell r="FP165" t="str">
            <v>na</v>
          </cell>
          <cell r="FQ165" t="str">
            <v>na</v>
          </cell>
          <cell r="FR165" t="str">
            <v>na</v>
          </cell>
          <cell r="FS165" t="str">
            <v>na</v>
          </cell>
          <cell r="FT165" t="str">
            <v>na</v>
          </cell>
          <cell r="FU165" t="str">
            <v>na</v>
          </cell>
          <cell r="FV165" t="str">
            <v>na</v>
          </cell>
          <cell r="FW165" t="str">
            <v>na</v>
          </cell>
          <cell r="FX165" t="str">
            <v>na</v>
          </cell>
          <cell r="FY165" t="str">
            <v>na</v>
          </cell>
          <cell r="FZ165" t="str">
            <v>na</v>
          </cell>
          <cell r="GA165" t="str">
            <v>na</v>
          </cell>
          <cell r="GB165" t="str">
            <v>na</v>
          </cell>
          <cell r="GC165" t="str">
            <v>na</v>
          </cell>
          <cell r="GD165" t="str">
            <v>na</v>
          </cell>
          <cell r="GE165" t="str">
            <v>na</v>
          </cell>
          <cell r="GF165" t="str">
            <v>na</v>
          </cell>
          <cell r="GG165" t="str">
            <v>na</v>
          </cell>
          <cell r="GH165" t="str">
            <v>na</v>
          </cell>
          <cell r="GI165" t="str">
            <v>na</v>
          </cell>
          <cell r="GJ165" t="str">
            <v>na</v>
          </cell>
          <cell r="GK165" t="str">
            <v>na</v>
          </cell>
          <cell r="GL165" t="str">
            <v>na</v>
          </cell>
          <cell r="GM165" t="str">
            <v>na</v>
          </cell>
          <cell r="GN165" t="str">
            <v>na</v>
          </cell>
          <cell r="GO165" t="str">
            <v>na</v>
          </cell>
          <cell r="GP165" t="str">
            <v>na</v>
          </cell>
          <cell r="GQ165" t="str">
            <v>na</v>
          </cell>
          <cell r="GR165" t="str">
            <v>na</v>
          </cell>
          <cell r="GS165" t="str">
            <v>na</v>
          </cell>
          <cell r="GT165" t="str">
            <v>na</v>
          </cell>
          <cell r="GU165" t="str">
            <v>na</v>
          </cell>
          <cell r="GV165" t="str">
            <v>na</v>
          </cell>
          <cell r="GW165" t="str">
            <v>na</v>
          </cell>
          <cell r="GX165" t="str">
            <v>na</v>
          </cell>
          <cell r="GY165" t="str">
            <v>na</v>
          </cell>
          <cell r="GZ165" t="str">
            <v>na</v>
          </cell>
          <cell r="HA165" t="str">
            <v>na</v>
          </cell>
          <cell r="HB165" t="str">
            <v>na</v>
          </cell>
          <cell r="HC165" t="str">
            <v>na</v>
          </cell>
          <cell r="HD165" t="str">
            <v>na</v>
          </cell>
        </row>
        <row r="166">
          <cell r="A166">
            <v>165</v>
          </cell>
          <cell r="B166" t="str">
            <v>Retained Earnings</v>
          </cell>
          <cell r="C166" t="str">
            <v>na</v>
          </cell>
          <cell r="D166" t="str">
            <v>na</v>
          </cell>
          <cell r="E166" t="str">
            <v>na</v>
          </cell>
          <cell r="F166" t="str">
            <v>na</v>
          </cell>
          <cell r="G166" t="str">
            <v>na</v>
          </cell>
          <cell r="H166" t="str">
            <v>na</v>
          </cell>
          <cell r="I166" t="str">
            <v>na</v>
          </cell>
          <cell r="J166" t="str">
            <v>na</v>
          </cell>
          <cell r="K166" t="str">
            <v>na</v>
          </cell>
          <cell r="L166" t="str">
            <v>na</v>
          </cell>
          <cell r="M166" t="str">
            <v>na</v>
          </cell>
          <cell r="N166" t="str">
            <v>na</v>
          </cell>
          <cell r="O166" t="str">
            <v>na</v>
          </cell>
          <cell r="P166" t="str">
            <v>na</v>
          </cell>
          <cell r="Q166" t="str">
            <v>na</v>
          </cell>
          <cell r="R166" t="str">
            <v>na</v>
          </cell>
          <cell r="S166" t="str">
            <v>na</v>
          </cell>
          <cell r="T166" t="str">
            <v>na</v>
          </cell>
          <cell r="U166" t="str">
            <v>na</v>
          </cell>
          <cell r="V166" t="str">
            <v>na</v>
          </cell>
          <cell r="W166" t="str">
            <v>na</v>
          </cell>
          <cell r="X166" t="str">
            <v>na</v>
          </cell>
          <cell r="Y166" t="str">
            <v>na</v>
          </cell>
          <cell r="Z166" t="str">
            <v>na</v>
          </cell>
          <cell r="AA166" t="str">
            <v>na</v>
          </cell>
          <cell r="AB166" t="str">
            <v>na</v>
          </cell>
          <cell r="AC166" t="str">
            <v>na</v>
          </cell>
          <cell r="AD166" t="str">
            <v>na</v>
          </cell>
          <cell r="AE166" t="str">
            <v>na</v>
          </cell>
          <cell r="AF166" t="str">
            <v>na</v>
          </cell>
          <cell r="AG166" t="str">
            <v>na</v>
          </cell>
          <cell r="AH166" t="str">
            <v>na</v>
          </cell>
          <cell r="AI166" t="str">
            <v>na</v>
          </cell>
          <cell r="AJ166" t="str">
            <v>na</v>
          </cell>
          <cell r="AK166" t="str">
            <v>na</v>
          </cell>
          <cell r="AL166" t="str">
            <v>na</v>
          </cell>
          <cell r="AM166" t="str">
            <v>na</v>
          </cell>
          <cell r="AN166" t="str">
            <v>na</v>
          </cell>
          <cell r="AO166" t="str">
            <v>na</v>
          </cell>
          <cell r="AP166" t="str">
            <v>na</v>
          </cell>
          <cell r="AQ166" t="str">
            <v>na</v>
          </cell>
          <cell r="AR166" t="str">
            <v>na</v>
          </cell>
          <cell r="AS166" t="str">
            <v>na</v>
          </cell>
          <cell r="AT166" t="str">
            <v>na</v>
          </cell>
          <cell r="AU166" t="str">
            <v>na</v>
          </cell>
          <cell r="AV166" t="str">
            <v>na</v>
          </cell>
          <cell r="AW166" t="str">
            <v>na</v>
          </cell>
          <cell r="AX166" t="str">
            <v>na</v>
          </cell>
          <cell r="AY166" t="str">
            <v>na</v>
          </cell>
          <cell r="AZ166" t="str">
            <v>na</v>
          </cell>
          <cell r="BA166" t="str">
            <v>na</v>
          </cell>
          <cell r="BB166" t="str">
            <v>na</v>
          </cell>
          <cell r="BC166" t="str">
            <v>na</v>
          </cell>
          <cell r="BD166" t="str">
            <v>na</v>
          </cell>
          <cell r="BE166" t="str">
            <v>na</v>
          </cell>
          <cell r="BF166" t="str">
            <v>na</v>
          </cell>
          <cell r="BG166" t="str">
            <v>na</v>
          </cell>
          <cell r="BH166" t="str">
            <v>na</v>
          </cell>
          <cell r="BI166" t="str">
            <v>na</v>
          </cell>
          <cell r="BJ166" t="str">
            <v>na</v>
          </cell>
          <cell r="BK166" t="str">
            <v>na</v>
          </cell>
          <cell r="BL166" t="str">
            <v>na</v>
          </cell>
          <cell r="BM166" t="str">
            <v>na</v>
          </cell>
          <cell r="BN166" t="str">
            <v>na</v>
          </cell>
          <cell r="BO166" t="str">
            <v>na</v>
          </cell>
          <cell r="BP166" t="str">
            <v>na</v>
          </cell>
          <cell r="BQ166" t="str">
            <v>na</v>
          </cell>
          <cell r="BR166" t="str">
            <v>na</v>
          </cell>
          <cell r="BS166" t="str">
            <v>na</v>
          </cell>
          <cell r="BT166" t="str">
            <v>na</v>
          </cell>
          <cell r="BU166" t="str">
            <v>na</v>
          </cell>
          <cell r="BV166" t="str">
            <v>na</v>
          </cell>
          <cell r="BW166" t="str">
            <v>na</v>
          </cell>
          <cell r="BX166" t="str">
            <v>na</v>
          </cell>
          <cell r="BY166" t="str">
            <v>na</v>
          </cell>
          <cell r="BZ166" t="str">
            <v>na</v>
          </cell>
          <cell r="CA166" t="str">
            <v>na</v>
          </cell>
          <cell r="CB166" t="str">
            <v>na</v>
          </cell>
          <cell r="CC166" t="str">
            <v>na</v>
          </cell>
          <cell r="CD166" t="str">
            <v>na</v>
          </cell>
          <cell r="CE166" t="str">
            <v>na</v>
          </cell>
          <cell r="CF166" t="str">
            <v>na</v>
          </cell>
          <cell r="CG166" t="str">
            <v>na</v>
          </cell>
          <cell r="CH166" t="str">
            <v>na</v>
          </cell>
          <cell r="CI166" t="str">
            <v>na</v>
          </cell>
          <cell r="CJ166" t="str">
            <v>na</v>
          </cell>
          <cell r="CK166" t="str">
            <v>na</v>
          </cell>
          <cell r="CL166" t="str">
            <v>na</v>
          </cell>
          <cell r="CM166" t="str">
            <v>na</v>
          </cell>
          <cell r="CN166" t="str">
            <v>na</v>
          </cell>
          <cell r="CO166">
            <v>90.5</v>
          </cell>
          <cell r="CP166">
            <v>90.5</v>
          </cell>
          <cell r="CQ166">
            <v>93.448999999999998</v>
          </cell>
          <cell r="CR166">
            <v>93.448999999999998</v>
          </cell>
          <cell r="CS166">
            <v>0</v>
          </cell>
          <cell r="CT166">
            <v>0</v>
          </cell>
          <cell r="CU166">
            <v>80</v>
          </cell>
          <cell r="CV166">
            <v>80</v>
          </cell>
          <cell r="CW166" t="str">
            <v>na</v>
          </cell>
          <cell r="CX166" t="str">
            <v>na</v>
          </cell>
          <cell r="CY166">
            <v>96.75</v>
          </cell>
          <cell r="CZ166">
            <v>96.75</v>
          </cell>
          <cell r="DA166">
            <v>112.7</v>
          </cell>
          <cell r="DB166">
            <v>112.7</v>
          </cell>
          <cell r="DC166">
            <v>181.4</v>
          </cell>
          <cell r="DD166">
            <v>181.4</v>
          </cell>
          <cell r="DE166">
            <v>225.65</v>
          </cell>
          <cell r="DF166">
            <v>225.65</v>
          </cell>
          <cell r="DG166" t="str">
            <v>na</v>
          </cell>
          <cell r="DH166" t="str">
            <v>na</v>
          </cell>
          <cell r="DI166">
            <v>261.71800000000002</v>
          </cell>
          <cell r="DJ166">
            <v>0</v>
          </cell>
          <cell r="DK166" t="str">
            <v>na</v>
          </cell>
          <cell r="DL166" t="str">
            <v>na</v>
          </cell>
          <cell r="DM166" t="str">
            <v>na</v>
          </cell>
          <cell r="DN166" t="str">
            <v>na</v>
          </cell>
          <cell r="DO166" t="str">
            <v>na</v>
          </cell>
          <cell r="DP166" t="str">
            <v>na</v>
          </cell>
          <cell r="DQ166" t="str">
            <v>na</v>
          </cell>
          <cell r="DR166" t="str">
            <v>na</v>
          </cell>
          <cell r="DS166" t="str">
            <v>na</v>
          </cell>
          <cell r="DT166" t="str">
            <v>na</v>
          </cell>
          <cell r="DU166" t="str">
            <v>na</v>
          </cell>
          <cell r="DV166" t="str">
            <v>na</v>
          </cell>
          <cell r="DW166" t="str">
            <v>na</v>
          </cell>
          <cell r="DX166" t="str">
            <v>na</v>
          </cell>
          <cell r="DY166" t="str">
            <v>na</v>
          </cell>
          <cell r="DZ166" t="str">
            <v>na</v>
          </cell>
          <cell r="EA166" t="str">
            <v>na</v>
          </cell>
          <cell r="EB166" t="str">
            <v>na</v>
          </cell>
          <cell r="EC166" t="str">
            <v>na</v>
          </cell>
          <cell r="ED166" t="str">
            <v>na</v>
          </cell>
          <cell r="EE166" t="str">
            <v>na</v>
          </cell>
          <cell r="EF166" t="str">
            <v>na</v>
          </cell>
          <cell r="EG166" t="str">
            <v>na</v>
          </cell>
          <cell r="EH166" t="str">
            <v>na</v>
          </cell>
          <cell r="EI166" t="str">
            <v>na</v>
          </cell>
          <cell r="EJ166" t="str">
            <v>na</v>
          </cell>
          <cell r="EK166" t="str">
            <v>na</v>
          </cell>
          <cell r="EL166" t="str">
            <v>na</v>
          </cell>
          <cell r="EM166" t="str">
            <v>na</v>
          </cell>
          <cell r="EN166" t="str">
            <v>na</v>
          </cell>
          <cell r="EO166" t="str">
            <v>na</v>
          </cell>
          <cell r="EP166" t="str">
            <v>na</v>
          </cell>
          <cell r="EQ166" t="str">
            <v>na</v>
          </cell>
          <cell r="ER166" t="str">
            <v>na</v>
          </cell>
          <cell r="ES166" t="str">
            <v>na</v>
          </cell>
          <cell r="ET166" t="str">
            <v>na</v>
          </cell>
          <cell r="EU166" t="str">
            <v>na</v>
          </cell>
          <cell r="EV166" t="str">
            <v>na</v>
          </cell>
          <cell r="EW166" t="str">
            <v>na</v>
          </cell>
          <cell r="EX166" t="str">
            <v>na</v>
          </cell>
          <cell r="EY166" t="str">
            <v>na</v>
          </cell>
          <cell r="EZ166" t="str">
            <v>na</v>
          </cell>
          <cell r="FA166" t="str">
            <v>na</v>
          </cell>
          <cell r="FB166" t="str">
            <v>na</v>
          </cell>
          <cell r="FC166" t="str">
            <v>na</v>
          </cell>
          <cell r="FD166" t="str">
            <v>na</v>
          </cell>
          <cell r="FE166" t="str">
            <v>na</v>
          </cell>
          <cell r="FF166" t="str">
            <v>na</v>
          </cell>
          <cell r="FG166" t="str">
            <v>na</v>
          </cell>
          <cell r="FH166" t="str">
            <v>na</v>
          </cell>
          <cell r="FI166" t="str">
            <v>na</v>
          </cell>
          <cell r="FJ166" t="str">
            <v>na</v>
          </cell>
          <cell r="FK166" t="str">
            <v>na</v>
          </cell>
          <cell r="FL166" t="str">
            <v>na</v>
          </cell>
          <cell r="FM166" t="str">
            <v>na</v>
          </cell>
          <cell r="FN166" t="str">
            <v>na</v>
          </cell>
          <cell r="FO166" t="str">
            <v>na</v>
          </cell>
          <cell r="FP166" t="str">
            <v>na</v>
          </cell>
          <cell r="FQ166" t="str">
            <v>na</v>
          </cell>
          <cell r="FR166" t="str">
            <v>na</v>
          </cell>
          <cell r="FS166" t="str">
            <v>na</v>
          </cell>
          <cell r="FT166" t="str">
            <v>na</v>
          </cell>
          <cell r="FU166" t="str">
            <v>na</v>
          </cell>
          <cell r="FV166" t="str">
            <v>na</v>
          </cell>
          <cell r="FW166" t="str">
            <v>na</v>
          </cell>
          <cell r="FX166" t="str">
            <v>na</v>
          </cell>
          <cell r="FY166" t="str">
            <v>na</v>
          </cell>
          <cell r="FZ166" t="str">
            <v>na</v>
          </cell>
          <cell r="GA166" t="str">
            <v>na</v>
          </cell>
          <cell r="GB166" t="str">
            <v>na</v>
          </cell>
          <cell r="GC166" t="str">
            <v>na</v>
          </cell>
          <cell r="GD166" t="str">
            <v>na</v>
          </cell>
          <cell r="GE166" t="str">
            <v>na</v>
          </cell>
          <cell r="GF166" t="str">
            <v>na</v>
          </cell>
          <cell r="GG166" t="str">
            <v>na</v>
          </cell>
          <cell r="GH166" t="str">
            <v>na</v>
          </cell>
          <cell r="GI166" t="str">
            <v>na</v>
          </cell>
          <cell r="GJ166" t="str">
            <v>na</v>
          </cell>
          <cell r="GK166" t="str">
            <v>na</v>
          </cell>
          <cell r="GL166" t="str">
            <v>na</v>
          </cell>
          <cell r="GM166" t="str">
            <v>na</v>
          </cell>
          <cell r="GN166" t="str">
            <v>na</v>
          </cell>
          <cell r="GO166" t="str">
            <v>na</v>
          </cell>
          <cell r="GP166" t="str">
            <v>na</v>
          </cell>
          <cell r="GQ166" t="str">
            <v>na</v>
          </cell>
          <cell r="GR166" t="str">
            <v>na</v>
          </cell>
          <cell r="GS166" t="str">
            <v>na</v>
          </cell>
          <cell r="GT166" t="str">
            <v>na</v>
          </cell>
          <cell r="GU166" t="str">
            <v>na</v>
          </cell>
          <cell r="GV166" t="str">
            <v>na</v>
          </cell>
          <cell r="GW166" t="str">
            <v>na</v>
          </cell>
          <cell r="GX166" t="str">
            <v>na</v>
          </cell>
          <cell r="GY166" t="str">
            <v>na</v>
          </cell>
          <cell r="GZ166" t="str">
            <v>na</v>
          </cell>
          <cell r="HA166" t="str">
            <v>na</v>
          </cell>
          <cell r="HB166" t="str">
            <v>na</v>
          </cell>
          <cell r="HC166" t="str">
            <v>na</v>
          </cell>
          <cell r="HD166" t="str">
            <v>na</v>
          </cell>
        </row>
        <row r="167">
          <cell r="A167">
            <v>166</v>
          </cell>
          <cell r="B167" t="str">
            <v>Total Stockholders Equity</v>
          </cell>
          <cell r="C167" t="str">
            <v>na</v>
          </cell>
          <cell r="D167" t="str">
            <v>na</v>
          </cell>
          <cell r="E167" t="str">
            <v>na</v>
          </cell>
          <cell r="F167" t="str">
            <v>na</v>
          </cell>
          <cell r="G167" t="str">
            <v>na</v>
          </cell>
          <cell r="H167" t="str">
            <v>na</v>
          </cell>
          <cell r="I167" t="str">
            <v>na</v>
          </cell>
          <cell r="J167" t="str">
            <v>na</v>
          </cell>
          <cell r="K167" t="str">
            <v>na</v>
          </cell>
          <cell r="L167" t="str">
            <v>na</v>
          </cell>
          <cell r="M167" t="str">
            <v>na</v>
          </cell>
          <cell r="N167" t="str">
            <v>na</v>
          </cell>
          <cell r="O167" t="str">
            <v>na</v>
          </cell>
          <cell r="P167" t="str">
            <v>na</v>
          </cell>
          <cell r="Q167" t="str">
            <v>na</v>
          </cell>
          <cell r="R167" t="str">
            <v>na</v>
          </cell>
          <cell r="S167" t="str">
            <v>na</v>
          </cell>
          <cell r="T167" t="str">
            <v>na</v>
          </cell>
          <cell r="U167" t="str">
            <v>na</v>
          </cell>
          <cell r="V167" t="str">
            <v>na</v>
          </cell>
          <cell r="W167" t="str">
            <v>na</v>
          </cell>
          <cell r="X167" t="str">
            <v>na</v>
          </cell>
          <cell r="Y167" t="str">
            <v>na</v>
          </cell>
          <cell r="Z167" t="str">
            <v>na</v>
          </cell>
          <cell r="AA167" t="str">
            <v>na</v>
          </cell>
          <cell r="AB167" t="str">
            <v>na</v>
          </cell>
          <cell r="AC167" t="str">
            <v>na</v>
          </cell>
          <cell r="AD167" t="str">
            <v>na</v>
          </cell>
          <cell r="AE167" t="str">
            <v>na</v>
          </cell>
          <cell r="AF167" t="str">
            <v>na</v>
          </cell>
          <cell r="AG167" t="str">
            <v>na</v>
          </cell>
          <cell r="AH167" t="str">
            <v>na</v>
          </cell>
          <cell r="AI167" t="str">
            <v>na</v>
          </cell>
          <cell r="AJ167" t="str">
            <v>na</v>
          </cell>
          <cell r="AK167" t="str">
            <v>na</v>
          </cell>
          <cell r="AL167" t="str">
            <v>na</v>
          </cell>
          <cell r="AM167" t="str">
            <v>na</v>
          </cell>
          <cell r="AN167" t="str">
            <v>na</v>
          </cell>
          <cell r="AO167" t="str">
            <v>na</v>
          </cell>
          <cell r="AP167" t="str">
            <v>na</v>
          </cell>
          <cell r="AQ167" t="str">
            <v>na</v>
          </cell>
          <cell r="AR167" t="str">
            <v>na</v>
          </cell>
          <cell r="AS167" t="str">
            <v>na</v>
          </cell>
          <cell r="AT167" t="str">
            <v>na</v>
          </cell>
          <cell r="AU167" t="str">
            <v>na</v>
          </cell>
          <cell r="AV167" t="str">
            <v>na</v>
          </cell>
          <cell r="AW167" t="str">
            <v>na</v>
          </cell>
          <cell r="AX167" t="str">
            <v>na</v>
          </cell>
          <cell r="AY167" t="str">
            <v>na</v>
          </cell>
          <cell r="AZ167" t="str">
            <v>na</v>
          </cell>
          <cell r="BA167" t="str">
            <v>na</v>
          </cell>
          <cell r="BB167" t="str">
            <v>na</v>
          </cell>
          <cell r="BC167" t="str">
            <v>na</v>
          </cell>
          <cell r="BD167" t="str">
            <v>na</v>
          </cell>
          <cell r="BE167" t="str">
            <v>na</v>
          </cell>
          <cell r="BF167" t="str">
            <v>na</v>
          </cell>
          <cell r="BG167" t="str">
            <v>na</v>
          </cell>
          <cell r="BH167" t="str">
            <v>na</v>
          </cell>
          <cell r="BI167" t="str">
            <v>na</v>
          </cell>
          <cell r="BJ167" t="str">
            <v>na</v>
          </cell>
          <cell r="BK167" t="str">
            <v>na</v>
          </cell>
          <cell r="BL167" t="str">
            <v>na</v>
          </cell>
          <cell r="BM167" t="str">
            <v>na</v>
          </cell>
          <cell r="BN167" t="str">
            <v>na</v>
          </cell>
          <cell r="BO167" t="str">
            <v>na</v>
          </cell>
          <cell r="BP167" t="str">
            <v>na</v>
          </cell>
          <cell r="BQ167" t="str">
            <v>na</v>
          </cell>
          <cell r="BR167" t="str">
            <v>na</v>
          </cell>
          <cell r="BS167" t="str">
            <v>na</v>
          </cell>
          <cell r="BT167" t="str">
            <v>na</v>
          </cell>
          <cell r="BU167" t="str">
            <v>na</v>
          </cell>
          <cell r="BV167" t="str">
            <v>na</v>
          </cell>
          <cell r="BW167" t="str">
            <v>na</v>
          </cell>
          <cell r="BX167" t="str">
            <v>na</v>
          </cell>
          <cell r="BY167" t="str">
            <v>na</v>
          </cell>
          <cell r="BZ167" t="str">
            <v>na</v>
          </cell>
          <cell r="CA167" t="str">
            <v>na</v>
          </cell>
          <cell r="CB167" t="str">
            <v>na</v>
          </cell>
          <cell r="CC167" t="str">
            <v>na</v>
          </cell>
          <cell r="CD167" t="str">
            <v>na</v>
          </cell>
          <cell r="CE167" t="str">
            <v>na</v>
          </cell>
          <cell r="CF167" t="str">
            <v>na</v>
          </cell>
          <cell r="CG167" t="str">
            <v>na</v>
          </cell>
          <cell r="CH167" t="str">
            <v>na</v>
          </cell>
          <cell r="CI167" t="str">
            <v>na</v>
          </cell>
          <cell r="CJ167" t="str">
            <v>na</v>
          </cell>
          <cell r="CK167" t="str">
            <v>na</v>
          </cell>
          <cell r="CL167" t="str">
            <v>na</v>
          </cell>
          <cell r="CM167" t="str">
            <v>na</v>
          </cell>
          <cell r="CN167" t="str">
            <v>na</v>
          </cell>
          <cell r="CO167">
            <v>432</v>
          </cell>
          <cell r="CP167">
            <v>432</v>
          </cell>
          <cell r="CQ167">
            <v>479.49799999999999</v>
          </cell>
          <cell r="CR167">
            <v>479.49799999999999</v>
          </cell>
          <cell r="CS167">
            <v>6.4000000000000003E-3</v>
          </cell>
          <cell r="CT167">
            <v>6.4000000000000003E-3</v>
          </cell>
          <cell r="CU167">
            <v>764.60000000000014</v>
          </cell>
          <cell r="CV167">
            <v>764.6</v>
          </cell>
          <cell r="CW167" t="str">
            <v>na</v>
          </cell>
          <cell r="CX167" t="str">
            <v>na</v>
          </cell>
          <cell r="CY167">
            <v>782.65</v>
          </cell>
          <cell r="CZ167">
            <v>782.65</v>
          </cell>
          <cell r="DA167">
            <v>779.96</v>
          </cell>
          <cell r="DB167">
            <v>779.96</v>
          </cell>
          <cell r="DC167">
            <v>875.49999999999989</v>
          </cell>
          <cell r="DD167">
            <v>875.5</v>
          </cell>
          <cell r="DE167">
            <v>1024.4099999999999</v>
          </cell>
          <cell r="DF167">
            <v>1024.4100000000001</v>
          </cell>
          <cell r="DG167" t="str">
            <v>na</v>
          </cell>
          <cell r="DH167" t="str">
            <v>na</v>
          </cell>
          <cell r="DI167">
            <v>1087.087</v>
          </cell>
          <cell r="DJ167">
            <v>0</v>
          </cell>
          <cell r="DK167" t="str">
            <v>na</v>
          </cell>
          <cell r="DL167" t="str">
            <v>na</v>
          </cell>
          <cell r="DM167" t="str">
            <v>na</v>
          </cell>
          <cell r="DN167" t="str">
            <v>na</v>
          </cell>
          <cell r="DO167" t="str">
            <v>na</v>
          </cell>
          <cell r="DP167" t="str">
            <v>na</v>
          </cell>
          <cell r="DQ167" t="str">
            <v>na</v>
          </cell>
          <cell r="DR167" t="str">
            <v>na</v>
          </cell>
          <cell r="DS167" t="str">
            <v>na</v>
          </cell>
          <cell r="DT167" t="str">
            <v>na</v>
          </cell>
          <cell r="DU167" t="str">
            <v>na</v>
          </cell>
          <cell r="DV167" t="str">
            <v>na</v>
          </cell>
          <cell r="DW167" t="str">
            <v>na</v>
          </cell>
          <cell r="DX167" t="str">
            <v>na</v>
          </cell>
          <cell r="DY167" t="str">
            <v>na</v>
          </cell>
          <cell r="DZ167" t="str">
            <v>na</v>
          </cell>
          <cell r="EA167" t="str">
            <v>na</v>
          </cell>
          <cell r="EB167" t="str">
            <v>na</v>
          </cell>
          <cell r="EC167" t="str">
            <v>na</v>
          </cell>
          <cell r="ED167" t="str">
            <v>na</v>
          </cell>
          <cell r="EE167" t="str">
            <v>na</v>
          </cell>
          <cell r="EF167" t="str">
            <v>na</v>
          </cell>
          <cell r="EG167" t="str">
            <v>na</v>
          </cell>
          <cell r="EH167" t="str">
            <v>na</v>
          </cell>
          <cell r="EI167" t="str">
            <v>na</v>
          </cell>
          <cell r="EJ167" t="str">
            <v>na</v>
          </cell>
          <cell r="EK167" t="str">
            <v>na</v>
          </cell>
          <cell r="EL167" t="str">
            <v>na</v>
          </cell>
          <cell r="EM167" t="str">
            <v>na</v>
          </cell>
          <cell r="EN167" t="str">
            <v>na</v>
          </cell>
          <cell r="EO167" t="str">
            <v>na</v>
          </cell>
          <cell r="EP167" t="str">
            <v>na</v>
          </cell>
          <cell r="EQ167" t="str">
            <v>na</v>
          </cell>
          <cell r="ER167" t="str">
            <v>na</v>
          </cell>
          <cell r="ES167" t="str">
            <v>na</v>
          </cell>
          <cell r="ET167" t="str">
            <v>na</v>
          </cell>
          <cell r="EU167" t="str">
            <v>na</v>
          </cell>
          <cell r="EV167" t="str">
            <v>na</v>
          </cell>
          <cell r="EW167" t="str">
            <v>na</v>
          </cell>
          <cell r="EX167" t="str">
            <v>na</v>
          </cell>
          <cell r="EY167" t="str">
            <v>na</v>
          </cell>
          <cell r="EZ167" t="str">
            <v>na</v>
          </cell>
          <cell r="FA167" t="str">
            <v>na</v>
          </cell>
          <cell r="FB167" t="str">
            <v>na</v>
          </cell>
          <cell r="FC167" t="str">
            <v>na</v>
          </cell>
          <cell r="FD167" t="str">
            <v>na</v>
          </cell>
          <cell r="FE167" t="str">
            <v>na</v>
          </cell>
          <cell r="FF167" t="str">
            <v>na</v>
          </cell>
          <cell r="FG167" t="str">
            <v>na</v>
          </cell>
          <cell r="FH167" t="str">
            <v>na</v>
          </cell>
          <cell r="FI167" t="str">
            <v>na</v>
          </cell>
          <cell r="FJ167" t="str">
            <v>na</v>
          </cell>
          <cell r="FK167" t="str">
            <v>na</v>
          </cell>
          <cell r="FL167" t="str">
            <v>na</v>
          </cell>
          <cell r="FM167" t="str">
            <v>na</v>
          </cell>
          <cell r="FN167" t="str">
            <v>na</v>
          </cell>
          <cell r="FO167" t="str">
            <v>na</v>
          </cell>
          <cell r="FP167" t="str">
            <v>na</v>
          </cell>
          <cell r="FQ167" t="str">
            <v>na</v>
          </cell>
          <cell r="FR167" t="str">
            <v>na</v>
          </cell>
          <cell r="FS167" t="str">
            <v>na</v>
          </cell>
          <cell r="FT167" t="str">
            <v>na</v>
          </cell>
          <cell r="FU167" t="str">
            <v>na</v>
          </cell>
          <cell r="FV167" t="str">
            <v>na</v>
          </cell>
          <cell r="FW167" t="str">
            <v>na</v>
          </cell>
          <cell r="FX167" t="str">
            <v>na</v>
          </cell>
          <cell r="FY167" t="str">
            <v>na</v>
          </cell>
          <cell r="FZ167" t="str">
            <v>na</v>
          </cell>
          <cell r="GA167" t="str">
            <v>na</v>
          </cell>
          <cell r="GB167" t="str">
            <v>na</v>
          </cell>
          <cell r="GC167" t="str">
            <v>na</v>
          </cell>
          <cell r="GD167" t="str">
            <v>na</v>
          </cell>
          <cell r="GE167" t="str">
            <v>na</v>
          </cell>
          <cell r="GF167" t="str">
            <v>na</v>
          </cell>
          <cell r="GG167" t="str">
            <v>na</v>
          </cell>
          <cell r="GH167" t="str">
            <v>na</v>
          </cell>
          <cell r="GI167" t="str">
            <v>na</v>
          </cell>
          <cell r="GJ167" t="str">
            <v>na</v>
          </cell>
          <cell r="GK167" t="str">
            <v>na</v>
          </cell>
          <cell r="GL167" t="str">
            <v>na</v>
          </cell>
          <cell r="GM167" t="str">
            <v>na</v>
          </cell>
          <cell r="GN167" t="str">
            <v>na</v>
          </cell>
          <cell r="GO167" t="str">
            <v>na</v>
          </cell>
          <cell r="GP167" t="str">
            <v>na</v>
          </cell>
          <cell r="GQ167" t="str">
            <v>na</v>
          </cell>
          <cell r="GR167" t="str">
            <v>na</v>
          </cell>
          <cell r="GS167" t="str">
            <v>na</v>
          </cell>
          <cell r="GT167" t="str">
            <v>na</v>
          </cell>
          <cell r="GU167" t="str">
            <v>na</v>
          </cell>
          <cell r="GV167" t="str">
            <v>na</v>
          </cell>
          <cell r="GW167" t="str">
            <v>na</v>
          </cell>
          <cell r="GX167" t="str">
            <v>na</v>
          </cell>
          <cell r="GY167" t="str">
            <v>na</v>
          </cell>
          <cell r="GZ167" t="str">
            <v>na</v>
          </cell>
          <cell r="HA167" t="str">
            <v>na</v>
          </cell>
          <cell r="HB167" t="str">
            <v>na</v>
          </cell>
          <cell r="HC167" t="str">
            <v>na</v>
          </cell>
          <cell r="HD167" t="str">
            <v>na</v>
          </cell>
        </row>
        <row r="168">
          <cell r="A168">
            <v>167</v>
          </cell>
          <cell r="B168" t="str">
            <v>Total Liabilities &amp; Stockholders Equity</v>
          </cell>
          <cell r="C168" t="str">
            <v>na</v>
          </cell>
          <cell r="D168" t="str">
            <v>na</v>
          </cell>
          <cell r="E168" t="str">
            <v>na</v>
          </cell>
          <cell r="F168" t="str">
            <v>na</v>
          </cell>
          <cell r="G168" t="str">
            <v>na</v>
          </cell>
          <cell r="H168" t="str">
            <v>na</v>
          </cell>
          <cell r="I168" t="str">
            <v>na</v>
          </cell>
          <cell r="J168" t="str">
            <v>na</v>
          </cell>
          <cell r="K168" t="str">
            <v>na</v>
          </cell>
          <cell r="L168" t="str">
            <v>na</v>
          </cell>
          <cell r="M168" t="str">
            <v>na</v>
          </cell>
          <cell r="N168" t="str">
            <v>na</v>
          </cell>
          <cell r="O168" t="str">
            <v>na</v>
          </cell>
          <cell r="P168" t="str">
            <v>na</v>
          </cell>
          <cell r="Q168" t="str">
            <v>na</v>
          </cell>
          <cell r="R168" t="str">
            <v>na</v>
          </cell>
          <cell r="S168" t="str">
            <v>na</v>
          </cell>
          <cell r="T168" t="str">
            <v>na</v>
          </cell>
          <cell r="U168" t="str">
            <v>na</v>
          </cell>
          <cell r="V168" t="str">
            <v>na</v>
          </cell>
          <cell r="W168" t="str">
            <v>na</v>
          </cell>
          <cell r="X168" t="str">
            <v>na</v>
          </cell>
          <cell r="Y168" t="str">
            <v>na</v>
          </cell>
          <cell r="Z168" t="str">
            <v>na</v>
          </cell>
          <cell r="AA168" t="str">
            <v>na</v>
          </cell>
          <cell r="AB168" t="str">
            <v>na</v>
          </cell>
          <cell r="AC168" t="str">
            <v>na</v>
          </cell>
          <cell r="AD168" t="str">
            <v>na</v>
          </cell>
          <cell r="AE168" t="str">
            <v>na</v>
          </cell>
          <cell r="AF168" t="str">
            <v>na</v>
          </cell>
          <cell r="AG168" t="str">
            <v>na</v>
          </cell>
          <cell r="AH168" t="str">
            <v>na</v>
          </cell>
          <cell r="AI168" t="str">
            <v>na</v>
          </cell>
          <cell r="AJ168" t="str">
            <v>na</v>
          </cell>
          <cell r="AK168" t="str">
            <v>na</v>
          </cell>
          <cell r="AL168" t="str">
            <v>na</v>
          </cell>
          <cell r="AM168" t="str">
            <v>na</v>
          </cell>
          <cell r="AN168" t="str">
            <v>na</v>
          </cell>
          <cell r="AO168" t="str">
            <v>na</v>
          </cell>
          <cell r="AP168" t="str">
            <v>na</v>
          </cell>
          <cell r="AQ168" t="str">
            <v>na</v>
          </cell>
          <cell r="AR168" t="str">
            <v>na</v>
          </cell>
          <cell r="AS168" t="str">
            <v>na</v>
          </cell>
          <cell r="AT168" t="str">
            <v>na</v>
          </cell>
          <cell r="AU168" t="str">
            <v>na</v>
          </cell>
          <cell r="AV168" t="str">
            <v>na</v>
          </cell>
          <cell r="AW168" t="str">
            <v>na</v>
          </cell>
          <cell r="AX168" t="str">
            <v>na</v>
          </cell>
          <cell r="AY168" t="str">
            <v>na</v>
          </cell>
          <cell r="AZ168" t="str">
            <v>na</v>
          </cell>
          <cell r="BA168" t="str">
            <v>na</v>
          </cell>
          <cell r="BB168" t="str">
            <v>na</v>
          </cell>
          <cell r="BC168" t="str">
            <v>na</v>
          </cell>
          <cell r="BD168" t="str">
            <v>na</v>
          </cell>
          <cell r="BE168" t="str">
            <v>na</v>
          </cell>
          <cell r="BF168" t="str">
            <v>na</v>
          </cell>
          <cell r="BG168" t="str">
            <v>na</v>
          </cell>
          <cell r="BH168" t="str">
            <v>na</v>
          </cell>
          <cell r="BI168" t="str">
            <v>na</v>
          </cell>
          <cell r="BJ168" t="str">
            <v>na</v>
          </cell>
          <cell r="BK168" t="str">
            <v>na</v>
          </cell>
          <cell r="BL168" t="str">
            <v>na</v>
          </cell>
          <cell r="BM168" t="str">
            <v>na</v>
          </cell>
          <cell r="BN168" t="str">
            <v>na</v>
          </cell>
          <cell r="BO168" t="str">
            <v>na</v>
          </cell>
          <cell r="BP168" t="str">
            <v>na</v>
          </cell>
          <cell r="BQ168" t="str">
            <v>na</v>
          </cell>
          <cell r="BR168" t="str">
            <v>na</v>
          </cell>
          <cell r="BS168" t="str">
            <v>na</v>
          </cell>
          <cell r="BT168" t="str">
            <v>na</v>
          </cell>
          <cell r="BU168" t="str">
            <v>na</v>
          </cell>
          <cell r="BV168" t="str">
            <v>na</v>
          </cell>
          <cell r="BW168" t="str">
            <v>na</v>
          </cell>
          <cell r="BX168" t="str">
            <v>na</v>
          </cell>
          <cell r="BY168" t="str">
            <v>na</v>
          </cell>
          <cell r="BZ168" t="str">
            <v>na</v>
          </cell>
          <cell r="CA168" t="str">
            <v>na</v>
          </cell>
          <cell r="CB168" t="str">
            <v>na</v>
          </cell>
          <cell r="CC168" t="str">
            <v>na</v>
          </cell>
          <cell r="CD168" t="str">
            <v>na</v>
          </cell>
          <cell r="CE168" t="str">
            <v>na</v>
          </cell>
          <cell r="CF168" t="str">
            <v>na</v>
          </cell>
          <cell r="CG168" t="str">
            <v>na</v>
          </cell>
          <cell r="CH168" t="str">
            <v>na</v>
          </cell>
          <cell r="CI168" t="str">
            <v>na</v>
          </cell>
          <cell r="CJ168" t="str">
            <v>na</v>
          </cell>
          <cell r="CK168" t="str">
            <v>na</v>
          </cell>
          <cell r="CL168" t="str">
            <v>na</v>
          </cell>
          <cell r="CM168" t="str">
            <v>na</v>
          </cell>
          <cell r="CN168" t="str">
            <v>na</v>
          </cell>
          <cell r="CO168">
            <v>1184.598</v>
          </cell>
          <cell r="CP168">
            <v>1184.598</v>
          </cell>
          <cell r="CQ168">
            <v>1249.798</v>
          </cell>
          <cell r="CR168">
            <v>1249.798</v>
          </cell>
          <cell r="CS168">
            <v>629.90639999999996</v>
          </cell>
          <cell r="CT168">
            <v>629.90639999999996</v>
          </cell>
          <cell r="CU168">
            <v>1687.8980000000001</v>
          </cell>
          <cell r="CV168">
            <v>1687.8980000000001</v>
          </cell>
          <cell r="CW168" t="str">
            <v>na</v>
          </cell>
          <cell r="CX168" t="str">
            <v>na</v>
          </cell>
          <cell r="CY168">
            <v>1710.4479999999999</v>
          </cell>
          <cell r="CZ168">
            <v>1710.4479999999999</v>
          </cell>
          <cell r="DA168">
            <v>1708.7080000000001</v>
          </cell>
          <cell r="DB168">
            <v>1708.7080000000001</v>
          </cell>
          <cell r="DC168">
            <v>1840.569</v>
          </cell>
          <cell r="DD168">
            <v>1840.569</v>
          </cell>
          <cell r="DE168">
            <v>1970.23</v>
          </cell>
          <cell r="DF168">
            <v>1970.23</v>
          </cell>
          <cell r="DG168" t="str">
            <v>na</v>
          </cell>
          <cell r="DH168" t="str">
            <v>na</v>
          </cell>
          <cell r="DI168">
            <v>2023.5320000000002</v>
          </cell>
          <cell r="DJ168">
            <v>0</v>
          </cell>
          <cell r="DK168" t="str">
            <v>na</v>
          </cell>
          <cell r="DL168" t="str">
            <v>na</v>
          </cell>
          <cell r="DM168" t="str">
            <v>na</v>
          </cell>
          <cell r="DN168" t="str">
            <v>na</v>
          </cell>
          <cell r="DO168" t="str">
            <v>na</v>
          </cell>
          <cell r="DP168" t="str">
            <v>na</v>
          </cell>
          <cell r="DQ168" t="str">
            <v>na</v>
          </cell>
          <cell r="DR168" t="str">
            <v>na</v>
          </cell>
          <cell r="DS168" t="str">
            <v>na</v>
          </cell>
          <cell r="DT168" t="str">
            <v>na</v>
          </cell>
          <cell r="DU168" t="str">
            <v>na</v>
          </cell>
          <cell r="DV168" t="str">
            <v>na</v>
          </cell>
          <cell r="DW168" t="str">
            <v>na</v>
          </cell>
          <cell r="DX168" t="str">
            <v>na</v>
          </cell>
          <cell r="DY168" t="str">
            <v>na</v>
          </cell>
          <cell r="DZ168" t="str">
            <v>na</v>
          </cell>
          <cell r="EA168" t="str">
            <v>na</v>
          </cell>
          <cell r="EB168" t="str">
            <v>na</v>
          </cell>
          <cell r="EC168" t="str">
            <v>na</v>
          </cell>
          <cell r="ED168" t="str">
            <v>na</v>
          </cell>
          <cell r="EE168" t="str">
            <v>na</v>
          </cell>
          <cell r="EF168" t="str">
            <v>na</v>
          </cell>
          <cell r="EG168" t="str">
            <v>na</v>
          </cell>
          <cell r="EH168" t="str">
            <v>na</v>
          </cell>
          <cell r="EI168" t="str">
            <v>na</v>
          </cell>
          <cell r="EJ168" t="str">
            <v>na</v>
          </cell>
          <cell r="EK168" t="str">
            <v>na</v>
          </cell>
          <cell r="EL168" t="str">
            <v>na</v>
          </cell>
          <cell r="EM168" t="str">
            <v>na</v>
          </cell>
          <cell r="EN168" t="str">
            <v>na</v>
          </cell>
          <cell r="EO168" t="str">
            <v>na</v>
          </cell>
          <cell r="EP168" t="str">
            <v>na</v>
          </cell>
          <cell r="EQ168" t="str">
            <v>na</v>
          </cell>
          <cell r="ER168" t="str">
            <v>na</v>
          </cell>
          <cell r="ES168" t="str">
            <v>na</v>
          </cell>
          <cell r="ET168" t="str">
            <v>na</v>
          </cell>
          <cell r="EU168" t="str">
            <v>na</v>
          </cell>
          <cell r="EV168" t="str">
            <v>na</v>
          </cell>
          <cell r="EW168" t="str">
            <v>na</v>
          </cell>
          <cell r="EX168" t="str">
            <v>na</v>
          </cell>
          <cell r="EY168" t="str">
            <v>na</v>
          </cell>
          <cell r="EZ168" t="str">
            <v>na</v>
          </cell>
          <cell r="FA168" t="str">
            <v>na</v>
          </cell>
          <cell r="FB168" t="str">
            <v>na</v>
          </cell>
          <cell r="FC168" t="str">
            <v>na</v>
          </cell>
          <cell r="FD168" t="str">
            <v>na</v>
          </cell>
          <cell r="FE168" t="str">
            <v>na</v>
          </cell>
          <cell r="FF168" t="str">
            <v>na</v>
          </cell>
          <cell r="FG168" t="str">
            <v>na</v>
          </cell>
          <cell r="FH168" t="str">
            <v>na</v>
          </cell>
          <cell r="FI168" t="str">
            <v>na</v>
          </cell>
          <cell r="FJ168" t="str">
            <v>na</v>
          </cell>
          <cell r="FK168" t="str">
            <v>na</v>
          </cell>
          <cell r="FL168" t="str">
            <v>na</v>
          </cell>
          <cell r="FM168" t="str">
            <v>na</v>
          </cell>
          <cell r="FN168" t="str">
            <v>na</v>
          </cell>
          <cell r="FO168" t="str">
            <v>na</v>
          </cell>
          <cell r="FP168" t="str">
            <v>na</v>
          </cell>
          <cell r="FQ168" t="str">
            <v>na</v>
          </cell>
          <cell r="FR168" t="str">
            <v>na</v>
          </cell>
          <cell r="FS168" t="str">
            <v>na</v>
          </cell>
          <cell r="FT168" t="str">
            <v>na</v>
          </cell>
          <cell r="FU168" t="str">
            <v>na</v>
          </cell>
          <cell r="FV168" t="str">
            <v>na</v>
          </cell>
          <cell r="FW168" t="str">
            <v>na</v>
          </cell>
          <cell r="FX168" t="str">
            <v>na</v>
          </cell>
          <cell r="FY168" t="str">
            <v>na</v>
          </cell>
          <cell r="FZ168" t="str">
            <v>na</v>
          </cell>
          <cell r="GA168" t="str">
            <v>na</v>
          </cell>
          <cell r="GB168" t="str">
            <v>na</v>
          </cell>
          <cell r="GC168" t="str">
            <v>na</v>
          </cell>
          <cell r="GD168" t="str">
            <v>na</v>
          </cell>
          <cell r="GE168" t="str">
            <v>na</v>
          </cell>
          <cell r="GF168" t="str">
            <v>na</v>
          </cell>
          <cell r="GG168" t="str">
            <v>na</v>
          </cell>
          <cell r="GH168" t="str">
            <v>na</v>
          </cell>
          <cell r="GI168" t="str">
            <v>na</v>
          </cell>
          <cell r="GJ168" t="str">
            <v>na</v>
          </cell>
          <cell r="GK168" t="str">
            <v>na</v>
          </cell>
          <cell r="GL168" t="str">
            <v>na</v>
          </cell>
          <cell r="GM168" t="str">
            <v>na</v>
          </cell>
          <cell r="GN168" t="str">
            <v>na</v>
          </cell>
          <cell r="GO168" t="str">
            <v>na</v>
          </cell>
          <cell r="GP168" t="str">
            <v>na</v>
          </cell>
          <cell r="GQ168" t="str">
            <v>na</v>
          </cell>
          <cell r="GR168" t="str">
            <v>na</v>
          </cell>
          <cell r="GS168" t="str">
            <v>na</v>
          </cell>
          <cell r="GT168" t="str">
            <v>na</v>
          </cell>
          <cell r="GU168" t="str">
            <v>na</v>
          </cell>
          <cell r="GV168" t="str">
            <v>na</v>
          </cell>
          <cell r="GW168" t="str">
            <v>na</v>
          </cell>
          <cell r="GX168" t="str">
            <v>na</v>
          </cell>
          <cell r="GY168" t="str">
            <v>na</v>
          </cell>
          <cell r="GZ168" t="str">
            <v>na</v>
          </cell>
          <cell r="HA168" t="str">
            <v>na</v>
          </cell>
          <cell r="HB168" t="str">
            <v>na</v>
          </cell>
          <cell r="HC168" t="str">
            <v>na</v>
          </cell>
          <cell r="HD168" t="str">
            <v>na</v>
          </cell>
        </row>
        <row r="169">
          <cell r="A169">
            <v>168</v>
          </cell>
          <cell r="B169" t="str">
            <v>Cash Metrics</v>
          </cell>
        </row>
        <row r="170">
          <cell r="A170">
            <v>169</v>
          </cell>
          <cell r="B170" t="str">
            <v>Sequential Change in Cash (Absolute)</v>
          </cell>
          <cell r="C170" t="str">
            <v>na</v>
          </cell>
          <cell r="D170" t="str">
            <v>na</v>
          </cell>
          <cell r="E170" t="str">
            <v>na</v>
          </cell>
          <cell r="F170" t="str">
            <v>na</v>
          </cell>
          <cell r="G170" t="str">
            <v>na</v>
          </cell>
          <cell r="H170" t="str">
            <v>na</v>
          </cell>
          <cell r="I170" t="str">
            <v>na</v>
          </cell>
          <cell r="J170" t="str">
            <v>na</v>
          </cell>
          <cell r="K170" t="str">
            <v>na</v>
          </cell>
          <cell r="L170" t="str">
            <v>na</v>
          </cell>
          <cell r="M170" t="str">
            <v>na</v>
          </cell>
          <cell r="N170" t="str">
            <v>na</v>
          </cell>
          <cell r="O170" t="str">
            <v>na</v>
          </cell>
          <cell r="P170" t="str">
            <v>na</v>
          </cell>
          <cell r="Q170" t="str">
            <v>na</v>
          </cell>
          <cell r="R170" t="str">
            <v>na</v>
          </cell>
          <cell r="S170" t="str">
            <v>na</v>
          </cell>
          <cell r="T170" t="str">
            <v>na</v>
          </cell>
          <cell r="U170" t="str">
            <v>na</v>
          </cell>
          <cell r="V170" t="str">
            <v>na</v>
          </cell>
          <cell r="W170" t="str">
            <v>na</v>
          </cell>
          <cell r="X170" t="str">
            <v>na</v>
          </cell>
          <cell r="Y170" t="str">
            <v>na</v>
          </cell>
          <cell r="Z170" t="str">
            <v>na</v>
          </cell>
          <cell r="AA170" t="str">
            <v>na</v>
          </cell>
          <cell r="AB170" t="str">
            <v>na</v>
          </cell>
          <cell r="AC170" t="str">
            <v>na</v>
          </cell>
          <cell r="AD170" t="str">
            <v>na</v>
          </cell>
          <cell r="AE170" t="str">
            <v>na</v>
          </cell>
          <cell r="AF170" t="str">
            <v>na</v>
          </cell>
          <cell r="AG170" t="str">
            <v>na</v>
          </cell>
          <cell r="AH170" t="str">
            <v>na</v>
          </cell>
          <cell r="AI170" t="str">
            <v>na</v>
          </cell>
          <cell r="AJ170" t="str">
            <v>na</v>
          </cell>
          <cell r="AK170" t="str">
            <v>na</v>
          </cell>
          <cell r="AL170" t="str">
            <v>na</v>
          </cell>
          <cell r="AM170" t="str">
            <v>na</v>
          </cell>
          <cell r="AN170" t="str">
            <v>na</v>
          </cell>
          <cell r="AO170" t="str">
            <v>na</v>
          </cell>
          <cell r="AP170" t="str">
            <v>na</v>
          </cell>
          <cell r="AQ170" t="str">
            <v>na</v>
          </cell>
          <cell r="AR170" t="str">
            <v>na</v>
          </cell>
          <cell r="AS170" t="str">
            <v>na</v>
          </cell>
          <cell r="AT170" t="str">
            <v>na</v>
          </cell>
          <cell r="AU170" t="str">
            <v>na</v>
          </cell>
          <cell r="AV170" t="str">
            <v>na</v>
          </cell>
          <cell r="AW170" t="str">
            <v>na</v>
          </cell>
          <cell r="AX170" t="str">
            <v>na</v>
          </cell>
          <cell r="AY170" t="str">
            <v>na</v>
          </cell>
          <cell r="AZ170" t="str">
            <v>na</v>
          </cell>
          <cell r="BA170" t="str">
            <v>na</v>
          </cell>
          <cell r="BB170" t="str">
            <v>na</v>
          </cell>
          <cell r="BC170" t="str">
            <v>na</v>
          </cell>
          <cell r="BD170" t="str">
            <v>na</v>
          </cell>
          <cell r="BE170" t="str">
            <v>na</v>
          </cell>
          <cell r="BF170" t="str">
            <v>na</v>
          </cell>
          <cell r="BG170" t="str">
            <v>na</v>
          </cell>
          <cell r="BH170" t="str">
            <v>na</v>
          </cell>
          <cell r="BI170" t="str">
            <v>na</v>
          </cell>
          <cell r="BJ170" t="str">
            <v>na</v>
          </cell>
          <cell r="BK170" t="str">
            <v>na</v>
          </cell>
          <cell r="BL170" t="str">
            <v>na</v>
          </cell>
          <cell r="BM170" t="str">
            <v>na</v>
          </cell>
          <cell r="BN170" t="str">
            <v>na</v>
          </cell>
          <cell r="BO170" t="str">
            <v>na</v>
          </cell>
          <cell r="BP170" t="str">
            <v>na</v>
          </cell>
          <cell r="BQ170" t="str">
            <v>na</v>
          </cell>
          <cell r="BR170" t="str">
            <v>na</v>
          </cell>
          <cell r="BS170" t="str">
            <v>na</v>
          </cell>
          <cell r="BT170" t="str">
            <v>na</v>
          </cell>
          <cell r="BU170" t="str">
            <v>na</v>
          </cell>
          <cell r="BV170" t="str">
            <v>na</v>
          </cell>
          <cell r="BW170" t="str">
            <v>na</v>
          </cell>
          <cell r="BX170" t="str">
            <v>na</v>
          </cell>
          <cell r="BY170" t="str">
            <v>na</v>
          </cell>
          <cell r="BZ170" t="str">
            <v>na</v>
          </cell>
          <cell r="CA170" t="str">
            <v>na</v>
          </cell>
          <cell r="CB170" t="str">
            <v>na</v>
          </cell>
          <cell r="CC170" t="str">
            <v>na</v>
          </cell>
          <cell r="CD170" t="str">
            <v>na</v>
          </cell>
          <cell r="CE170" t="str">
            <v>na</v>
          </cell>
          <cell r="CF170" t="str">
            <v>na</v>
          </cell>
          <cell r="CG170" t="str">
            <v>na</v>
          </cell>
          <cell r="CH170" t="str">
            <v>na</v>
          </cell>
          <cell r="CI170" t="str">
            <v>na</v>
          </cell>
          <cell r="CJ170" t="str">
            <v>na</v>
          </cell>
          <cell r="CK170" t="str">
            <v>na</v>
          </cell>
          <cell r="CL170" t="str">
            <v>na</v>
          </cell>
          <cell r="CM170" t="str">
            <v>na</v>
          </cell>
          <cell r="CN170" t="str">
            <v>na</v>
          </cell>
          <cell r="CO170" t="str">
            <v>na</v>
          </cell>
          <cell r="CP170" t="str">
            <v>na</v>
          </cell>
          <cell r="CQ170">
            <v>76.699999999999989</v>
          </cell>
          <cell r="CR170">
            <v>76.7</v>
          </cell>
          <cell r="CS170">
            <v>-11.800000000000011</v>
          </cell>
          <cell r="CT170">
            <v>-11.8</v>
          </cell>
          <cell r="CU170">
            <v>217.70000000000005</v>
          </cell>
          <cell r="CV170">
            <v>217.7</v>
          </cell>
          <cell r="CW170" t="str">
            <v>na</v>
          </cell>
          <cell r="CX170" t="str">
            <v>na</v>
          </cell>
          <cell r="CY170">
            <v>-17.899999999999977</v>
          </cell>
          <cell r="CZ170">
            <v>-17.899999999999999</v>
          </cell>
          <cell r="DA170">
            <v>-49.5</v>
          </cell>
          <cell r="DB170">
            <v>-49.5</v>
          </cell>
          <cell r="DC170">
            <v>208.89999999999998</v>
          </cell>
          <cell r="DD170">
            <v>208.9</v>
          </cell>
          <cell r="DE170">
            <v>155.10000000000002</v>
          </cell>
          <cell r="DF170">
            <v>155.1</v>
          </cell>
          <cell r="DG170" t="str">
            <v>na</v>
          </cell>
          <cell r="DH170" t="str">
            <v>na</v>
          </cell>
          <cell r="DI170">
            <v>55.220000000000027</v>
          </cell>
          <cell r="DJ170">
            <v>0</v>
          </cell>
          <cell r="DK170" t="str">
            <v>na</v>
          </cell>
          <cell r="DL170" t="str">
            <v>na</v>
          </cell>
          <cell r="DM170" t="str">
            <v>na</v>
          </cell>
          <cell r="DN170" t="str">
            <v>na</v>
          </cell>
          <cell r="DO170" t="str">
            <v>na</v>
          </cell>
          <cell r="DP170" t="str">
            <v>na</v>
          </cell>
          <cell r="DQ170" t="str">
            <v>na</v>
          </cell>
          <cell r="DR170" t="str">
            <v>na</v>
          </cell>
          <cell r="DS170" t="str">
            <v>na</v>
          </cell>
          <cell r="DT170" t="str">
            <v>na</v>
          </cell>
          <cell r="DU170" t="str">
            <v>na</v>
          </cell>
          <cell r="DV170" t="str">
            <v>na</v>
          </cell>
          <cell r="DW170" t="str">
            <v>na</v>
          </cell>
          <cell r="DX170" t="str">
            <v>na</v>
          </cell>
          <cell r="DY170" t="str">
            <v>na</v>
          </cell>
          <cell r="DZ170" t="str">
            <v>na</v>
          </cell>
          <cell r="EA170" t="str">
            <v>na</v>
          </cell>
          <cell r="EB170" t="str">
            <v>na</v>
          </cell>
          <cell r="EC170" t="str">
            <v>na</v>
          </cell>
          <cell r="ED170" t="str">
            <v>na</v>
          </cell>
          <cell r="EE170" t="str">
            <v>na</v>
          </cell>
          <cell r="EF170" t="str">
            <v>na</v>
          </cell>
          <cell r="EG170" t="str">
            <v>na</v>
          </cell>
          <cell r="EH170" t="str">
            <v>na</v>
          </cell>
          <cell r="EI170" t="str">
            <v>na</v>
          </cell>
          <cell r="EJ170" t="str">
            <v>na</v>
          </cell>
          <cell r="EK170" t="str">
            <v>na</v>
          </cell>
          <cell r="EL170" t="str">
            <v>na</v>
          </cell>
          <cell r="EM170" t="str">
            <v>na</v>
          </cell>
          <cell r="EN170" t="str">
            <v>na</v>
          </cell>
          <cell r="EO170" t="str">
            <v>na</v>
          </cell>
          <cell r="EP170" t="str">
            <v>na</v>
          </cell>
          <cell r="EQ170" t="str">
            <v>na</v>
          </cell>
          <cell r="ER170" t="str">
            <v>na</v>
          </cell>
          <cell r="ES170" t="str">
            <v>na</v>
          </cell>
          <cell r="ET170" t="str">
            <v>na</v>
          </cell>
          <cell r="EU170" t="str">
            <v>na</v>
          </cell>
          <cell r="EV170" t="str">
            <v>na</v>
          </cell>
          <cell r="EW170" t="str">
            <v>na</v>
          </cell>
          <cell r="EX170" t="str">
            <v>na</v>
          </cell>
          <cell r="EY170" t="str">
            <v>na</v>
          </cell>
          <cell r="EZ170" t="str">
            <v>na</v>
          </cell>
          <cell r="FA170" t="str">
            <v>na</v>
          </cell>
          <cell r="FB170" t="str">
            <v>na</v>
          </cell>
          <cell r="FC170" t="str">
            <v>na</v>
          </cell>
          <cell r="FD170" t="str">
            <v>na</v>
          </cell>
          <cell r="FE170" t="str">
            <v>na</v>
          </cell>
          <cell r="FF170" t="str">
            <v>na</v>
          </cell>
          <cell r="FG170" t="str">
            <v>na</v>
          </cell>
          <cell r="FH170" t="str">
            <v>na</v>
          </cell>
          <cell r="FI170" t="str">
            <v>na</v>
          </cell>
          <cell r="FJ170" t="str">
            <v>na</v>
          </cell>
          <cell r="FK170" t="str">
            <v>na</v>
          </cell>
          <cell r="FL170" t="str">
            <v>na</v>
          </cell>
          <cell r="FM170" t="str">
            <v>na</v>
          </cell>
          <cell r="FN170" t="str">
            <v>na</v>
          </cell>
          <cell r="FO170" t="str">
            <v>na</v>
          </cell>
          <cell r="FP170" t="str">
            <v>na</v>
          </cell>
          <cell r="FQ170" t="str">
            <v>na</v>
          </cell>
          <cell r="FR170" t="str">
            <v>na</v>
          </cell>
          <cell r="FS170" t="str">
            <v>na</v>
          </cell>
          <cell r="FT170" t="str">
            <v>na</v>
          </cell>
          <cell r="FU170" t="str">
            <v>na</v>
          </cell>
          <cell r="FV170" t="str">
            <v>na</v>
          </cell>
          <cell r="FW170" t="str">
            <v>na</v>
          </cell>
          <cell r="FX170" t="str">
            <v>na</v>
          </cell>
          <cell r="FY170" t="str">
            <v>na</v>
          </cell>
          <cell r="FZ170" t="str">
            <v>na</v>
          </cell>
          <cell r="GA170" t="str">
            <v>na</v>
          </cell>
          <cell r="GB170" t="str">
            <v>na</v>
          </cell>
          <cell r="GC170" t="str">
            <v>na</v>
          </cell>
          <cell r="GD170" t="str">
            <v>na</v>
          </cell>
          <cell r="GE170" t="str">
            <v>na</v>
          </cell>
          <cell r="GF170" t="str">
            <v>na</v>
          </cell>
          <cell r="GG170" t="str">
            <v>na</v>
          </cell>
          <cell r="GH170" t="str">
            <v>na</v>
          </cell>
          <cell r="GI170" t="str">
            <v>na</v>
          </cell>
          <cell r="GJ170" t="str">
            <v>na</v>
          </cell>
          <cell r="GK170" t="str">
            <v>na</v>
          </cell>
          <cell r="GL170" t="str">
            <v>na</v>
          </cell>
          <cell r="GM170" t="str">
            <v>na</v>
          </cell>
          <cell r="GN170" t="str">
            <v>na</v>
          </cell>
          <cell r="GO170" t="str">
            <v>na</v>
          </cell>
          <cell r="GP170" t="str">
            <v>na</v>
          </cell>
          <cell r="GQ170" t="str">
            <v>na</v>
          </cell>
          <cell r="GR170" t="str">
            <v>na</v>
          </cell>
          <cell r="GS170" t="str">
            <v>na</v>
          </cell>
          <cell r="GT170" t="str">
            <v>na</v>
          </cell>
          <cell r="GU170" t="str">
            <v>na</v>
          </cell>
          <cell r="GV170" t="str">
            <v>na</v>
          </cell>
          <cell r="GW170" t="str">
            <v>na</v>
          </cell>
          <cell r="GX170" t="str">
            <v>na</v>
          </cell>
          <cell r="GY170" t="str">
            <v>na</v>
          </cell>
          <cell r="GZ170" t="str">
            <v>na</v>
          </cell>
          <cell r="HA170" t="str">
            <v>na</v>
          </cell>
          <cell r="HB170" t="str">
            <v>na</v>
          </cell>
          <cell r="HC170" t="str">
            <v>na</v>
          </cell>
          <cell r="HD170" t="str">
            <v>na</v>
          </cell>
        </row>
        <row r="171">
          <cell r="A171">
            <v>170</v>
          </cell>
          <cell r="B171" t="str">
            <v>Sequential Change in Cash (%)</v>
          </cell>
          <cell r="C171" t="str">
            <v>na</v>
          </cell>
          <cell r="D171" t="str">
            <v>na</v>
          </cell>
          <cell r="E171" t="str">
            <v>na</v>
          </cell>
          <cell r="F171" t="str">
            <v>na</v>
          </cell>
          <cell r="G171" t="str">
            <v>na</v>
          </cell>
          <cell r="H171" t="str">
            <v>na</v>
          </cell>
          <cell r="I171" t="str">
            <v>na</v>
          </cell>
          <cell r="J171" t="str">
            <v>na</v>
          </cell>
          <cell r="K171" t="str">
            <v>na</v>
          </cell>
          <cell r="L171" t="str">
            <v>na</v>
          </cell>
          <cell r="M171" t="str">
            <v>na</v>
          </cell>
          <cell r="N171" t="str">
            <v>na</v>
          </cell>
          <cell r="O171" t="str">
            <v>na</v>
          </cell>
          <cell r="P171" t="str">
            <v>na</v>
          </cell>
          <cell r="Q171" t="str">
            <v>na</v>
          </cell>
          <cell r="R171" t="str">
            <v>na</v>
          </cell>
          <cell r="S171" t="str">
            <v>na</v>
          </cell>
          <cell r="T171" t="str">
            <v>na</v>
          </cell>
          <cell r="U171" t="str">
            <v>na</v>
          </cell>
          <cell r="V171" t="str">
            <v>na</v>
          </cell>
          <cell r="W171" t="str">
            <v>na</v>
          </cell>
          <cell r="X171" t="str">
            <v>na</v>
          </cell>
          <cell r="Y171" t="str">
            <v>na</v>
          </cell>
          <cell r="Z171" t="str">
            <v>na</v>
          </cell>
          <cell r="AA171" t="str">
            <v>na</v>
          </cell>
          <cell r="AB171" t="str">
            <v>na</v>
          </cell>
          <cell r="AC171" t="str">
            <v>na</v>
          </cell>
          <cell r="AD171" t="str">
            <v>na</v>
          </cell>
          <cell r="AE171" t="str">
            <v>na</v>
          </cell>
          <cell r="AF171" t="str">
            <v>na</v>
          </cell>
          <cell r="AG171" t="str">
            <v>na</v>
          </cell>
          <cell r="AH171" t="str">
            <v>na</v>
          </cell>
          <cell r="AI171" t="str">
            <v>na</v>
          </cell>
          <cell r="AJ171" t="str">
            <v>na</v>
          </cell>
          <cell r="AK171" t="str">
            <v>na</v>
          </cell>
          <cell r="AL171" t="str">
            <v>na</v>
          </cell>
          <cell r="AM171" t="str">
            <v>na</v>
          </cell>
          <cell r="AN171" t="str">
            <v>na</v>
          </cell>
          <cell r="AO171" t="str">
            <v>na</v>
          </cell>
          <cell r="AP171" t="str">
            <v>na</v>
          </cell>
          <cell r="AQ171" t="str">
            <v>na</v>
          </cell>
          <cell r="AR171" t="str">
            <v>na</v>
          </cell>
          <cell r="AS171" t="str">
            <v>na</v>
          </cell>
          <cell r="AT171" t="str">
            <v>na</v>
          </cell>
          <cell r="AU171" t="str">
            <v>na</v>
          </cell>
          <cell r="AV171" t="str">
            <v>na</v>
          </cell>
          <cell r="AW171" t="str">
            <v>na</v>
          </cell>
          <cell r="AX171" t="str">
            <v>na</v>
          </cell>
          <cell r="AY171" t="str">
            <v>na</v>
          </cell>
          <cell r="AZ171" t="str">
            <v>na</v>
          </cell>
          <cell r="BA171" t="str">
            <v>na</v>
          </cell>
          <cell r="BB171" t="str">
            <v>na</v>
          </cell>
          <cell r="BC171" t="str">
            <v>na</v>
          </cell>
          <cell r="BD171" t="str">
            <v>na</v>
          </cell>
          <cell r="BE171" t="str">
            <v>na</v>
          </cell>
          <cell r="BF171" t="str">
            <v>na</v>
          </cell>
          <cell r="BG171" t="str">
            <v>na</v>
          </cell>
          <cell r="BH171" t="str">
            <v>na</v>
          </cell>
          <cell r="BI171" t="str">
            <v>na</v>
          </cell>
          <cell r="BJ171" t="str">
            <v>na</v>
          </cell>
          <cell r="BK171" t="str">
            <v>na</v>
          </cell>
          <cell r="BL171" t="str">
            <v>na</v>
          </cell>
          <cell r="BM171" t="str">
            <v>na</v>
          </cell>
          <cell r="BN171" t="str">
            <v>na</v>
          </cell>
          <cell r="BO171" t="str">
            <v>na</v>
          </cell>
          <cell r="BP171" t="str">
            <v>na</v>
          </cell>
          <cell r="BQ171" t="str">
            <v>na</v>
          </cell>
          <cell r="BR171" t="str">
            <v>na</v>
          </cell>
          <cell r="BS171" t="str">
            <v>na</v>
          </cell>
          <cell r="BT171" t="str">
            <v>na</v>
          </cell>
          <cell r="BU171" t="str">
            <v>na</v>
          </cell>
          <cell r="BV171" t="str">
            <v>na</v>
          </cell>
          <cell r="BW171" t="str">
            <v>na</v>
          </cell>
          <cell r="BX171" t="str">
            <v>na</v>
          </cell>
          <cell r="BY171" t="str">
            <v>na</v>
          </cell>
          <cell r="BZ171" t="str">
            <v>na</v>
          </cell>
          <cell r="CA171" t="str">
            <v>na</v>
          </cell>
          <cell r="CB171" t="str">
            <v>na</v>
          </cell>
          <cell r="CC171" t="str">
            <v>na</v>
          </cell>
          <cell r="CD171" t="str">
            <v>na</v>
          </cell>
          <cell r="CE171" t="str">
            <v>na</v>
          </cell>
          <cell r="CF171" t="str">
            <v>na</v>
          </cell>
          <cell r="CG171" t="str">
            <v>na</v>
          </cell>
          <cell r="CH171" t="str">
            <v>na</v>
          </cell>
          <cell r="CI171" t="str">
            <v>na</v>
          </cell>
          <cell r="CJ171" t="str">
            <v>na</v>
          </cell>
          <cell r="CK171" t="str">
            <v>na</v>
          </cell>
          <cell r="CL171" t="str">
            <v>na</v>
          </cell>
          <cell r="CM171" t="str">
            <v>na</v>
          </cell>
          <cell r="CN171" t="str">
            <v>na</v>
          </cell>
          <cell r="CO171" t="str">
            <v>na</v>
          </cell>
          <cell r="CP171" t="str">
            <v>na</v>
          </cell>
          <cell r="CQ171">
            <v>0.18196915776986949</v>
          </cell>
          <cell r="CR171">
            <v>0.18196915776986949</v>
          </cell>
          <cell r="CS171">
            <v>-2.3685266961059839E-2</v>
          </cell>
          <cell r="CT171">
            <v>-2.3685266961059839E-2</v>
          </cell>
          <cell r="CU171">
            <v>0.44757401315789486</v>
          </cell>
          <cell r="CV171">
            <v>0.44757401315789486</v>
          </cell>
          <cell r="CW171" t="str">
            <v>na</v>
          </cell>
          <cell r="CX171" t="str">
            <v>na</v>
          </cell>
          <cell r="CY171">
            <v>-2.5422525209487255E-2</v>
          </cell>
          <cell r="CZ171">
            <v>-2.5422525209487255E-2</v>
          </cell>
          <cell r="DA171">
            <v>-7.2136403380938491E-2</v>
          </cell>
          <cell r="DB171">
            <v>-7.2136403380938491E-2</v>
          </cell>
          <cell r="DC171">
            <v>0.32809800534003447</v>
          </cell>
          <cell r="DD171">
            <v>0.32809800534003447</v>
          </cell>
          <cell r="DE171">
            <v>0.18342005676442766</v>
          </cell>
          <cell r="DF171">
            <v>0.18342005676442766</v>
          </cell>
          <cell r="DG171" t="str">
            <v>na</v>
          </cell>
          <cell r="DH171" t="str">
            <v>na</v>
          </cell>
          <cell r="DI171">
            <v>5.5181373038872814E-2</v>
          </cell>
          <cell r="DJ171">
            <v>0</v>
          </cell>
          <cell r="DK171" t="str">
            <v>na</v>
          </cell>
          <cell r="DL171" t="str">
            <v>na</v>
          </cell>
          <cell r="DM171" t="str">
            <v>na</v>
          </cell>
          <cell r="DN171" t="str">
            <v>na</v>
          </cell>
          <cell r="DO171" t="str">
            <v>na</v>
          </cell>
          <cell r="DP171" t="str">
            <v>na</v>
          </cell>
          <cell r="DQ171" t="str">
            <v>na</v>
          </cell>
          <cell r="DR171" t="str">
            <v>na</v>
          </cell>
          <cell r="DS171" t="str">
            <v>na</v>
          </cell>
          <cell r="DT171" t="str">
            <v>na</v>
          </cell>
          <cell r="DU171" t="str">
            <v>na</v>
          </cell>
          <cell r="DV171" t="str">
            <v>na</v>
          </cell>
          <cell r="DW171" t="str">
            <v>na</v>
          </cell>
          <cell r="DX171" t="str">
            <v>na</v>
          </cell>
          <cell r="DY171" t="str">
            <v>na</v>
          </cell>
          <cell r="DZ171" t="str">
            <v>na</v>
          </cell>
          <cell r="EA171" t="str">
            <v>na</v>
          </cell>
          <cell r="EB171" t="str">
            <v>na</v>
          </cell>
          <cell r="EC171" t="str">
            <v>na</v>
          </cell>
          <cell r="ED171" t="str">
            <v>na</v>
          </cell>
          <cell r="EE171" t="str">
            <v>na</v>
          </cell>
          <cell r="EF171" t="str">
            <v>na</v>
          </cell>
          <cell r="EG171" t="str">
            <v>na</v>
          </cell>
          <cell r="EH171" t="str">
            <v>na</v>
          </cell>
          <cell r="EI171" t="str">
            <v>na</v>
          </cell>
          <cell r="EJ171" t="str">
            <v>na</v>
          </cell>
          <cell r="EK171" t="str">
            <v>na</v>
          </cell>
          <cell r="EL171" t="str">
            <v>na</v>
          </cell>
          <cell r="EM171" t="str">
            <v>na</v>
          </cell>
          <cell r="EN171" t="str">
            <v>na</v>
          </cell>
          <cell r="EO171" t="str">
            <v>na</v>
          </cell>
          <cell r="EP171" t="str">
            <v>na</v>
          </cell>
          <cell r="EQ171" t="str">
            <v>na</v>
          </cell>
          <cell r="ER171" t="str">
            <v>na</v>
          </cell>
          <cell r="ES171" t="str">
            <v>na</v>
          </cell>
          <cell r="ET171" t="str">
            <v>na</v>
          </cell>
          <cell r="EU171" t="str">
            <v>na</v>
          </cell>
          <cell r="EV171" t="str">
            <v>na</v>
          </cell>
          <cell r="EW171" t="str">
            <v>na</v>
          </cell>
          <cell r="EX171" t="str">
            <v>na</v>
          </cell>
          <cell r="EY171" t="str">
            <v>na</v>
          </cell>
          <cell r="EZ171" t="str">
            <v>na</v>
          </cell>
          <cell r="FA171" t="str">
            <v>na</v>
          </cell>
          <cell r="FB171" t="str">
            <v>na</v>
          </cell>
          <cell r="FC171" t="str">
            <v>na</v>
          </cell>
          <cell r="FD171" t="str">
            <v>na</v>
          </cell>
          <cell r="FE171" t="str">
            <v>na</v>
          </cell>
          <cell r="FF171" t="str">
            <v>na</v>
          </cell>
          <cell r="FG171" t="str">
            <v>na</v>
          </cell>
          <cell r="FH171" t="str">
            <v>na</v>
          </cell>
          <cell r="FI171" t="str">
            <v>na</v>
          </cell>
          <cell r="FJ171" t="str">
            <v>na</v>
          </cell>
          <cell r="FK171" t="str">
            <v>na</v>
          </cell>
          <cell r="FL171" t="str">
            <v>na</v>
          </cell>
          <cell r="FM171" t="str">
            <v>na</v>
          </cell>
          <cell r="FN171" t="str">
            <v>na</v>
          </cell>
          <cell r="FO171" t="str">
            <v>na</v>
          </cell>
          <cell r="FP171" t="str">
            <v>na</v>
          </cell>
          <cell r="FQ171" t="str">
            <v>na</v>
          </cell>
          <cell r="FR171" t="str">
            <v>na</v>
          </cell>
          <cell r="FS171" t="str">
            <v>na</v>
          </cell>
          <cell r="FT171" t="str">
            <v>na</v>
          </cell>
          <cell r="FU171" t="str">
            <v>na</v>
          </cell>
          <cell r="FV171" t="str">
            <v>na</v>
          </cell>
          <cell r="FW171" t="str">
            <v>na</v>
          </cell>
          <cell r="FX171" t="str">
            <v>na</v>
          </cell>
          <cell r="FY171" t="str">
            <v>na</v>
          </cell>
          <cell r="FZ171" t="str">
            <v>na</v>
          </cell>
          <cell r="GA171" t="str">
            <v>na</v>
          </cell>
          <cell r="GB171" t="str">
            <v>na</v>
          </cell>
          <cell r="GC171" t="str">
            <v>na</v>
          </cell>
          <cell r="GD171" t="str">
            <v>na</v>
          </cell>
          <cell r="GE171" t="str">
            <v>na</v>
          </cell>
          <cell r="GF171" t="str">
            <v>na</v>
          </cell>
          <cell r="GG171" t="str">
            <v>na</v>
          </cell>
          <cell r="GH171" t="str">
            <v>na</v>
          </cell>
          <cell r="GI171" t="str">
            <v>na</v>
          </cell>
          <cell r="GJ171" t="str">
            <v>na</v>
          </cell>
          <cell r="GK171" t="str">
            <v>na</v>
          </cell>
          <cell r="GL171" t="str">
            <v>na</v>
          </cell>
          <cell r="GM171" t="str">
            <v>na</v>
          </cell>
          <cell r="GN171" t="str">
            <v>na</v>
          </cell>
          <cell r="GO171" t="str">
            <v>na</v>
          </cell>
          <cell r="GP171" t="str">
            <v>na</v>
          </cell>
          <cell r="GQ171" t="str">
            <v>na</v>
          </cell>
          <cell r="GR171" t="str">
            <v>na</v>
          </cell>
          <cell r="GS171" t="str">
            <v>na</v>
          </cell>
          <cell r="GT171" t="str">
            <v>na</v>
          </cell>
          <cell r="GU171" t="str">
            <v>na</v>
          </cell>
          <cell r="GV171" t="str">
            <v>na</v>
          </cell>
          <cell r="GW171" t="str">
            <v>na</v>
          </cell>
          <cell r="GX171" t="str">
            <v>na</v>
          </cell>
          <cell r="GY171" t="str">
            <v>na</v>
          </cell>
          <cell r="GZ171" t="str">
            <v>na</v>
          </cell>
          <cell r="HA171" t="str">
            <v>na</v>
          </cell>
          <cell r="HB171" t="str">
            <v>na</v>
          </cell>
          <cell r="HC171" t="str">
            <v>na</v>
          </cell>
          <cell r="HD171" t="str">
            <v>na</v>
          </cell>
        </row>
        <row r="172">
          <cell r="A172">
            <v>171</v>
          </cell>
          <cell r="B172" t="str">
            <v>Y/Y Change in Cash (Absolute)</v>
          </cell>
          <cell r="C172" t="str">
            <v>na</v>
          </cell>
          <cell r="D172" t="str">
            <v>na</v>
          </cell>
          <cell r="E172" t="str">
            <v>na</v>
          </cell>
          <cell r="F172" t="str">
            <v>na</v>
          </cell>
          <cell r="G172" t="str">
            <v>na</v>
          </cell>
          <cell r="H172" t="str">
            <v>na</v>
          </cell>
          <cell r="I172" t="str">
            <v>na</v>
          </cell>
          <cell r="J172" t="str">
            <v>na</v>
          </cell>
          <cell r="K172" t="str">
            <v>na</v>
          </cell>
          <cell r="L172" t="str">
            <v>na</v>
          </cell>
          <cell r="M172" t="str">
            <v>na</v>
          </cell>
          <cell r="N172" t="str">
            <v>na</v>
          </cell>
          <cell r="O172" t="str">
            <v>na</v>
          </cell>
          <cell r="P172" t="str">
            <v>na</v>
          </cell>
          <cell r="Q172" t="str">
            <v>na</v>
          </cell>
          <cell r="R172" t="str">
            <v>na</v>
          </cell>
          <cell r="S172" t="str">
            <v>na</v>
          </cell>
          <cell r="T172" t="str">
            <v>na</v>
          </cell>
          <cell r="U172" t="str">
            <v>na</v>
          </cell>
          <cell r="V172" t="str">
            <v>na</v>
          </cell>
          <cell r="W172" t="str">
            <v>na</v>
          </cell>
          <cell r="X172" t="str">
            <v>na</v>
          </cell>
          <cell r="Y172" t="str">
            <v>na</v>
          </cell>
          <cell r="Z172" t="str">
            <v>na</v>
          </cell>
          <cell r="AA172" t="str">
            <v>na</v>
          </cell>
          <cell r="AB172" t="str">
            <v>na</v>
          </cell>
          <cell r="AC172" t="str">
            <v>na</v>
          </cell>
          <cell r="AD172" t="str">
            <v>na</v>
          </cell>
          <cell r="AE172" t="str">
            <v>na</v>
          </cell>
          <cell r="AF172" t="str">
            <v>na</v>
          </cell>
          <cell r="AG172" t="str">
            <v>na</v>
          </cell>
          <cell r="AH172" t="str">
            <v>na</v>
          </cell>
          <cell r="AI172" t="str">
            <v>na</v>
          </cell>
          <cell r="AJ172" t="str">
            <v>na</v>
          </cell>
          <cell r="AK172" t="str">
            <v>na</v>
          </cell>
          <cell r="AL172" t="str">
            <v>na</v>
          </cell>
          <cell r="AM172" t="str">
            <v>na</v>
          </cell>
          <cell r="AN172" t="str">
            <v>na</v>
          </cell>
          <cell r="AO172" t="str">
            <v>na</v>
          </cell>
          <cell r="AP172" t="str">
            <v>na</v>
          </cell>
          <cell r="AQ172" t="str">
            <v>na</v>
          </cell>
          <cell r="AR172" t="str">
            <v>na</v>
          </cell>
          <cell r="AS172" t="str">
            <v>na</v>
          </cell>
          <cell r="AT172" t="str">
            <v>na</v>
          </cell>
          <cell r="AU172" t="str">
            <v>na</v>
          </cell>
          <cell r="AV172" t="str">
            <v>na</v>
          </cell>
          <cell r="AW172" t="str">
            <v>na</v>
          </cell>
          <cell r="AX172" t="str">
            <v>na</v>
          </cell>
          <cell r="AY172" t="str">
            <v>na</v>
          </cell>
          <cell r="AZ172" t="str">
            <v>na</v>
          </cell>
          <cell r="BA172" t="str">
            <v>na</v>
          </cell>
          <cell r="BB172" t="str">
            <v>na</v>
          </cell>
          <cell r="BC172" t="str">
            <v>na</v>
          </cell>
          <cell r="BD172" t="str">
            <v>na</v>
          </cell>
          <cell r="BE172" t="str">
            <v>na</v>
          </cell>
          <cell r="BF172" t="str">
            <v>na</v>
          </cell>
          <cell r="BG172" t="str">
            <v>na</v>
          </cell>
          <cell r="BH172" t="str">
            <v>na</v>
          </cell>
          <cell r="BI172" t="str">
            <v>na</v>
          </cell>
          <cell r="BJ172" t="str">
            <v>na</v>
          </cell>
          <cell r="BK172" t="str">
            <v>na</v>
          </cell>
          <cell r="BL172" t="str">
            <v>na</v>
          </cell>
          <cell r="BM172" t="str">
            <v>na</v>
          </cell>
          <cell r="BN172" t="str">
            <v>na</v>
          </cell>
          <cell r="BO172" t="str">
            <v>na</v>
          </cell>
          <cell r="BP172" t="str">
            <v>na</v>
          </cell>
          <cell r="BQ172" t="str">
            <v>na</v>
          </cell>
          <cell r="BR172" t="str">
            <v>na</v>
          </cell>
          <cell r="BS172" t="str">
            <v>na</v>
          </cell>
          <cell r="BT172" t="str">
            <v>na</v>
          </cell>
          <cell r="BU172" t="str">
            <v>na</v>
          </cell>
          <cell r="BV172" t="str">
            <v>na</v>
          </cell>
          <cell r="BW172" t="str">
            <v>na</v>
          </cell>
          <cell r="BX172" t="str">
            <v>na</v>
          </cell>
          <cell r="BY172" t="str">
            <v>na</v>
          </cell>
          <cell r="BZ172" t="str">
            <v>na</v>
          </cell>
          <cell r="CA172" t="str">
            <v>na</v>
          </cell>
          <cell r="CB172" t="str">
            <v>na</v>
          </cell>
          <cell r="CC172" t="str">
            <v>na</v>
          </cell>
          <cell r="CD172" t="str">
            <v>na</v>
          </cell>
          <cell r="CE172" t="str">
            <v>na</v>
          </cell>
          <cell r="CF172" t="str">
            <v>na</v>
          </cell>
          <cell r="CG172" t="str">
            <v>na</v>
          </cell>
          <cell r="CH172" t="str">
            <v>na</v>
          </cell>
          <cell r="CI172" t="str">
            <v>na</v>
          </cell>
          <cell r="CJ172" t="str">
            <v>na</v>
          </cell>
          <cell r="CK172" t="str">
            <v>na</v>
          </cell>
          <cell r="CL172" t="str">
            <v>na</v>
          </cell>
          <cell r="CM172" t="str">
            <v>na</v>
          </cell>
          <cell r="CN172" t="str">
            <v>na</v>
          </cell>
          <cell r="CO172" t="str">
            <v>na</v>
          </cell>
          <cell r="CP172" t="str">
            <v>na</v>
          </cell>
          <cell r="CQ172" t="str">
            <v>na</v>
          </cell>
          <cell r="CR172" t="str">
            <v>na</v>
          </cell>
          <cell r="CS172" t="str">
            <v>na</v>
          </cell>
          <cell r="CT172" t="str">
            <v>na</v>
          </cell>
          <cell r="CU172" t="str">
            <v>na</v>
          </cell>
          <cell r="CV172" t="str">
            <v>na</v>
          </cell>
          <cell r="CW172" t="str">
            <v>na</v>
          </cell>
          <cell r="CX172" t="str">
            <v>na</v>
          </cell>
          <cell r="CY172">
            <v>264.70000000000005</v>
          </cell>
          <cell r="CZ172">
            <v>264.7</v>
          </cell>
          <cell r="DA172">
            <v>138.50000000000006</v>
          </cell>
          <cell r="DB172">
            <v>138.5</v>
          </cell>
          <cell r="DC172">
            <v>359.20000000000005</v>
          </cell>
          <cell r="DD172">
            <v>359.2</v>
          </cell>
          <cell r="DE172">
            <v>296.60000000000002</v>
          </cell>
          <cell r="DF172">
            <v>296.60000000000002</v>
          </cell>
          <cell r="DG172" t="str">
            <v>na</v>
          </cell>
          <cell r="DH172" t="str">
            <v>na</v>
          </cell>
          <cell r="DI172">
            <v>369.72</v>
          </cell>
          <cell r="DJ172">
            <v>0</v>
          </cell>
          <cell r="DK172" t="str">
            <v>na</v>
          </cell>
          <cell r="DL172" t="str">
            <v>na</v>
          </cell>
          <cell r="DM172" t="str">
            <v>na</v>
          </cell>
          <cell r="DN172" t="str">
            <v>na</v>
          </cell>
          <cell r="DO172" t="str">
            <v>na</v>
          </cell>
          <cell r="DP172" t="str">
            <v>na</v>
          </cell>
          <cell r="DQ172" t="str">
            <v>na</v>
          </cell>
          <cell r="DR172" t="str">
            <v>na</v>
          </cell>
          <cell r="DS172" t="str">
            <v>na</v>
          </cell>
          <cell r="DT172" t="str">
            <v>na</v>
          </cell>
          <cell r="DU172" t="str">
            <v>na</v>
          </cell>
          <cell r="DV172" t="str">
            <v>na</v>
          </cell>
          <cell r="DW172" t="str">
            <v>na</v>
          </cell>
          <cell r="DX172" t="str">
            <v>na</v>
          </cell>
          <cell r="DY172" t="str">
            <v>na</v>
          </cell>
          <cell r="DZ172" t="str">
            <v>na</v>
          </cell>
          <cell r="EA172" t="str">
            <v>na</v>
          </cell>
          <cell r="EB172" t="str">
            <v>na</v>
          </cell>
          <cell r="EC172" t="str">
            <v>na</v>
          </cell>
          <cell r="ED172" t="str">
            <v>na</v>
          </cell>
          <cell r="EE172" t="str">
            <v>na</v>
          </cell>
          <cell r="EF172" t="str">
            <v>na</v>
          </cell>
          <cell r="EG172" t="str">
            <v>na</v>
          </cell>
          <cell r="EH172" t="str">
            <v>na</v>
          </cell>
          <cell r="EI172" t="str">
            <v>na</v>
          </cell>
          <cell r="EJ172" t="str">
            <v>na</v>
          </cell>
          <cell r="EK172" t="str">
            <v>na</v>
          </cell>
          <cell r="EL172" t="str">
            <v>na</v>
          </cell>
          <cell r="EM172" t="str">
            <v>na</v>
          </cell>
          <cell r="EN172" t="str">
            <v>na</v>
          </cell>
          <cell r="EO172" t="str">
            <v>na</v>
          </cell>
          <cell r="EP172" t="str">
            <v>na</v>
          </cell>
          <cell r="EQ172" t="str">
            <v>na</v>
          </cell>
          <cell r="ER172" t="str">
            <v>na</v>
          </cell>
          <cell r="ES172" t="str">
            <v>na</v>
          </cell>
          <cell r="ET172" t="str">
            <v>na</v>
          </cell>
          <cell r="EU172" t="str">
            <v>na</v>
          </cell>
          <cell r="EV172" t="str">
            <v>na</v>
          </cell>
          <cell r="EW172" t="str">
            <v>na</v>
          </cell>
          <cell r="EX172" t="str">
            <v>na</v>
          </cell>
          <cell r="EY172" t="str">
            <v>na</v>
          </cell>
          <cell r="EZ172" t="str">
            <v>na</v>
          </cell>
          <cell r="FA172" t="str">
            <v>na</v>
          </cell>
          <cell r="FB172" t="str">
            <v>na</v>
          </cell>
          <cell r="FC172" t="str">
            <v>na</v>
          </cell>
          <cell r="FD172" t="str">
            <v>na</v>
          </cell>
          <cell r="FE172" t="str">
            <v>na</v>
          </cell>
          <cell r="FF172" t="str">
            <v>na</v>
          </cell>
          <cell r="FG172" t="str">
            <v>na</v>
          </cell>
          <cell r="FH172" t="str">
            <v>na</v>
          </cell>
          <cell r="FI172" t="str">
            <v>na</v>
          </cell>
          <cell r="FJ172" t="str">
            <v>na</v>
          </cell>
          <cell r="FK172" t="str">
            <v>na</v>
          </cell>
          <cell r="FL172" t="str">
            <v>na</v>
          </cell>
          <cell r="FM172" t="str">
            <v>na</v>
          </cell>
          <cell r="FN172" t="str">
            <v>na</v>
          </cell>
          <cell r="FO172" t="str">
            <v>na</v>
          </cell>
          <cell r="FP172" t="str">
            <v>na</v>
          </cell>
          <cell r="FQ172" t="str">
            <v>na</v>
          </cell>
          <cell r="FR172" t="str">
            <v>na</v>
          </cell>
          <cell r="FS172" t="str">
            <v>na</v>
          </cell>
          <cell r="FT172" t="str">
            <v>na</v>
          </cell>
          <cell r="FU172" t="str">
            <v>na</v>
          </cell>
          <cell r="FV172" t="str">
            <v>na</v>
          </cell>
          <cell r="FW172" t="str">
            <v>na</v>
          </cell>
          <cell r="FX172" t="str">
            <v>na</v>
          </cell>
          <cell r="FY172" t="str">
            <v>na</v>
          </cell>
          <cell r="FZ172" t="str">
            <v>na</v>
          </cell>
          <cell r="GA172" t="str">
            <v>na</v>
          </cell>
          <cell r="GB172" t="str">
            <v>na</v>
          </cell>
          <cell r="GC172" t="str">
            <v>na</v>
          </cell>
          <cell r="GD172" t="str">
            <v>na</v>
          </cell>
          <cell r="GE172" t="str">
            <v>na</v>
          </cell>
          <cell r="GF172" t="str">
            <v>na</v>
          </cell>
          <cell r="GG172" t="str">
            <v>na</v>
          </cell>
          <cell r="GH172" t="str">
            <v>na</v>
          </cell>
          <cell r="GI172" t="str">
            <v>na</v>
          </cell>
          <cell r="GJ172" t="str">
            <v>na</v>
          </cell>
          <cell r="GK172" t="str">
            <v>na</v>
          </cell>
          <cell r="GL172" t="str">
            <v>na</v>
          </cell>
          <cell r="GM172" t="str">
            <v>na</v>
          </cell>
          <cell r="GN172" t="str">
            <v>na</v>
          </cell>
          <cell r="GO172" t="str">
            <v>na</v>
          </cell>
          <cell r="GP172" t="str">
            <v>na</v>
          </cell>
          <cell r="GQ172" t="str">
            <v>na</v>
          </cell>
          <cell r="GR172" t="str">
            <v>na</v>
          </cell>
          <cell r="GS172" t="str">
            <v>na</v>
          </cell>
          <cell r="GT172" t="str">
            <v>na</v>
          </cell>
          <cell r="GU172" t="str">
            <v>na</v>
          </cell>
          <cell r="GV172" t="str">
            <v>na</v>
          </cell>
          <cell r="GW172" t="str">
            <v>na</v>
          </cell>
          <cell r="GX172" t="str">
            <v>na</v>
          </cell>
          <cell r="GY172" t="str">
            <v>na</v>
          </cell>
          <cell r="GZ172" t="str">
            <v>na</v>
          </cell>
          <cell r="HA172" t="str">
            <v>na</v>
          </cell>
          <cell r="HB172" t="str">
            <v>na</v>
          </cell>
          <cell r="HC172" t="str">
            <v>na</v>
          </cell>
          <cell r="HD172" t="str">
            <v>na</v>
          </cell>
        </row>
        <row r="173">
          <cell r="A173">
            <v>172</v>
          </cell>
          <cell r="B173" t="str">
            <v>Y/Y Change in Cash (%)</v>
          </cell>
          <cell r="C173" t="str">
            <v>na</v>
          </cell>
          <cell r="D173" t="str">
            <v>na</v>
          </cell>
          <cell r="E173" t="str">
            <v>na</v>
          </cell>
          <cell r="F173" t="str">
            <v>na</v>
          </cell>
          <cell r="G173" t="str">
            <v>na</v>
          </cell>
          <cell r="H173" t="str">
            <v>na</v>
          </cell>
          <cell r="I173" t="str">
            <v>na</v>
          </cell>
          <cell r="J173" t="str">
            <v>na</v>
          </cell>
          <cell r="K173" t="str">
            <v>na</v>
          </cell>
          <cell r="L173" t="str">
            <v>na</v>
          </cell>
          <cell r="M173" t="str">
            <v>na</v>
          </cell>
          <cell r="N173" t="str">
            <v>na</v>
          </cell>
          <cell r="O173" t="str">
            <v>na</v>
          </cell>
          <cell r="P173" t="str">
            <v>na</v>
          </cell>
          <cell r="Q173" t="str">
            <v>na</v>
          </cell>
          <cell r="R173" t="str">
            <v>na</v>
          </cell>
          <cell r="S173" t="str">
            <v>na</v>
          </cell>
          <cell r="T173" t="str">
            <v>na</v>
          </cell>
          <cell r="U173" t="str">
            <v>na</v>
          </cell>
          <cell r="V173" t="str">
            <v>na</v>
          </cell>
          <cell r="W173" t="str">
            <v>na</v>
          </cell>
          <cell r="X173" t="str">
            <v>na</v>
          </cell>
          <cell r="Y173" t="str">
            <v>na</v>
          </cell>
          <cell r="Z173" t="str">
            <v>na</v>
          </cell>
          <cell r="AA173" t="str">
            <v>na</v>
          </cell>
          <cell r="AB173" t="str">
            <v>na</v>
          </cell>
          <cell r="AC173" t="str">
            <v>na</v>
          </cell>
          <cell r="AD173" t="str">
            <v>na</v>
          </cell>
          <cell r="AE173" t="str">
            <v>na</v>
          </cell>
          <cell r="AF173" t="str">
            <v>na</v>
          </cell>
          <cell r="AG173" t="str">
            <v>na</v>
          </cell>
          <cell r="AH173" t="str">
            <v>na</v>
          </cell>
          <cell r="AI173" t="str">
            <v>na</v>
          </cell>
          <cell r="AJ173" t="str">
            <v>na</v>
          </cell>
          <cell r="AK173" t="str">
            <v>na</v>
          </cell>
          <cell r="AL173" t="str">
            <v>na</v>
          </cell>
          <cell r="AM173" t="str">
            <v>na</v>
          </cell>
          <cell r="AN173" t="str">
            <v>na</v>
          </cell>
          <cell r="AO173" t="str">
            <v>na</v>
          </cell>
          <cell r="AP173" t="str">
            <v>na</v>
          </cell>
          <cell r="AQ173" t="str">
            <v>na</v>
          </cell>
          <cell r="AR173" t="str">
            <v>na</v>
          </cell>
          <cell r="AS173" t="str">
            <v>na</v>
          </cell>
          <cell r="AT173" t="str">
            <v>na</v>
          </cell>
          <cell r="AU173" t="str">
            <v>na</v>
          </cell>
          <cell r="AV173" t="str">
            <v>na</v>
          </cell>
          <cell r="AW173" t="str">
            <v>na</v>
          </cell>
          <cell r="AX173" t="str">
            <v>na</v>
          </cell>
          <cell r="AY173" t="str">
            <v>na</v>
          </cell>
          <cell r="AZ173" t="str">
            <v>na</v>
          </cell>
          <cell r="BA173" t="str">
            <v>na</v>
          </cell>
          <cell r="BB173" t="str">
            <v>na</v>
          </cell>
          <cell r="BC173" t="str">
            <v>na</v>
          </cell>
          <cell r="BD173" t="str">
            <v>na</v>
          </cell>
          <cell r="BE173" t="str">
            <v>na</v>
          </cell>
          <cell r="BF173" t="str">
            <v>na</v>
          </cell>
          <cell r="BG173" t="str">
            <v>na</v>
          </cell>
          <cell r="BH173" t="str">
            <v>na</v>
          </cell>
          <cell r="BI173" t="str">
            <v>na</v>
          </cell>
          <cell r="BJ173" t="str">
            <v>na</v>
          </cell>
          <cell r="BK173" t="str">
            <v>na</v>
          </cell>
          <cell r="BL173" t="str">
            <v>na</v>
          </cell>
          <cell r="BM173" t="str">
            <v>na</v>
          </cell>
          <cell r="BN173" t="str">
            <v>na</v>
          </cell>
          <cell r="BO173" t="str">
            <v>na</v>
          </cell>
          <cell r="BP173" t="str">
            <v>na</v>
          </cell>
          <cell r="BQ173" t="str">
            <v>na</v>
          </cell>
          <cell r="BR173" t="str">
            <v>na</v>
          </cell>
          <cell r="BS173" t="str">
            <v>na</v>
          </cell>
          <cell r="BT173" t="str">
            <v>na</v>
          </cell>
          <cell r="BU173" t="str">
            <v>na</v>
          </cell>
          <cell r="BV173" t="str">
            <v>na</v>
          </cell>
          <cell r="BW173" t="str">
            <v>na</v>
          </cell>
          <cell r="BX173" t="str">
            <v>na</v>
          </cell>
          <cell r="BY173" t="str">
            <v>na</v>
          </cell>
          <cell r="BZ173" t="str">
            <v>na</v>
          </cell>
          <cell r="CA173" t="str">
            <v>na</v>
          </cell>
          <cell r="CB173" t="str">
            <v>na</v>
          </cell>
          <cell r="CC173" t="str">
            <v>na</v>
          </cell>
          <cell r="CD173" t="str">
            <v>na</v>
          </cell>
          <cell r="CE173" t="str">
            <v>na</v>
          </cell>
          <cell r="CF173" t="str">
            <v>na</v>
          </cell>
          <cell r="CG173" t="str">
            <v>na</v>
          </cell>
          <cell r="CH173" t="str">
            <v>na</v>
          </cell>
          <cell r="CI173" t="str">
            <v>na</v>
          </cell>
          <cell r="CJ173" t="str">
            <v>na</v>
          </cell>
          <cell r="CK173" t="str">
            <v>na</v>
          </cell>
          <cell r="CL173" t="str">
            <v>na</v>
          </cell>
          <cell r="CM173" t="str">
            <v>na</v>
          </cell>
          <cell r="CN173" t="str">
            <v>na</v>
          </cell>
          <cell r="CO173" t="str">
            <v>na</v>
          </cell>
          <cell r="CP173" t="str">
            <v>na</v>
          </cell>
          <cell r="CQ173" t="str">
            <v>na</v>
          </cell>
          <cell r="CR173" t="str">
            <v>na</v>
          </cell>
          <cell r="CS173" t="str">
            <v>na</v>
          </cell>
          <cell r="CT173" t="str">
            <v>na</v>
          </cell>
          <cell r="CU173" t="str">
            <v>na</v>
          </cell>
          <cell r="CV173" t="str">
            <v>na</v>
          </cell>
          <cell r="CW173" t="str">
            <v>na</v>
          </cell>
          <cell r="CX173" t="str">
            <v>na</v>
          </cell>
          <cell r="CY173">
            <v>0.62799525504151854</v>
          </cell>
          <cell r="CZ173">
            <v>0.62799525504151854</v>
          </cell>
          <cell r="DA173">
            <v>0.27800080289040557</v>
          </cell>
          <cell r="DB173">
            <v>0.27800080289040557</v>
          </cell>
          <cell r="DC173">
            <v>0.73848684210526327</v>
          </cell>
          <cell r="DD173">
            <v>0.73848684210526327</v>
          </cell>
          <cell r="DE173">
            <v>0.42124698196278937</v>
          </cell>
          <cell r="DF173">
            <v>0.42124698196278937</v>
          </cell>
          <cell r="DG173" t="str">
            <v>na</v>
          </cell>
          <cell r="DH173" t="str">
            <v>na</v>
          </cell>
          <cell r="DI173">
            <v>0.53879335470708245</v>
          </cell>
          <cell r="DJ173">
            <v>0</v>
          </cell>
          <cell r="DK173" t="str">
            <v>na</v>
          </cell>
          <cell r="DL173" t="str">
            <v>na</v>
          </cell>
          <cell r="DM173" t="str">
            <v>na</v>
          </cell>
          <cell r="DN173" t="str">
            <v>na</v>
          </cell>
          <cell r="DO173" t="str">
            <v>na</v>
          </cell>
          <cell r="DP173" t="str">
            <v>na</v>
          </cell>
          <cell r="DQ173" t="str">
            <v>na</v>
          </cell>
          <cell r="DR173" t="str">
            <v>na</v>
          </cell>
          <cell r="DS173" t="str">
            <v>na</v>
          </cell>
          <cell r="DT173" t="str">
            <v>na</v>
          </cell>
          <cell r="DU173" t="str">
            <v>na</v>
          </cell>
          <cell r="DV173" t="str">
            <v>na</v>
          </cell>
          <cell r="DW173" t="str">
            <v>na</v>
          </cell>
          <cell r="DX173" t="str">
            <v>na</v>
          </cell>
          <cell r="DY173" t="str">
            <v>na</v>
          </cell>
          <cell r="DZ173" t="str">
            <v>na</v>
          </cell>
          <cell r="EA173" t="str">
            <v>na</v>
          </cell>
          <cell r="EB173" t="str">
            <v>na</v>
          </cell>
          <cell r="EC173" t="str">
            <v>na</v>
          </cell>
          <cell r="ED173" t="str">
            <v>na</v>
          </cell>
          <cell r="EE173" t="str">
            <v>na</v>
          </cell>
          <cell r="EF173" t="str">
            <v>na</v>
          </cell>
          <cell r="EG173" t="str">
            <v>na</v>
          </cell>
          <cell r="EH173" t="str">
            <v>na</v>
          </cell>
          <cell r="EI173" t="str">
            <v>na</v>
          </cell>
          <cell r="EJ173" t="str">
            <v>na</v>
          </cell>
          <cell r="EK173" t="str">
            <v>na</v>
          </cell>
          <cell r="EL173" t="str">
            <v>na</v>
          </cell>
          <cell r="EM173" t="str">
            <v>na</v>
          </cell>
          <cell r="EN173" t="str">
            <v>na</v>
          </cell>
          <cell r="EO173" t="str">
            <v>na</v>
          </cell>
          <cell r="EP173" t="str">
            <v>na</v>
          </cell>
          <cell r="EQ173" t="str">
            <v>na</v>
          </cell>
          <cell r="ER173" t="str">
            <v>na</v>
          </cell>
          <cell r="ES173" t="str">
            <v>na</v>
          </cell>
          <cell r="ET173" t="str">
            <v>na</v>
          </cell>
          <cell r="EU173" t="str">
            <v>na</v>
          </cell>
          <cell r="EV173" t="str">
            <v>na</v>
          </cell>
          <cell r="EW173" t="str">
            <v>na</v>
          </cell>
          <cell r="EX173" t="str">
            <v>na</v>
          </cell>
          <cell r="EY173" t="str">
            <v>na</v>
          </cell>
          <cell r="EZ173" t="str">
            <v>na</v>
          </cell>
          <cell r="FA173" t="str">
            <v>na</v>
          </cell>
          <cell r="FB173" t="str">
            <v>na</v>
          </cell>
          <cell r="FC173" t="str">
            <v>na</v>
          </cell>
          <cell r="FD173" t="str">
            <v>na</v>
          </cell>
          <cell r="FE173" t="str">
            <v>na</v>
          </cell>
          <cell r="FF173" t="str">
            <v>na</v>
          </cell>
          <cell r="FG173" t="str">
            <v>na</v>
          </cell>
          <cell r="FH173" t="str">
            <v>na</v>
          </cell>
          <cell r="FI173" t="str">
            <v>na</v>
          </cell>
          <cell r="FJ173" t="str">
            <v>na</v>
          </cell>
          <cell r="FK173" t="str">
            <v>na</v>
          </cell>
          <cell r="FL173" t="str">
            <v>na</v>
          </cell>
          <cell r="FM173" t="str">
            <v>na</v>
          </cell>
          <cell r="FN173" t="str">
            <v>na</v>
          </cell>
          <cell r="FO173" t="str">
            <v>na</v>
          </cell>
          <cell r="FP173" t="str">
            <v>na</v>
          </cell>
          <cell r="FQ173" t="str">
            <v>na</v>
          </cell>
          <cell r="FR173" t="str">
            <v>na</v>
          </cell>
          <cell r="FS173" t="str">
            <v>na</v>
          </cell>
          <cell r="FT173" t="str">
            <v>na</v>
          </cell>
          <cell r="FU173" t="str">
            <v>na</v>
          </cell>
          <cell r="FV173" t="str">
            <v>na</v>
          </cell>
          <cell r="FW173" t="str">
            <v>na</v>
          </cell>
          <cell r="FX173" t="str">
            <v>na</v>
          </cell>
          <cell r="FY173" t="str">
            <v>na</v>
          </cell>
          <cell r="FZ173" t="str">
            <v>na</v>
          </cell>
          <cell r="GA173" t="str">
            <v>na</v>
          </cell>
          <cell r="GB173" t="str">
            <v>na</v>
          </cell>
          <cell r="GC173" t="str">
            <v>na</v>
          </cell>
          <cell r="GD173" t="str">
            <v>na</v>
          </cell>
          <cell r="GE173" t="str">
            <v>na</v>
          </cell>
          <cell r="GF173" t="str">
            <v>na</v>
          </cell>
          <cell r="GG173" t="str">
            <v>na</v>
          </cell>
          <cell r="GH173" t="str">
            <v>na</v>
          </cell>
          <cell r="GI173" t="str">
            <v>na</v>
          </cell>
          <cell r="GJ173" t="str">
            <v>na</v>
          </cell>
          <cell r="GK173" t="str">
            <v>na</v>
          </cell>
          <cell r="GL173" t="str">
            <v>na</v>
          </cell>
          <cell r="GM173" t="str">
            <v>na</v>
          </cell>
          <cell r="GN173" t="str">
            <v>na</v>
          </cell>
          <cell r="GO173" t="str">
            <v>na</v>
          </cell>
          <cell r="GP173" t="str">
            <v>na</v>
          </cell>
          <cell r="GQ173" t="str">
            <v>na</v>
          </cell>
          <cell r="GR173" t="str">
            <v>na</v>
          </cell>
          <cell r="GS173" t="str">
            <v>na</v>
          </cell>
          <cell r="GT173" t="str">
            <v>na</v>
          </cell>
          <cell r="GU173" t="str">
            <v>na</v>
          </cell>
          <cell r="GV173" t="str">
            <v>na</v>
          </cell>
          <cell r="GW173" t="str">
            <v>na</v>
          </cell>
          <cell r="GX173" t="str">
            <v>na</v>
          </cell>
          <cell r="GY173" t="str">
            <v>na</v>
          </cell>
          <cell r="GZ173" t="str">
            <v>na</v>
          </cell>
          <cell r="HA173" t="str">
            <v>na</v>
          </cell>
          <cell r="HB173" t="str">
            <v>na</v>
          </cell>
          <cell r="HC173" t="str">
            <v>na</v>
          </cell>
          <cell r="HD173" t="str">
            <v>na</v>
          </cell>
        </row>
        <row r="174">
          <cell r="A174">
            <v>173</v>
          </cell>
          <cell r="B174" t="str">
            <v>Deferred Revenue Metrics</v>
          </cell>
        </row>
        <row r="175">
          <cell r="A175">
            <v>174</v>
          </cell>
          <cell r="B175" t="str">
            <v>Sequential Change in Deferred Revenue (Absolute)</v>
          </cell>
          <cell r="C175" t="str">
            <v>na</v>
          </cell>
          <cell r="D175" t="str">
            <v>na</v>
          </cell>
          <cell r="E175" t="str">
            <v>na</v>
          </cell>
          <cell r="F175" t="str">
            <v>na</v>
          </cell>
          <cell r="G175" t="str">
            <v>na</v>
          </cell>
          <cell r="H175" t="str">
            <v>na</v>
          </cell>
          <cell r="I175" t="str">
            <v>na</v>
          </cell>
          <cell r="J175" t="str">
            <v>na</v>
          </cell>
          <cell r="K175" t="str">
            <v>na</v>
          </cell>
          <cell r="L175" t="str">
            <v>na</v>
          </cell>
          <cell r="M175" t="str">
            <v>na</v>
          </cell>
          <cell r="N175" t="str">
            <v>na</v>
          </cell>
          <cell r="O175" t="str">
            <v>na</v>
          </cell>
          <cell r="P175" t="str">
            <v>na</v>
          </cell>
          <cell r="Q175" t="str">
            <v>na</v>
          </cell>
          <cell r="R175" t="str">
            <v>na</v>
          </cell>
          <cell r="S175" t="str">
            <v>na</v>
          </cell>
          <cell r="T175" t="str">
            <v>na</v>
          </cell>
          <cell r="U175" t="str">
            <v>na</v>
          </cell>
          <cell r="V175" t="str">
            <v>na</v>
          </cell>
          <cell r="W175" t="str">
            <v>na</v>
          </cell>
          <cell r="X175" t="str">
            <v>na</v>
          </cell>
          <cell r="Y175" t="str">
            <v>na</v>
          </cell>
          <cell r="Z175" t="str">
            <v>na</v>
          </cell>
          <cell r="AA175" t="str">
            <v>na</v>
          </cell>
          <cell r="AB175" t="str">
            <v>na</v>
          </cell>
          <cell r="AC175" t="str">
            <v>na</v>
          </cell>
          <cell r="AD175" t="str">
            <v>na</v>
          </cell>
          <cell r="AE175" t="str">
            <v>na</v>
          </cell>
          <cell r="AF175" t="str">
            <v>na</v>
          </cell>
          <cell r="AG175" t="str">
            <v>na</v>
          </cell>
          <cell r="AH175" t="str">
            <v>na</v>
          </cell>
          <cell r="AI175" t="str">
            <v>na</v>
          </cell>
          <cell r="AJ175" t="str">
            <v>na</v>
          </cell>
          <cell r="AK175" t="str">
            <v>na</v>
          </cell>
          <cell r="AL175" t="str">
            <v>na</v>
          </cell>
          <cell r="AM175" t="str">
            <v>na</v>
          </cell>
          <cell r="AN175" t="str">
            <v>na</v>
          </cell>
          <cell r="AO175" t="str">
            <v>na</v>
          </cell>
          <cell r="AP175" t="str">
            <v>na</v>
          </cell>
          <cell r="AQ175" t="str">
            <v>na</v>
          </cell>
          <cell r="AR175" t="str">
            <v>na</v>
          </cell>
          <cell r="AS175" t="str">
            <v>na</v>
          </cell>
          <cell r="AT175" t="str">
            <v>na</v>
          </cell>
          <cell r="AU175" t="str">
            <v>na</v>
          </cell>
          <cell r="AV175" t="str">
            <v>na</v>
          </cell>
          <cell r="AW175" t="str">
            <v>na</v>
          </cell>
          <cell r="AX175" t="str">
            <v>na</v>
          </cell>
          <cell r="AY175" t="str">
            <v>na</v>
          </cell>
          <cell r="AZ175" t="str">
            <v>na</v>
          </cell>
          <cell r="BA175" t="str">
            <v>na</v>
          </cell>
          <cell r="BB175" t="str">
            <v>na</v>
          </cell>
          <cell r="BC175" t="str">
            <v>na</v>
          </cell>
          <cell r="BD175" t="str">
            <v>na</v>
          </cell>
          <cell r="BE175" t="str">
            <v>na</v>
          </cell>
          <cell r="BF175" t="str">
            <v>na</v>
          </cell>
          <cell r="BG175" t="str">
            <v>na</v>
          </cell>
          <cell r="BH175" t="str">
            <v>na</v>
          </cell>
          <cell r="BI175" t="str">
            <v>na</v>
          </cell>
          <cell r="BJ175" t="str">
            <v>na</v>
          </cell>
          <cell r="BK175" t="str">
            <v>na</v>
          </cell>
          <cell r="BL175" t="str">
            <v>na</v>
          </cell>
          <cell r="BM175" t="str">
            <v>na</v>
          </cell>
          <cell r="BN175" t="str">
            <v>na</v>
          </cell>
          <cell r="BO175" t="str">
            <v>na</v>
          </cell>
          <cell r="BP175" t="str">
            <v>na</v>
          </cell>
          <cell r="BQ175" t="str">
            <v>na</v>
          </cell>
          <cell r="BR175" t="str">
            <v>na</v>
          </cell>
          <cell r="BS175" t="str">
            <v>na</v>
          </cell>
          <cell r="BT175" t="str">
            <v>na</v>
          </cell>
          <cell r="BU175" t="str">
            <v>na</v>
          </cell>
          <cell r="BV175" t="str">
            <v>na</v>
          </cell>
          <cell r="BW175" t="str">
            <v>na</v>
          </cell>
          <cell r="BX175" t="str">
            <v>na</v>
          </cell>
          <cell r="BY175" t="str">
            <v>na</v>
          </cell>
          <cell r="BZ175" t="str">
            <v>na</v>
          </cell>
          <cell r="CA175" t="str">
            <v>na</v>
          </cell>
          <cell r="CB175" t="str">
            <v>na</v>
          </cell>
          <cell r="CC175" t="str">
            <v>na</v>
          </cell>
          <cell r="CD175" t="str">
            <v>na</v>
          </cell>
          <cell r="CE175" t="str">
            <v>na</v>
          </cell>
          <cell r="CF175" t="str">
            <v>na</v>
          </cell>
          <cell r="CG175" t="str">
            <v>na</v>
          </cell>
          <cell r="CH175" t="str">
            <v>na</v>
          </cell>
          <cell r="CI175" t="str">
            <v>na</v>
          </cell>
          <cell r="CJ175" t="str">
            <v>na</v>
          </cell>
          <cell r="CK175" t="str">
            <v>na</v>
          </cell>
          <cell r="CL175" t="str">
            <v>na</v>
          </cell>
          <cell r="CM175" t="str">
            <v>na</v>
          </cell>
          <cell r="CN175" t="str">
            <v>na</v>
          </cell>
          <cell r="CO175" t="str">
            <v>na</v>
          </cell>
          <cell r="CP175" t="str">
            <v>na</v>
          </cell>
          <cell r="CQ175">
            <v>0.95100000000002183</v>
          </cell>
          <cell r="CR175">
            <v>0.95100000000002183</v>
          </cell>
          <cell r="CS175">
            <v>-38.900000000000034</v>
          </cell>
          <cell r="CT175">
            <v>-38.9</v>
          </cell>
          <cell r="CU175">
            <v>27.049000000000035</v>
          </cell>
          <cell r="CV175">
            <v>27.049000000000035</v>
          </cell>
          <cell r="CW175" t="str">
            <v>na</v>
          </cell>
          <cell r="CX175" t="str">
            <v>na</v>
          </cell>
          <cell r="CY175">
            <v>2.5</v>
          </cell>
          <cell r="CZ175">
            <v>2.5</v>
          </cell>
          <cell r="DA175">
            <v>4.1999999999999886</v>
          </cell>
          <cell r="DB175">
            <v>4.1999999999999886</v>
          </cell>
          <cell r="DC175">
            <v>-11.548999999999978</v>
          </cell>
          <cell r="DD175">
            <v>-11.548999999999978</v>
          </cell>
          <cell r="DE175">
            <v>4.4599999999999795</v>
          </cell>
          <cell r="DF175">
            <v>4.4599999999999795</v>
          </cell>
          <cell r="DG175" t="str">
            <v>na</v>
          </cell>
          <cell r="DH175" t="str">
            <v>na</v>
          </cell>
          <cell r="DI175">
            <v>-14.362000000000023</v>
          </cell>
          <cell r="DJ175">
            <v>0</v>
          </cell>
          <cell r="DK175" t="str">
            <v>na</v>
          </cell>
          <cell r="DL175" t="str">
            <v>na</v>
          </cell>
          <cell r="DM175" t="str">
            <v>na</v>
          </cell>
          <cell r="DN175" t="str">
            <v>na</v>
          </cell>
          <cell r="DO175" t="str">
            <v>na</v>
          </cell>
          <cell r="DP175" t="str">
            <v>na</v>
          </cell>
          <cell r="DQ175" t="str">
            <v>na</v>
          </cell>
          <cell r="DR175" t="str">
            <v>na</v>
          </cell>
          <cell r="DS175" t="str">
            <v>na</v>
          </cell>
          <cell r="DT175" t="str">
            <v>na</v>
          </cell>
          <cell r="DU175" t="str">
            <v>na</v>
          </cell>
          <cell r="DV175" t="str">
            <v>na</v>
          </cell>
          <cell r="DW175" t="str">
            <v>na</v>
          </cell>
          <cell r="DX175" t="str">
            <v>na</v>
          </cell>
          <cell r="DY175" t="str">
            <v>na</v>
          </cell>
          <cell r="DZ175" t="str">
            <v>na</v>
          </cell>
          <cell r="EA175" t="str">
            <v>na</v>
          </cell>
          <cell r="EB175" t="str">
            <v>na</v>
          </cell>
          <cell r="EC175" t="str">
            <v>na</v>
          </cell>
          <cell r="ED175" t="str">
            <v>na</v>
          </cell>
          <cell r="EE175" t="str">
            <v>na</v>
          </cell>
          <cell r="EF175" t="str">
            <v>na</v>
          </cell>
          <cell r="EG175" t="str">
            <v>na</v>
          </cell>
          <cell r="EH175" t="str">
            <v>na</v>
          </cell>
          <cell r="EI175" t="str">
            <v>na</v>
          </cell>
          <cell r="EJ175" t="str">
            <v>na</v>
          </cell>
          <cell r="EK175" t="str">
            <v>na</v>
          </cell>
          <cell r="EL175" t="str">
            <v>na</v>
          </cell>
          <cell r="EM175" t="str">
            <v>na</v>
          </cell>
          <cell r="EN175" t="str">
            <v>na</v>
          </cell>
          <cell r="EO175" t="str">
            <v>na</v>
          </cell>
          <cell r="EP175" t="str">
            <v>na</v>
          </cell>
          <cell r="EQ175" t="str">
            <v>na</v>
          </cell>
          <cell r="ER175" t="str">
            <v>na</v>
          </cell>
          <cell r="ES175" t="str">
            <v>na</v>
          </cell>
          <cell r="ET175" t="str">
            <v>na</v>
          </cell>
          <cell r="EU175" t="str">
            <v>na</v>
          </cell>
          <cell r="EV175" t="str">
            <v>na</v>
          </cell>
          <cell r="EW175" t="str">
            <v>na</v>
          </cell>
          <cell r="EX175" t="str">
            <v>na</v>
          </cell>
          <cell r="EY175" t="str">
            <v>na</v>
          </cell>
          <cell r="EZ175" t="str">
            <v>na</v>
          </cell>
          <cell r="FA175" t="str">
            <v>na</v>
          </cell>
          <cell r="FB175" t="str">
            <v>na</v>
          </cell>
          <cell r="FC175" t="str">
            <v>na</v>
          </cell>
          <cell r="FD175" t="str">
            <v>na</v>
          </cell>
          <cell r="FE175" t="str">
            <v>na</v>
          </cell>
          <cell r="FF175" t="str">
            <v>na</v>
          </cell>
          <cell r="FG175" t="str">
            <v>na</v>
          </cell>
          <cell r="FH175" t="str">
            <v>na</v>
          </cell>
          <cell r="FI175" t="str">
            <v>na</v>
          </cell>
          <cell r="FJ175" t="str">
            <v>na</v>
          </cell>
          <cell r="FK175" t="str">
            <v>na</v>
          </cell>
          <cell r="FL175" t="str">
            <v>na</v>
          </cell>
          <cell r="FM175" t="str">
            <v>na</v>
          </cell>
          <cell r="FN175" t="str">
            <v>na</v>
          </cell>
          <cell r="FO175" t="str">
            <v>na</v>
          </cell>
          <cell r="FP175" t="str">
            <v>na</v>
          </cell>
          <cell r="FQ175" t="str">
            <v>na</v>
          </cell>
          <cell r="FR175" t="str">
            <v>na</v>
          </cell>
          <cell r="FS175" t="str">
            <v>na</v>
          </cell>
          <cell r="FT175" t="str">
            <v>na</v>
          </cell>
          <cell r="FU175" t="str">
            <v>na</v>
          </cell>
          <cell r="FV175" t="str">
            <v>na</v>
          </cell>
          <cell r="FW175" t="str">
            <v>na</v>
          </cell>
          <cell r="FX175" t="str">
            <v>na</v>
          </cell>
          <cell r="FY175" t="str">
            <v>na</v>
          </cell>
          <cell r="FZ175" t="str">
            <v>na</v>
          </cell>
          <cell r="GA175" t="str">
            <v>na</v>
          </cell>
          <cell r="GB175" t="str">
            <v>na</v>
          </cell>
          <cell r="GC175" t="str">
            <v>na</v>
          </cell>
          <cell r="GD175" t="str">
            <v>na</v>
          </cell>
          <cell r="GE175" t="str">
            <v>na</v>
          </cell>
          <cell r="GF175" t="str">
            <v>na</v>
          </cell>
          <cell r="GG175" t="str">
            <v>na</v>
          </cell>
          <cell r="GH175" t="str">
            <v>na</v>
          </cell>
          <cell r="GI175" t="str">
            <v>na</v>
          </cell>
          <cell r="GJ175" t="str">
            <v>na</v>
          </cell>
          <cell r="GK175" t="str">
            <v>na</v>
          </cell>
          <cell r="GL175" t="str">
            <v>na</v>
          </cell>
          <cell r="GM175" t="str">
            <v>na</v>
          </cell>
          <cell r="GN175" t="str">
            <v>na</v>
          </cell>
          <cell r="GO175" t="str">
            <v>na</v>
          </cell>
          <cell r="GP175" t="str">
            <v>na</v>
          </cell>
          <cell r="GQ175" t="str">
            <v>na</v>
          </cell>
          <cell r="GR175" t="str">
            <v>na</v>
          </cell>
          <cell r="GS175" t="str">
            <v>na</v>
          </cell>
          <cell r="GT175" t="str">
            <v>na</v>
          </cell>
          <cell r="GU175" t="str">
            <v>na</v>
          </cell>
          <cell r="GV175" t="str">
            <v>na</v>
          </cell>
          <cell r="GW175" t="str">
            <v>na</v>
          </cell>
          <cell r="GX175" t="str">
            <v>na</v>
          </cell>
          <cell r="GY175" t="str">
            <v>na</v>
          </cell>
          <cell r="GZ175" t="str">
            <v>na</v>
          </cell>
          <cell r="HA175" t="str">
            <v>na</v>
          </cell>
          <cell r="HB175" t="str">
            <v>na</v>
          </cell>
          <cell r="HC175" t="str">
            <v>na</v>
          </cell>
          <cell r="HD175" t="str">
            <v>na</v>
          </cell>
        </row>
        <row r="176">
          <cell r="A176">
            <v>175</v>
          </cell>
          <cell r="B176" t="str">
            <v>Sequential Change in Deferred Revenue (%)</v>
          </cell>
          <cell r="C176" t="str">
            <v>na</v>
          </cell>
          <cell r="D176" t="str">
            <v>na</v>
          </cell>
          <cell r="E176" t="str">
            <v>na</v>
          </cell>
          <cell r="F176" t="str">
            <v>na</v>
          </cell>
          <cell r="G176" t="str">
            <v>na</v>
          </cell>
          <cell r="H176" t="str">
            <v>na</v>
          </cell>
          <cell r="I176" t="str">
            <v>na</v>
          </cell>
          <cell r="J176" t="str">
            <v>na</v>
          </cell>
          <cell r="K176" t="str">
            <v>na</v>
          </cell>
          <cell r="L176" t="str">
            <v>na</v>
          </cell>
          <cell r="M176" t="str">
            <v>na</v>
          </cell>
          <cell r="N176" t="str">
            <v>na</v>
          </cell>
          <cell r="O176" t="str">
            <v>na</v>
          </cell>
          <cell r="P176" t="str">
            <v>na</v>
          </cell>
          <cell r="Q176" t="str">
            <v>na</v>
          </cell>
          <cell r="R176" t="str">
            <v>na</v>
          </cell>
          <cell r="S176" t="str">
            <v>na</v>
          </cell>
          <cell r="T176" t="str">
            <v>na</v>
          </cell>
          <cell r="U176" t="str">
            <v>na</v>
          </cell>
          <cell r="V176" t="str">
            <v>na</v>
          </cell>
          <cell r="W176" t="str">
            <v>na</v>
          </cell>
          <cell r="X176" t="str">
            <v>na</v>
          </cell>
          <cell r="Y176" t="str">
            <v>na</v>
          </cell>
          <cell r="Z176" t="str">
            <v>na</v>
          </cell>
          <cell r="AA176" t="str">
            <v>na</v>
          </cell>
          <cell r="AB176" t="str">
            <v>na</v>
          </cell>
          <cell r="AC176" t="str">
            <v>na</v>
          </cell>
          <cell r="AD176" t="str">
            <v>na</v>
          </cell>
          <cell r="AE176" t="str">
            <v>na</v>
          </cell>
          <cell r="AF176" t="str">
            <v>na</v>
          </cell>
          <cell r="AG176" t="str">
            <v>na</v>
          </cell>
          <cell r="AH176" t="str">
            <v>na</v>
          </cell>
          <cell r="AI176" t="str">
            <v>na</v>
          </cell>
          <cell r="AJ176" t="str">
            <v>na</v>
          </cell>
          <cell r="AK176" t="str">
            <v>na</v>
          </cell>
          <cell r="AL176" t="str">
            <v>na</v>
          </cell>
          <cell r="AM176" t="str">
            <v>na</v>
          </cell>
          <cell r="AN176" t="str">
            <v>na</v>
          </cell>
          <cell r="AO176" t="str">
            <v>na</v>
          </cell>
          <cell r="AP176" t="str">
            <v>na</v>
          </cell>
          <cell r="AQ176" t="str">
            <v>na</v>
          </cell>
          <cell r="AR176" t="str">
            <v>na</v>
          </cell>
          <cell r="AS176" t="str">
            <v>na</v>
          </cell>
          <cell r="AT176" t="str">
            <v>na</v>
          </cell>
          <cell r="AU176" t="str">
            <v>na</v>
          </cell>
          <cell r="AV176" t="str">
            <v>na</v>
          </cell>
          <cell r="AW176" t="str">
            <v>na</v>
          </cell>
          <cell r="AX176" t="str">
            <v>na</v>
          </cell>
          <cell r="AY176" t="str">
            <v>na</v>
          </cell>
          <cell r="AZ176" t="str">
            <v>na</v>
          </cell>
          <cell r="BA176" t="str">
            <v>na</v>
          </cell>
          <cell r="BB176" t="str">
            <v>na</v>
          </cell>
          <cell r="BC176" t="str">
            <v>na</v>
          </cell>
          <cell r="BD176" t="str">
            <v>na</v>
          </cell>
          <cell r="BE176" t="str">
            <v>na</v>
          </cell>
          <cell r="BF176" t="str">
            <v>na</v>
          </cell>
          <cell r="BG176" t="str">
            <v>na</v>
          </cell>
          <cell r="BH176" t="str">
            <v>na</v>
          </cell>
          <cell r="BI176" t="str">
            <v>na</v>
          </cell>
          <cell r="BJ176" t="str">
            <v>na</v>
          </cell>
          <cell r="BK176" t="str">
            <v>na</v>
          </cell>
          <cell r="BL176" t="str">
            <v>na</v>
          </cell>
          <cell r="BM176" t="str">
            <v>na</v>
          </cell>
          <cell r="BN176" t="str">
            <v>na</v>
          </cell>
          <cell r="BO176" t="str">
            <v>na</v>
          </cell>
          <cell r="BP176" t="str">
            <v>na</v>
          </cell>
          <cell r="BQ176" t="str">
            <v>na</v>
          </cell>
          <cell r="BR176" t="str">
            <v>na</v>
          </cell>
          <cell r="BS176" t="str">
            <v>na</v>
          </cell>
          <cell r="BT176" t="str">
            <v>na</v>
          </cell>
          <cell r="BU176" t="str">
            <v>na</v>
          </cell>
          <cell r="BV176" t="str">
            <v>na</v>
          </cell>
          <cell r="BW176" t="str">
            <v>na</v>
          </cell>
          <cell r="BX176" t="str">
            <v>na</v>
          </cell>
          <cell r="BY176" t="str">
            <v>na</v>
          </cell>
          <cell r="BZ176" t="str">
            <v>na</v>
          </cell>
          <cell r="CA176" t="str">
            <v>na</v>
          </cell>
          <cell r="CB176" t="str">
            <v>na</v>
          </cell>
          <cell r="CC176" t="str">
            <v>na</v>
          </cell>
          <cell r="CD176" t="str">
            <v>na</v>
          </cell>
          <cell r="CE176" t="str">
            <v>na</v>
          </cell>
          <cell r="CF176" t="str">
            <v>na</v>
          </cell>
          <cell r="CG176" t="str">
            <v>na</v>
          </cell>
          <cell r="CH176" t="str">
            <v>na</v>
          </cell>
          <cell r="CI176" t="str">
            <v>na</v>
          </cell>
          <cell r="CJ176" t="str">
            <v>na</v>
          </cell>
          <cell r="CK176" t="str">
            <v>na</v>
          </cell>
          <cell r="CL176" t="str">
            <v>na</v>
          </cell>
          <cell r="CM176" t="str">
            <v>na</v>
          </cell>
          <cell r="CN176" t="str">
            <v>na</v>
          </cell>
          <cell r="CO176" t="str">
            <v>na</v>
          </cell>
          <cell r="CP176" t="str">
            <v>na</v>
          </cell>
          <cell r="CQ176">
            <v>2.1572012185578776E-3</v>
          </cell>
          <cell r="CR176">
            <v>2.1572012185578776E-3</v>
          </cell>
          <cell r="CS176">
            <v>-8.8048890900860197E-2</v>
          </cell>
          <cell r="CT176">
            <v>-8.8048890900860197E-2</v>
          </cell>
          <cell r="CU176">
            <v>6.7135765698684624E-2</v>
          </cell>
          <cell r="CV176">
            <v>6.7135765698684624E-2</v>
          </cell>
          <cell r="CW176" t="str">
            <v>na</v>
          </cell>
          <cell r="CX176" t="str">
            <v>na</v>
          </cell>
          <cell r="CY176">
            <v>5.8146431320924112E-3</v>
          </cell>
          <cell r="CZ176">
            <v>5.8146431320924112E-3</v>
          </cell>
          <cell r="DA176">
            <v>9.7121279040996468E-3</v>
          </cell>
          <cell r="DB176">
            <v>9.7121279040996468E-3</v>
          </cell>
          <cell r="DC176">
            <v>-2.6449161683640587E-2</v>
          </cell>
          <cell r="DD176">
            <v>-2.6449161683640587E-2</v>
          </cell>
          <cell r="DE176">
            <v>1.0491649023759066E-2</v>
          </cell>
          <cell r="DF176">
            <v>1.0491649023759066E-2</v>
          </cell>
          <cell r="DG176" t="str">
            <v>na</v>
          </cell>
          <cell r="DH176" t="str">
            <v>na</v>
          </cell>
          <cell r="DI176">
            <v>-3.3434211751559792E-2</v>
          </cell>
          <cell r="DJ176">
            <v>0</v>
          </cell>
          <cell r="DK176" t="str">
            <v>na</v>
          </cell>
          <cell r="DL176" t="str">
            <v>na</v>
          </cell>
          <cell r="DM176" t="str">
            <v>na</v>
          </cell>
          <cell r="DN176" t="str">
            <v>na</v>
          </cell>
          <cell r="DO176" t="str">
            <v>na</v>
          </cell>
          <cell r="DP176" t="str">
            <v>na</v>
          </cell>
          <cell r="DQ176" t="str">
            <v>na</v>
          </cell>
          <cell r="DR176" t="str">
            <v>na</v>
          </cell>
          <cell r="DS176" t="str">
            <v>na</v>
          </cell>
          <cell r="DT176" t="str">
            <v>na</v>
          </cell>
          <cell r="DU176" t="str">
            <v>na</v>
          </cell>
          <cell r="DV176" t="str">
            <v>na</v>
          </cell>
          <cell r="DW176" t="str">
            <v>na</v>
          </cell>
          <cell r="DX176" t="str">
            <v>na</v>
          </cell>
          <cell r="DY176" t="str">
            <v>na</v>
          </cell>
          <cell r="DZ176" t="str">
            <v>na</v>
          </cell>
          <cell r="EA176" t="str">
            <v>na</v>
          </cell>
          <cell r="EB176" t="str">
            <v>na</v>
          </cell>
          <cell r="EC176" t="str">
            <v>na</v>
          </cell>
          <cell r="ED176" t="str">
            <v>na</v>
          </cell>
          <cell r="EE176" t="str">
            <v>na</v>
          </cell>
          <cell r="EF176" t="str">
            <v>na</v>
          </cell>
          <cell r="EG176" t="str">
            <v>na</v>
          </cell>
          <cell r="EH176" t="str">
            <v>na</v>
          </cell>
          <cell r="EI176" t="str">
            <v>na</v>
          </cell>
          <cell r="EJ176" t="str">
            <v>na</v>
          </cell>
          <cell r="EK176" t="str">
            <v>na</v>
          </cell>
          <cell r="EL176" t="str">
            <v>na</v>
          </cell>
          <cell r="EM176" t="str">
            <v>na</v>
          </cell>
          <cell r="EN176" t="str">
            <v>na</v>
          </cell>
          <cell r="EO176" t="str">
            <v>na</v>
          </cell>
          <cell r="EP176" t="str">
            <v>na</v>
          </cell>
          <cell r="EQ176" t="str">
            <v>na</v>
          </cell>
          <cell r="ER176" t="str">
            <v>na</v>
          </cell>
          <cell r="ES176" t="str">
            <v>na</v>
          </cell>
          <cell r="ET176" t="str">
            <v>na</v>
          </cell>
          <cell r="EU176" t="str">
            <v>na</v>
          </cell>
          <cell r="EV176" t="str">
            <v>na</v>
          </cell>
          <cell r="EW176" t="str">
            <v>na</v>
          </cell>
          <cell r="EX176" t="str">
            <v>na</v>
          </cell>
          <cell r="EY176" t="str">
            <v>na</v>
          </cell>
          <cell r="EZ176" t="str">
            <v>na</v>
          </cell>
          <cell r="FA176" t="str">
            <v>na</v>
          </cell>
          <cell r="FB176" t="str">
            <v>na</v>
          </cell>
          <cell r="FC176" t="str">
            <v>na</v>
          </cell>
          <cell r="FD176" t="str">
            <v>na</v>
          </cell>
          <cell r="FE176" t="str">
            <v>na</v>
          </cell>
          <cell r="FF176" t="str">
            <v>na</v>
          </cell>
          <cell r="FG176" t="str">
            <v>na</v>
          </cell>
          <cell r="FH176" t="str">
            <v>na</v>
          </cell>
          <cell r="FI176" t="str">
            <v>na</v>
          </cell>
          <cell r="FJ176" t="str">
            <v>na</v>
          </cell>
          <cell r="FK176" t="str">
            <v>na</v>
          </cell>
          <cell r="FL176" t="str">
            <v>na</v>
          </cell>
          <cell r="FM176" t="str">
            <v>na</v>
          </cell>
          <cell r="FN176" t="str">
            <v>na</v>
          </cell>
          <cell r="FO176" t="str">
            <v>na</v>
          </cell>
          <cell r="FP176" t="str">
            <v>na</v>
          </cell>
          <cell r="FQ176" t="str">
            <v>na</v>
          </cell>
          <cell r="FR176" t="str">
            <v>na</v>
          </cell>
          <cell r="FS176" t="str">
            <v>na</v>
          </cell>
          <cell r="FT176" t="str">
            <v>na</v>
          </cell>
          <cell r="FU176" t="str">
            <v>na</v>
          </cell>
          <cell r="FV176" t="str">
            <v>na</v>
          </cell>
          <cell r="FW176" t="str">
            <v>na</v>
          </cell>
          <cell r="FX176" t="str">
            <v>na</v>
          </cell>
          <cell r="FY176" t="str">
            <v>na</v>
          </cell>
          <cell r="FZ176" t="str">
            <v>na</v>
          </cell>
          <cell r="GA176" t="str">
            <v>na</v>
          </cell>
          <cell r="GB176" t="str">
            <v>na</v>
          </cell>
          <cell r="GC176" t="str">
            <v>na</v>
          </cell>
          <cell r="GD176" t="str">
            <v>na</v>
          </cell>
          <cell r="GE176" t="str">
            <v>na</v>
          </cell>
          <cell r="GF176" t="str">
            <v>na</v>
          </cell>
          <cell r="GG176" t="str">
            <v>na</v>
          </cell>
          <cell r="GH176" t="str">
            <v>na</v>
          </cell>
          <cell r="GI176" t="str">
            <v>na</v>
          </cell>
          <cell r="GJ176" t="str">
            <v>na</v>
          </cell>
          <cell r="GK176" t="str">
            <v>na</v>
          </cell>
          <cell r="GL176" t="str">
            <v>na</v>
          </cell>
          <cell r="GM176" t="str">
            <v>na</v>
          </cell>
          <cell r="GN176" t="str">
            <v>na</v>
          </cell>
          <cell r="GO176" t="str">
            <v>na</v>
          </cell>
          <cell r="GP176" t="str">
            <v>na</v>
          </cell>
          <cell r="GQ176" t="str">
            <v>na</v>
          </cell>
          <cell r="GR176" t="str">
            <v>na</v>
          </cell>
          <cell r="GS176" t="str">
            <v>na</v>
          </cell>
          <cell r="GT176" t="str">
            <v>na</v>
          </cell>
          <cell r="GU176" t="str">
            <v>na</v>
          </cell>
          <cell r="GV176" t="str">
            <v>na</v>
          </cell>
          <cell r="GW176" t="str">
            <v>na</v>
          </cell>
          <cell r="GX176" t="str">
            <v>na</v>
          </cell>
          <cell r="GY176" t="str">
            <v>na</v>
          </cell>
          <cell r="GZ176" t="str">
            <v>na</v>
          </cell>
          <cell r="HA176" t="str">
            <v>na</v>
          </cell>
          <cell r="HB176" t="str">
            <v>na</v>
          </cell>
          <cell r="HC176" t="str">
            <v>na</v>
          </cell>
          <cell r="HD176" t="str">
            <v>na</v>
          </cell>
        </row>
        <row r="177">
          <cell r="A177">
            <v>176</v>
          </cell>
          <cell r="B177" t="str">
            <v>Y/Y Change in Deferred Revenue (Absolute)</v>
          </cell>
          <cell r="C177" t="str">
            <v>na</v>
          </cell>
          <cell r="D177" t="str">
            <v>na</v>
          </cell>
          <cell r="E177" t="str">
            <v>na</v>
          </cell>
          <cell r="F177" t="str">
            <v>na</v>
          </cell>
          <cell r="G177" t="str">
            <v>na</v>
          </cell>
          <cell r="H177" t="str">
            <v>na</v>
          </cell>
          <cell r="I177" t="str">
            <v>na</v>
          </cell>
          <cell r="J177" t="str">
            <v>na</v>
          </cell>
          <cell r="K177" t="str">
            <v>na</v>
          </cell>
          <cell r="L177" t="str">
            <v>na</v>
          </cell>
          <cell r="M177" t="str">
            <v>na</v>
          </cell>
          <cell r="N177" t="str">
            <v>na</v>
          </cell>
          <cell r="O177" t="str">
            <v>na</v>
          </cell>
          <cell r="P177" t="str">
            <v>na</v>
          </cell>
          <cell r="Q177" t="str">
            <v>na</v>
          </cell>
          <cell r="R177" t="str">
            <v>na</v>
          </cell>
          <cell r="S177" t="str">
            <v>na</v>
          </cell>
          <cell r="T177" t="str">
            <v>na</v>
          </cell>
          <cell r="U177" t="str">
            <v>na</v>
          </cell>
          <cell r="V177" t="str">
            <v>na</v>
          </cell>
          <cell r="W177" t="str">
            <v>na</v>
          </cell>
          <cell r="X177" t="str">
            <v>na</v>
          </cell>
          <cell r="Y177" t="str">
            <v>na</v>
          </cell>
          <cell r="Z177" t="str">
            <v>na</v>
          </cell>
          <cell r="AA177" t="str">
            <v>na</v>
          </cell>
          <cell r="AB177" t="str">
            <v>na</v>
          </cell>
          <cell r="AC177" t="str">
            <v>na</v>
          </cell>
          <cell r="AD177" t="str">
            <v>na</v>
          </cell>
          <cell r="AE177" t="str">
            <v>na</v>
          </cell>
          <cell r="AF177" t="str">
            <v>na</v>
          </cell>
          <cell r="AG177" t="str">
            <v>na</v>
          </cell>
          <cell r="AH177" t="str">
            <v>na</v>
          </cell>
          <cell r="AI177" t="str">
            <v>na</v>
          </cell>
          <cell r="AJ177" t="str">
            <v>na</v>
          </cell>
          <cell r="AK177" t="str">
            <v>na</v>
          </cell>
          <cell r="AL177" t="str">
            <v>na</v>
          </cell>
          <cell r="AM177" t="str">
            <v>na</v>
          </cell>
          <cell r="AN177" t="str">
            <v>na</v>
          </cell>
          <cell r="AO177" t="str">
            <v>na</v>
          </cell>
          <cell r="AP177" t="str">
            <v>na</v>
          </cell>
          <cell r="AQ177" t="str">
            <v>na</v>
          </cell>
          <cell r="AR177" t="str">
            <v>na</v>
          </cell>
          <cell r="AS177" t="str">
            <v>na</v>
          </cell>
          <cell r="AT177" t="str">
            <v>na</v>
          </cell>
          <cell r="AU177" t="str">
            <v>na</v>
          </cell>
          <cell r="AV177" t="str">
            <v>na</v>
          </cell>
          <cell r="AW177" t="str">
            <v>na</v>
          </cell>
          <cell r="AX177" t="str">
            <v>na</v>
          </cell>
          <cell r="AY177" t="str">
            <v>na</v>
          </cell>
          <cell r="AZ177" t="str">
            <v>na</v>
          </cell>
          <cell r="BA177" t="str">
            <v>na</v>
          </cell>
          <cell r="BB177" t="str">
            <v>na</v>
          </cell>
          <cell r="BC177" t="str">
            <v>na</v>
          </cell>
          <cell r="BD177" t="str">
            <v>na</v>
          </cell>
          <cell r="BE177" t="str">
            <v>na</v>
          </cell>
          <cell r="BF177" t="str">
            <v>na</v>
          </cell>
          <cell r="BG177" t="str">
            <v>na</v>
          </cell>
          <cell r="BH177" t="str">
            <v>na</v>
          </cell>
          <cell r="BI177" t="str">
            <v>na</v>
          </cell>
          <cell r="BJ177" t="str">
            <v>na</v>
          </cell>
          <cell r="BK177" t="str">
            <v>na</v>
          </cell>
          <cell r="BL177" t="str">
            <v>na</v>
          </cell>
          <cell r="BM177" t="str">
            <v>na</v>
          </cell>
          <cell r="BN177" t="str">
            <v>na</v>
          </cell>
          <cell r="BO177" t="str">
            <v>na</v>
          </cell>
          <cell r="BP177" t="str">
            <v>na</v>
          </cell>
          <cell r="BQ177" t="str">
            <v>na</v>
          </cell>
          <cell r="BR177" t="str">
            <v>na</v>
          </cell>
          <cell r="BS177" t="str">
            <v>na</v>
          </cell>
          <cell r="BT177" t="str">
            <v>na</v>
          </cell>
          <cell r="BU177" t="str">
            <v>na</v>
          </cell>
          <cell r="BV177" t="str">
            <v>na</v>
          </cell>
          <cell r="BW177" t="str">
            <v>na</v>
          </cell>
          <cell r="BX177" t="str">
            <v>na</v>
          </cell>
          <cell r="BY177" t="str">
            <v>na</v>
          </cell>
          <cell r="BZ177" t="str">
            <v>na</v>
          </cell>
          <cell r="CA177" t="str">
            <v>na</v>
          </cell>
          <cell r="CB177" t="str">
            <v>na</v>
          </cell>
          <cell r="CC177" t="str">
            <v>na</v>
          </cell>
          <cell r="CD177" t="str">
            <v>na</v>
          </cell>
          <cell r="CE177" t="str">
            <v>na</v>
          </cell>
          <cell r="CF177" t="str">
            <v>na</v>
          </cell>
          <cell r="CG177" t="str">
            <v>na</v>
          </cell>
          <cell r="CH177" t="str">
            <v>na</v>
          </cell>
          <cell r="CI177" t="str">
            <v>na</v>
          </cell>
          <cell r="CJ177" t="str">
            <v>na</v>
          </cell>
          <cell r="CK177" t="str">
            <v>na</v>
          </cell>
          <cell r="CL177" t="str">
            <v>na</v>
          </cell>
          <cell r="CM177" t="str">
            <v>na</v>
          </cell>
          <cell r="CN177" t="str">
            <v>na</v>
          </cell>
          <cell r="CO177" t="str">
            <v>na</v>
          </cell>
          <cell r="CP177" t="str">
            <v>na</v>
          </cell>
          <cell r="CQ177" t="str">
            <v>na</v>
          </cell>
          <cell r="CR177" t="str">
            <v>na</v>
          </cell>
          <cell r="CS177" t="str">
            <v>na</v>
          </cell>
          <cell r="CT177" t="str">
            <v>na</v>
          </cell>
          <cell r="CU177" t="str">
            <v>na</v>
          </cell>
          <cell r="CV177" t="str">
            <v>na</v>
          </cell>
          <cell r="CW177" t="str">
            <v>na</v>
          </cell>
          <cell r="CX177" t="str">
            <v>na</v>
          </cell>
          <cell r="CY177">
            <v>-8.3999999999999773</v>
          </cell>
          <cell r="CZ177">
            <v>-8.3999999999999773</v>
          </cell>
          <cell r="DA177">
            <v>-5.1510000000000105</v>
          </cell>
          <cell r="DB177">
            <v>-5.1510000000000105</v>
          </cell>
          <cell r="DC177">
            <v>22.200000000000045</v>
          </cell>
          <cell r="DD177">
            <v>22.2</v>
          </cell>
          <cell r="DE177">
            <v>-0.38900000000001</v>
          </cell>
          <cell r="DF177">
            <v>-0.38900000000001</v>
          </cell>
          <cell r="DG177" t="str">
            <v>na</v>
          </cell>
          <cell r="DH177" t="str">
            <v>na</v>
          </cell>
          <cell r="DI177">
            <v>-17.251000000000033</v>
          </cell>
          <cell r="DJ177">
            <v>0</v>
          </cell>
          <cell r="DK177" t="str">
            <v>na</v>
          </cell>
          <cell r="DL177" t="str">
            <v>na</v>
          </cell>
          <cell r="DM177" t="str">
            <v>na</v>
          </cell>
          <cell r="DN177" t="str">
            <v>na</v>
          </cell>
          <cell r="DO177" t="str">
            <v>na</v>
          </cell>
          <cell r="DP177" t="str">
            <v>na</v>
          </cell>
          <cell r="DQ177" t="str">
            <v>na</v>
          </cell>
          <cell r="DR177" t="str">
            <v>na</v>
          </cell>
          <cell r="DS177" t="str">
            <v>na</v>
          </cell>
          <cell r="DT177" t="str">
            <v>na</v>
          </cell>
          <cell r="DU177" t="str">
            <v>na</v>
          </cell>
          <cell r="DV177" t="str">
            <v>na</v>
          </cell>
          <cell r="DW177" t="str">
            <v>na</v>
          </cell>
          <cell r="DX177" t="str">
            <v>na</v>
          </cell>
          <cell r="DY177" t="str">
            <v>na</v>
          </cell>
          <cell r="DZ177" t="str">
            <v>na</v>
          </cell>
          <cell r="EA177" t="str">
            <v>na</v>
          </cell>
          <cell r="EB177" t="str">
            <v>na</v>
          </cell>
          <cell r="EC177" t="str">
            <v>na</v>
          </cell>
          <cell r="ED177" t="str">
            <v>na</v>
          </cell>
          <cell r="EE177" t="str">
            <v>na</v>
          </cell>
          <cell r="EF177" t="str">
            <v>na</v>
          </cell>
          <cell r="EG177" t="str">
            <v>na</v>
          </cell>
          <cell r="EH177" t="str">
            <v>na</v>
          </cell>
          <cell r="EI177" t="str">
            <v>na</v>
          </cell>
          <cell r="EJ177" t="str">
            <v>na</v>
          </cell>
          <cell r="EK177" t="str">
            <v>na</v>
          </cell>
          <cell r="EL177" t="str">
            <v>na</v>
          </cell>
          <cell r="EM177" t="str">
            <v>na</v>
          </cell>
          <cell r="EN177" t="str">
            <v>na</v>
          </cell>
          <cell r="EO177" t="str">
            <v>na</v>
          </cell>
          <cell r="EP177" t="str">
            <v>na</v>
          </cell>
          <cell r="EQ177" t="str">
            <v>na</v>
          </cell>
          <cell r="ER177" t="str">
            <v>na</v>
          </cell>
          <cell r="ES177" t="str">
            <v>na</v>
          </cell>
          <cell r="ET177" t="str">
            <v>na</v>
          </cell>
          <cell r="EU177" t="str">
            <v>na</v>
          </cell>
          <cell r="EV177" t="str">
            <v>na</v>
          </cell>
          <cell r="EW177" t="str">
            <v>na</v>
          </cell>
          <cell r="EX177" t="str">
            <v>na</v>
          </cell>
          <cell r="EY177" t="str">
            <v>na</v>
          </cell>
          <cell r="EZ177" t="str">
            <v>na</v>
          </cell>
          <cell r="FA177" t="str">
            <v>na</v>
          </cell>
          <cell r="FB177" t="str">
            <v>na</v>
          </cell>
          <cell r="FC177" t="str">
            <v>na</v>
          </cell>
          <cell r="FD177" t="str">
            <v>na</v>
          </cell>
          <cell r="FE177" t="str">
            <v>na</v>
          </cell>
          <cell r="FF177" t="str">
            <v>na</v>
          </cell>
          <cell r="FG177" t="str">
            <v>na</v>
          </cell>
          <cell r="FH177" t="str">
            <v>na</v>
          </cell>
          <cell r="FI177" t="str">
            <v>na</v>
          </cell>
          <cell r="FJ177" t="str">
            <v>na</v>
          </cell>
          <cell r="FK177" t="str">
            <v>na</v>
          </cell>
          <cell r="FL177" t="str">
            <v>na</v>
          </cell>
          <cell r="FM177" t="str">
            <v>na</v>
          </cell>
          <cell r="FN177" t="str">
            <v>na</v>
          </cell>
          <cell r="FO177" t="str">
            <v>na</v>
          </cell>
          <cell r="FP177" t="str">
            <v>na</v>
          </cell>
          <cell r="FQ177" t="str">
            <v>na</v>
          </cell>
          <cell r="FR177" t="str">
            <v>na</v>
          </cell>
          <cell r="FS177" t="str">
            <v>na</v>
          </cell>
          <cell r="FT177" t="str">
            <v>na</v>
          </cell>
          <cell r="FU177" t="str">
            <v>na</v>
          </cell>
          <cell r="FV177" t="str">
            <v>na</v>
          </cell>
          <cell r="FW177" t="str">
            <v>na</v>
          </cell>
          <cell r="FX177" t="str">
            <v>na</v>
          </cell>
          <cell r="FY177" t="str">
            <v>na</v>
          </cell>
          <cell r="FZ177" t="str">
            <v>na</v>
          </cell>
          <cell r="GA177" t="str">
            <v>na</v>
          </cell>
          <cell r="GB177" t="str">
            <v>na</v>
          </cell>
          <cell r="GC177" t="str">
            <v>na</v>
          </cell>
          <cell r="GD177" t="str">
            <v>na</v>
          </cell>
          <cell r="GE177" t="str">
            <v>na</v>
          </cell>
          <cell r="GF177" t="str">
            <v>na</v>
          </cell>
          <cell r="GG177" t="str">
            <v>na</v>
          </cell>
          <cell r="GH177" t="str">
            <v>na</v>
          </cell>
          <cell r="GI177" t="str">
            <v>na</v>
          </cell>
          <cell r="GJ177" t="str">
            <v>na</v>
          </cell>
          <cell r="GK177" t="str">
            <v>na</v>
          </cell>
          <cell r="GL177" t="str">
            <v>na</v>
          </cell>
          <cell r="GM177" t="str">
            <v>na</v>
          </cell>
          <cell r="GN177" t="str">
            <v>na</v>
          </cell>
          <cell r="GO177" t="str">
            <v>na</v>
          </cell>
          <cell r="GP177" t="str">
            <v>na</v>
          </cell>
          <cell r="GQ177" t="str">
            <v>na</v>
          </cell>
          <cell r="GR177" t="str">
            <v>na</v>
          </cell>
          <cell r="GS177" t="str">
            <v>na</v>
          </cell>
          <cell r="GT177" t="str">
            <v>na</v>
          </cell>
          <cell r="GU177" t="str">
            <v>na</v>
          </cell>
          <cell r="GV177" t="str">
            <v>na</v>
          </cell>
          <cell r="GW177" t="str">
            <v>na</v>
          </cell>
          <cell r="GX177" t="str">
            <v>na</v>
          </cell>
          <cell r="GY177" t="str">
            <v>na</v>
          </cell>
          <cell r="GZ177" t="str">
            <v>na</v>
          </cell>
          <cell r="HA177" t="str">
            <v>na</v>
          </cell>
          <cell r="HB177" t="str">
            <v>na</v>
          </cell>
          <cell r="HC177" t="str">
            <v>na</v>
          </cell>
          <cell r="HD177" t="str">
            <v>na</v>
          </cell>
        </row>
        <row r="178">
          <cell r="A178">
            <v>177</v>
          </cell>
          <cell r="B178" t="str">
            <v>Y/Y Change in Deferred Revenue (%)</v>
          </cell>
          <cell r="C178" t="str">
            <v>na</v>
          </cell>
          <cell r="D178" t="str">
            <v>na</v>
          </cell>
          <cell r="E178" t="str">
            <v>na</v>
          </cell>
          <cell r="F178" t="str">
            <v>na</v>
          </cell>
          <cell r="G178" t="str">
            <v>na</v>
          </cell>
          <cell r="H178" t="str">
            <v>na</v>
          </cell>
          <cell r="I178" t="str">
            <v>na</v>
          </cell>
          <cell r="J178" t="str">
            <v>na</v>
          </cell>
          <cell r="K178" t="str">
            <v>na</v>
          </cell>
          <cell r="L178" t="str">
            <v>na</v>
          </cell>
          <cell r="M178" t="str">
            <v>na</v>
          </cell>
          <cell r="N178" t="str">
            <v>na</v>
          </cell>
          <cell r="O178" t="str">
            <v>na</v>
          </cell>
          <cell r="P178" t="str">
            <v>na</v>
          </cell>
          <cell r="Q178" t="str">
            <v>na</v>
          </cell>
          <cell r="R178" t="str">
            <v>na</v>
          </cell>
          <cell r="S178" t="str">
            <v>na</v>
          </cell>
          <cell r="T178" t="str">
            <v>na</v>
          </cell>
          <cell r="U178" t="str">
            <v>na</v>
          </cell>
          <cell r="V178" t="str">
            <v>na</v>
          </cell>
          <cell r="W178" t="str">
            <v>na</v>
          </cell>
          <cell r="X178" t="str">
            <v>na</v>
          </cell>
          <cell r="Y178" t="str">
            <v>na</v>
          </cell>
          <cell r="Z178" t="str">
            <v>na</v>
          </cell>
          <cell r="AA178" t="str">
            <v>na</v>
          </cell>
          <cell r="AB178" t="str">
            <v>na</v>
          </cell>
          <cell r="AC178" t="str">
            <v>na</v>
          </cell>
          <cell r="AD178" t="str">
            <v>na</v>
          </cell>
          <cell r="AE178" t="str">
            <v>na</v>
          </cell>
          <cell r="AF178" t="str">
            <v>na</v>
          </cell>
          <cell r="AG178" t="str">
            <v>na</v>
          </cell>
          <cell r="AH178" t="str">
            <v>na</v>
          </cell>
          <cell r="AI178" t="str">
            <v>na</v>
          </cell>
          <cell r="AJ178" t="str">
            <v>na</v>
          </cell>
          <cell r="AK178" t="str">
            <v>na</v>
          </cell>
          <cell r="AL178" t="str">
            <v>na</v>
          </cell>
          <cell r="AM178" t="str">
            <v>na</v>
          </cell>
          <cell r="AN178" t="str">
            <v>na</v>
          </cell>
          <cell r="AO178" t="str">
            <v>na</v>
          </cell>
          <cell r="AP178" t="str">
            <v>na</v>
          </cell>
          <cell r="AQ178" t="str">
            <v>na</v>
          </cell>
          <cell r="AR178" t="str">
            <v>na</v>
          </cell>
          <cell r="AS178" t="str">
            <v>na</v>
          </cell>
          <cell r="AT178" t="str">
            <v>na</v>
          </cell>
          <cell r="AU178" t="str">
            <v>na</v>
          </cell>
          <cell r="AV178" t="str">
            <v>na</v>
          </cell>
          <cell r="AW178" t="str">
            <v>na</v>
          </cell>
          <cell r="AX178" t="str">
            <v>na</v>
          </cell>
          <cell r="AY178" t="str">
            <v>na</v>
          </cell>
          <cell r="AZ178" t="str">
            <v>na</v>
          </cell>
          <cell r="BA178" t="str">
            <v>na</v>
          </cell>
          <cell r="BB178" t="str">
            <v>na</v>
          </cell>
          <cell r="BC178" t="str">
            <v>na</v>
          </cell>
          <cell r="BD178" t="str">
            <v>na</v>
          </cell>
          <cell r="BE178" t="str">
            <v>na</v>
          </cell>
          <cell r="BF178" t="str">
            <v>na</v>
          </cell>
          <cell r="BG178" t="str">
            <v>na</v>
          </cell>
          <cell r="BH178" t="str">
            <v>na</v>
          </cell>
          <cell r="BI178" t="str">
            <v>na</v>
          </cell>
          <cell r="BJ178" t="str">
            <v>na</v>
          </cell>
          <cell r="BK178" t="str">
            <v>na</v>
          </cell>
          <cell r="BL178" t="str">
            <v>na</v>
          </cell>
          <cell r="BM178" t="str">
            <v>na</v>
          </cell>
          <cell r="BN178" t="str">
            <v>na</v>
          </cell>
          <cell r="BO178" t="str">
            <v>na</v>
          </cell>
          <cell r="BP178" t="str">
            <v>na</v>
          </cell>
          <cell r="BQ178" t="str">
            <v>na</v>
          </cell>
          <cell r="BR178" t="str">
            <v>na</v>
          </cell>
          <cell r="BS178" t="str">
            <v>na</v>
          </cell>
          <cell r="BT178" t="str">
            <v>na</v>
          </cell>
          <cell r="BU178" t="str">
            <v>na</v>
          </cell>
          <cell r="BV178" t="str">
            <v>na</v>
          </cell>
          <cell r="BW178" t="str">
            <v>na</v>
          </cell>
          <cell r="BX178" t="str">
            <v>na</v>
          </cell>
          <cell r="BY178" t="str">
            <v>na</v>
          </cell>
          <cell r="BZ178" t="str">
            <v>na</v>
          </cell>
          <cell r="CA178" t="str">
            <v>na</v>
          </cell>
          <cell r="CB178" t="str">
            <v>na</v>
          </cell>
          <cell r="CC178" t="str">
            <v>na</v>
          </cell>
          <cell r="CD178" t="str">
            <v>na</v>
          </cell>
          <cell r="CE178" t="str">
            <v>na</v>
          </cell>
          <cell r="CF178" t="str">
            <v>na</v>
          </cell>
          <cell r="CG178" t="str">
            <v>na</v>
          </cell>
          <cell r="CH178" t="str">
            <v>na</v>
          </cell>
          <cell r="CI178" t="str">
            <v>na</v>
          </cell>
          <cell r="CJ178" t="str">
            <v>na</v>
          </cell>
          <cell r="CK178" t="str">
            <v>na</v>
          </cell>
          <cell r="CL178" t="str">
            <v>na</v>
          </cell>
          <cell r="CM178" t="str">
            <v>na</v>
          </cell>
          <cell r="CN178" t="str">
            <v>na</v>
          </cell>
          <cell r="CO178" t="str">
            <v>na</v>
          </cell>
          <cell r="CP178" t="str">
            <v>na</v>
          </cell>
          <cell r="CQ178" t="str">
            <v>na</v>
          </cell>
          <cell r="CR178" t="str">
            <v>na</v>
          </cell>
          <cell r="CS178" t="str">
            <v>na</v>
          </cell>
          <cell r="CT178" t="str">
            <v>na</v>
          </cell>
          <cell r="CU178" t="str">
            <v>na</v>
          </cell>
          <cell r="CV178" t="str">
            <v>na</v>
          </cell>
          <cell r="CW178" t="str">
            <v>na</v>
          </cell>
          <cell r="CX178" t="str">
            <v>na</v>
          </cell>
          <cell r="CY178">
            <v>-1.9054143255400325E-2</v>
          </cell>
          <cell r="CZ178">
            <v>-1.9054143255400325E-2</v>
          </cell>
          <cell r="DA178">
            <v>-1.1659121774558648E-2</v>
          </cell>
          <cell r="DB178">
            <v>-1.1659121774558648E-2</v>
          </cell>
          <cell r="DC178">
            <v>5.5100521221146802E-2</v>
          </cell>
          <cell r="DD178">
            <v>5.5100521221146802E-2</v>
          </cell>
          <cell r="DE178">
            <v>-9.0475847135360239E-4</v>
          </cell>
          <cell r="DF178">
            <v>-9.0475847135360239E-4</v>
          </cell>
          <cell r="DG178" t="str">
            <v>na</v>
          </cell>
          <cell r="DH178" t="str">
            <v>na</v>
          </cell>
          <cell r="DI178">
            <v>-3.9891409160386616E-2</v>
          </cell>
          <cell r="DJ178">
            <v>0</v>
          </cell>
          <cell r="DK178" t="str">
            <v>na</v>
          </cell>
          <cell r="DL178" t="str">
            <v>na</v>
          </cell>
          <cell r="DM178" t="str">
            <v>na</v>
          </cell>
          <cell r="DN178" t="str">
            <v>na</v>
          </cell>
          <cell r="DO178" t="str">
            <v>na</v>
          </cell>
          <cell r="DP178" t="str">
            <v>na</v>
          </cell>
          <cell r="DQ178" t="str">
            <v>na</v>
          </cell>
          <cell r="DR178" t="str">
            <v>na</v>
          </cell>
          <cell r="DS178" t="str">
            <v>na</v>
          </cell>
          <cell r="DT178" t="str">
            <v>na</v>
          </cell>
          <cell r="DU178" t="str">
            <v>na</v>
          </cell>
          <cell r="DV178" t="str">
            <v>na</v>
          </cell>
          <cell r="DW178" t="str">
            <v>na</v>
          </cell>
          <cell r="DX178" t="str">
            <v>na</v>
          </cell>
          <cell r="DY178" t="str">
            <v>na</v>
          </cell>
          <cell r="DZ178" t="str">
            <v>na</v>
          </cell>
          <cell r="EA178" t="str">
            <v>na</v>
          </cell>
          <cell r="EB178" t="str">
            <v>na</v>
          </cell>
          <cell r="EC178" t="str">
            <v>na</v>
          </cell>
          <cell r="ED178" t="str">
            <v>na</v>
          </cell>
          <cell r="EE178" t="str">
            <v>na</v>
          </cell>
          <cell r="EF178" t="str">
            <v>na</v>
          </cell>
          <cell r="EG178" t="str">
            <v>na</v>
          </cell>
          <cell r="EH178" t="str">
            <v>na</v>
          </cell>
          <cell r="EI178" t="str">
            <v>na</v>
          </cell>
          <cell r="EJ178" t="str">
            <v>na</v>
          </cell>
          <cell r="EK178" t="str">
            <v>na</v>
          </cell>
          <cell r="EL178" t="str">
            <v>na</v>
          </cell>
          <cell r="EM178" t="str">
            <v>na</v>
          </cell>
          <cell r="EN178" t="str">
            <v>na</v>
          </cell>
          <cell r="EO178" t="str">
            <v>na</v>
          </cell>
          <cell r="EP178" t="str">
            <v>na</v>
          </cell>
          <cell r="EQ178" t="str">
            <v>na</v>
          </cell>
          <cell r="ER178" t="str">
            <v>na</v>
          </cell>
          <cell r="ES178" t="str">
            <v>na</v>
          </cell>
          <cell r="ET178" t="str">
            <v>na</v>
          </cell>
          <cell r="EU178" t="str">
            <v>na</v>
          </cell>
          <cell r="EV178" t="str">
            <v>na</v>
          </cell>
          <cell r="EW178" t="str">
            <v>na</v>
          </cell>
          <cell r="EX178" t="str">
            <v>na</v>
          </cell>
          <cell r="EY178" t="str">
            <v>na</v>
          </cell>
          <cell r="EZ178" t="str">
            <v>na</v>
          </cell>
          <cell r="FA178" t="str">
            <v>na</v>
          </cell>
          <cell r="FB178" t="str">
            <v>na</v>
          </cell>
          <cell r="FC178" t="str">
            <v>na</v>
          </cell>
          <cell r="FD178" t="str">
            <v>na</v>
          </cell>
          <cell r="FE178" t="str">
            <v>na</v>
          </cell>
          <cell r="FF178" t="str">
            <v>na</v>
          </cell>
          <cell r="FG178" t="str">
            <v>na</v>
          </cell>
          <cell r="FH178" t="str">
            <v>na</v>
          </cell>
          <cell r="FI178" t="str">
            <v>na</v>
          </cell>
          <cell r="FJ178" t="str">
            <v>na</v>
          </cell>
          <cell r="FK178" t="str">
            <v>na</v>
          </cell>
          <cell r="FL178" t="str">
            <v>na</v>
          </cell>
          <cell r="FM178" t="str">
            <v>na</v>
          </cell>
          <cell r="FN178" t="str">
            <v>na</v>
          </cell>
          <cell r="FO178" t="str">
            <v>na</v>
          </cell>
          <cell r="FP178" t="str">
            <v>na</v>
          </cell>
          <cell r="FQ178" t="str">
            <v>na</v>
          </cell>
          <cell r="FR178" t="str">
            <v>na</v>
          </cell>
          <cell r="FS178" t="str">
            <v>na</v>
          </cell>
          <cell r="FT178" t="str">
            <v>na</v>
          </cell>
          <cell r="FU178" t="str">
            <v>na</v>
          </cell>
          <cell r="FV178" t="str">
            <v>na</v>
          </cell>
          <cell r="FW178" t="str">
            <v>na</v>
          </cell>
          <cell r="FX178" t="str">
            <v>na</v>
          </cell>
          <cell r="FY178" t="str">
            <v>na</v>
          </cell>
          <cell r="FZ178" t="str">
            <v>na</v>
          </cell>
          <cell r="GA178" t="str">
            <v>na</v>
          </cell>
          <cell r="GB178" t="str">
            <v>na</v>
          </cell>
          <cell r="GC178" t="str">
            <v>na</v>
          </cell>
          <cell r="GD178" t="str">
            <v>na</v>
          </cell>
          <cell r="GE178" t="str">
            <v>na</v>
          </cell>
          <cell r="GF178" t="str">
            <v>na</v>
          </cell>
          <cell r="GG178" t="str">
            <v>na</v>
          </cell>
          <cell r="GH178" t="str">
            <v>na</v>
          </cell>
          <cell r="GI178" t="str">
            <v>na</v>
          </cell>
          <cell r="GJ178" t="str">
            <v>na</v>
          </cell>
          <cell r="GK178" t="str">
            <v>na</v>
          </cell>
          <cell r="GL178" t="str">
            <v>na</v>
          </cell>
          <cell r="GM178" t="str">
            <v>na</v>
          </cell>
          <cell r="GN178" t="str">
            <v>na</v>
          </cell>
          <cell r="GO178" t="str">
            <v>na</v>
          </cell>
          <cell r="GP178" t="str">
            <v>na</v>
          </cell>
          <cell r="GQ178" t="str">
            <v>na</v>
          </cell>
          <cell r="GR178" t="str">
            <v>na</v>
          </cell>
          <cell r="GS178" t="str">
            <v>na</v>
          </cell>
          <cell r="GT178" t="str">
            <v>na</v>
          </cell>
          <cell r="GU178" t="str">
            <v>na</v>
          </cell>
          <cell r="GV178" t="str">
            <v>na</v>
          </cell>
          <cell r="GW178" t="str">
            <v>na</v>
          </cell>
          <cell r="GX178" t="str">
            <v>na</v>
          </cell>
          <cell r="GY178" t="str">
            <v>na</v>
          </cell>
          <cell r="GZ178" t="str">
            <v>na</v>
          </cell>
          <cell r="HA178" t="str">
            <v>na</v>
          </cell>
          <cell r="HB178" t="str">
            <v>na</v>
          </cell>
          <cell r="HC178" t="str">
            <v>na</v>
          </cell>
          <cell r="HD178" t="str">
            <v>na</v>
          </cell>
        </row>
        <row r="179">
          <cell r="A179">
            <v>178</v>
          </cell>
          <cell r="B179" t="str">
            <v>DSO Metrics</v>
          </cell>
        </row>
        <row r="180">
          <cell r="A180">
            <v>179</v>
          </cell>
          <cell r="B180" t="str">
            <v>DSO (End of Quarter Basis)</v>
          </cell>
          <cell r="C180" t="str">
            <v>na</v>
          </cell>
          <cell r="D180" t="str">
            <v>na</v>
          </cell>
          <cell r="E180" t="str">
            <v>na</v>
          </cell>
          <cell r="F180" t="str">
            <v>na</v>
          </cell>
          <cell r="G180" t="str">
            <v>na</v>
          </cell>
          <cell r="H180" t="str">
            <v>na</v>
          </cell>
          <cell r="I180" t="str">
            <v>na</v>
          </cell>
          <cell r="J180" t="str">
            <v>na</v>
          </cell>
          <cell r="K180" t="str">
            <v>na</v>
          </cell>
          <cell r="L180" t="str">
            <v>na</v>
          </cell>
          <cell r="M180" t="str">
            <v>na</v>
          </cell>
          <cell r="N180" t="str">
            <v>na</v>
          </cell>
          <cell r="O180" t="str">
            <v>na</v>
          </cell>
          <cell r="P180" t="str">
            <v>na</v>
          </cell>
          <cell r="Q180" t="str">
            <v>na</v>
          </cell>
          <cell r="R180" t="str">
            <v>na</v>
          </cell>
          <cell r="S180" t="str">
            <v>na</v>
          </cell>
          <cell r="T180" t="str">
            <v>na</v>
          </cell>
          <cell r="U180" t="str">
            <v>na</v>
          </cell>
          <cell r="V180" t="str">
            <v>na</v>
          </cell>
          <cell r="W180" t="str">
            <v>na</v>
          </cell>
          <cell r="X180" t="str">
            <v>na</v>
          </cell>
          <cell r="Y180" t="str">
            <v>na</v>
          </cell>
          <cell r="Z180" t="str">
            <v>na</v>
          </cell>
          <cell r="AA180" t="str">
            <v>na</v>
          </cell>
          <cell r="AB180" t="str">
            <v>na</v>
          </cell>
          <cell r="AC180" t="str">
            <v>na</v>
          </cell>
          <cell r="AD180" t="str">
            <v>na</v>
          </cell>
          <cell r="AE180" t="str">
            <v>na</v>
          </cell>
          <cell r="AF180" t="str">
            <v>na</v>
          </cell>
          <cell r="AG180" t="str">
            <v>na</v>
          </cell>
          <cell r="AH180" t="str">
            <v>na</v>
          </cell>
          <cell r="AI180" t="str">
            <v>na</v>
          </cell>
          <cell r="AJ180" t="str">
            <v>na</v>
          </cell>
          <cell r="AK180" t="str">
            <v>na</v>
          </cell>
          <cell r="AL180" t="str">
            <v>na</v>
          </cell>
          <cell r="AM180" t="str">
            <v>na</v>
          </cell>
          <cell r="AN180" t="str">
            <v>na</v>
          </cell>
          <cell r="AO180" t="str">
            <v>na</v>
          </cell>
          <cell r="AP180" t="str">
            <v>na</v>
          </cell>
          <cell r="AQ180" t="str">
            <v>na</v>
          </cell>
          <cell r="AR180" t="str">
            <v>na</v>
          </cell>
          <cell r="AS180" t="str">
            <v>na</v>
          </cell>
          <cell r="AT180" t="str">
            <v>na</v>
          </cell>
          <cell r="AU180" t="str">
            <v>na</v>
          </cell>
          <cell r="AV180" t="str">
            <v>na</v>
          </cell>
          <cell r="AW180" t="str">
            <v>na</v>
          </cell>
          <cell r="AX180" t="str">
            <v>na</v>
          </cell>
          <cell r="AY180" t="str">
            <v>na</v>
          </cell>
          <cell r="AZ180" t="str">
            <v>na</v>
          </cell>
          <cell r="BA180" t="str">
            <v>na</v>
          </cell>
          <cell r="BB180" t="str">
            <v>na</v>
          </cell>
          <cell r="BC180" t="str">
            <v>na</v>
          </cell>
          <cell r="BD180" t="str">
            <v>na</v>
          </cell>
          <cell r="BE180" t="str">
            <v>na</v>
          </cell>
          <cell r="BF180" t="str">
            <v>na</v>
          </cell>
          <cell r="BG180" t="str">
            <v>na</v>
          </cell>
          <cell r="BH180" t="str">
            <v>na</v>
          </cell>
          <cell r="BI180" t="str">
            <v>na</v>
          </cell>
          <cell r="BJ180" t="str">
            <v>na</v>
          </cell>
          <cell r="BK180" t="str">
            <v>na</v>
          </cell>
          <cell r="BL180" t="str">
            <v>na</v>
          </cell>
          <cell r="BM180" t="str">
            <v>na</v>
          </cell>
          <cell r="BN180" t="str">
            <v>na</v>
          </cell>
          <cell r="BO180" t="str">
            <v>na</v>
          </cell>
          <cell r="BP180" t="str">
            <v>na</v>
          </cell>
          <cell r="BQ180" t="str">
            <v>na</v>
          </cell>
          <cell r="BR180" t="str">
            <v>na</v>
          </cell>
          <cell r="BS180" t="str">
            <v>na</v>
          </cell>
          <cell r="BT180" t="str">
            <v>na</v>
          </cell>
          <cell r="BU180" t="str">
            <v>na</v>
          </cell>
          <cell r="BV180" t="str">
            <v>na</v>
          </cell>
          <cell r="BW180" t="str">
            <v>na</v>
          </cell>
          <cell r="BX180" t="str">
            <v>na</v>
          </cell>
          <cell r="BY180" t="str">
            <v>na</v>
          </cell>
          <cell r="BZ180" t="str">
            <v>na</v>
          </cell>
          <cell r="CA180" t="str">
            <v>na</v>
          </cell>
          <cell r="CB180" t="str">
            <v>na</v>
          </cell>
          <cell r="CC180" t="str">
            <v>na</v>
          </cell>
          <cell r="CD180" t="str">
            <v>na</v>
          </cell>
          <cell r="CE180" t="str">
            <v>na</v>
          </cell>
          <cell r="CF180" t="str">
            <v>na</v>
          </cell>
          <cell r="CG180" t="str">
            <v>na</v>
          </cell>
          <cell r="CH180" t="str">
            <v>na</v>
          </cell>
          <cell r="CI180" t="str">
            <v>na</v>
          </cell>
          <cell r="CJ180" t="str">
            <v>na</v>
          </cell>
          <cell r="CK180" t="str">
            <v>na</v>
          </cell>
          <cell r="CL180" t="str">
            <v>na</v>
          </cell>
          <cell r="CM180" t="str">
            <v>na</v>
          </cell>
          <cell r="CN180" t="str">
            <v>na</v>
          </cell>
          <cell r="CO180">
            <v>99.714660291509205</v>
          </cell>
          <cell r="CP180">
            <v>99.714660291509205</v>
          </cell>
          <cell r="CQ180">
            <v>85.213803887645881</v>
          </cell>
          <cell r="CR180">
            <v>85.213803887645881</v>
          </cell>
          <cell r="CS180">
            <v>78.380947702692154</v>
          </cell>
          <cell r="CT180">
            <v>78.380947702692154</v>
          </cell>
          <cell r="CU180">
            <v>80.045235134053414</v>
          </cell>
          <cell r="CV180">
            <v>80.045235134053414</v>
          </cell>
          <cell r="CW180" t="str">
            <v>na</v>
          </cell>
          <cell r="CX180" t="str">
            <v>na</v>
          </cell>
          <cell r="CY180">
            <v>81.844552353503673</v>
          </cell>
          <cell r="CZ180">
            <v>81.844552353503673</v>
          </cell>
          <cell r="DA180">
            <v>81.013152320339671</v>
          </cell>
          <cell r="DB180">
            <v>81.013152320339671</v>
          </cell>
          <cell r="DC180">
            <v>80.206264668712763</v>
          </cell>
          <cell r="DD180">
            <v>80.206264668712763</v>
          </cell>
          <cell r="DE180">
            <v>81.17881034171036</v>
          </cell>
          <cell r="DF180">
            <v>81.17881034171036</v>
          </cell>
          <cell r="DG180" t="str">
            <v>na</v>
          </cell>
          <cell r="DH180" t="str">
            <v>na</v>
          </cell>
          <cell r="DI180">
            <v>76.862477339948484</v>
          </cell>
          <cell r="DJ180">
            <v>0</v>
          </cell>
          <cell r="DK180" t="str">
            <v>na</v>
          </cell>
          <cell r="DL180" t="str">
            <v>na</v>
          </cell>
          <cell r="DM180" t="str">
            <v>na</v>
          </cell>
          <cell r="DN180" t="str">
            <v>na</v>
          </cell>
          <cell r="DO180" t="str">
            <v>na</v>
          </cell>
          <cell r="DP180" t="str">
            <v>na</v>
          </cell>
          <cell r="DQ180" t="str">
            <v>na</v>
          </cell>
          <cell r="DR180" t="str">
            <v>na</v>
          </cell>
          <cell r="DS180" t="str">
            <v>na</v>
          </cell>
          <cell r="DT180" t="str">
            <v>na</v>
          </cell>
          <cell r="DU180" t="str">
            <v>na</v>
          </cell>
          <cell r="DV180" t="str">
            <v>na</v>
          </cell>
          <cell r="DW180" t="str">
            <v>na</v>
          </cell>
          <cell r="DX180" t="str">
            <v>na</v>
          </cell>
          <cell r="DY180" t="str">
            <v>na</v>
          </cell>
          <cell r="DZ180" t="str">
            <v>na</v>
          </cell>
          <cell r="EA180" t="str">
            <v>na</v>
          </cell>
          <cell r="EB180" t="str">
            <v>na</v>
          </cell>
          <cell r="EC180" t="str">
            <v>na</v>
          </cell>
          <cell r="ED180" t="str">
            <v>na</v>
          </cell>
          <cell r="EE180" t="str">
            <v>na</v>
          </cell>
          <cell r="EF180" t="str">
            <v>na</v>
          </cell>
          <cell r="EG180" t="str">
            <v>na</v>
          </cell>
          <cell r="EH180" t="str">
            <v>na</v>
          </cell>
          <cell r="EI180" t="str">
            <v>na</v>
          </cell>
          <cell r="EJ180" t="str">
            <v>na</v>
          </cell>
          <cell r="EK180" t="str">
            <v>na</v>
          </cell>
          <cell r="EL180" t="str">
            <v>na</v>
          </cell>
          <cell r="EM180" t="str">
            <v>na</v>
          </cell>
          <cell r="EN180" t="str">
            <v>na</v>
          </cell>
          <cell r="EO180" t="str">
            <v>na</v>
          </cell>
          <cell r="EP180" t="str">
            <v>na</v>
          </cell>
          <cell r="EQ180" t="str">
            <v>na</v>
          </cell>
          <cell r="ER180" t="str">
            <v>na</v>
          </cell>
          <cell r="ES180" t="str">
            <v>na</v>
          </cell>
          <cell r="ET180" t="str">
            <v>na</v>
          </cell>
          <cell r="EU180" t="str">
            <v>na</v>
          </cell>
          <cell r="EV180" t="str">
            <v>na</v>
          </cell>
          <cell r="EW180" t="str">
            <v>na</v>
          </cell>
          <cell r="EX180" t="str">
            <v>na</v>
          </cell>
          <cell r="EY180" t="str">
            <v>na</v>
          </cell>
          <cell r="EZ180" t="str">
            <v>na</v>
          </cell>
          <cell r="FA180" t="str">
            <v>na</v>
          </cell>
          <cell r="FB180" t="str">
            <v>na</v>
          </cell>
          <cell r="FC180" t="str">
            <v>na</v>
          </cell>
          <cell r="FD180" t="str">
            <v>na</v>
          </cell>
          <cell r="FE180" t="str">
            <v>na</v>
          </cell>
          <cell r="FF180" t="str">
            <v>na</v>
          </cell>
          <cell r="FG180" t="str">
            <v>na</v>
          </cell>
          <cell r="FH180" t="str">
            <v>na</v>
          </cell>
          <cell r="FI180" t="str">
            <v>na</v>
          </cell>
          <cell r="FJ180" t="str">
            <v>na</v>
          </cell>
          <cell r="FK180" t="str">
            <v>na</v>
          </cell>
          <cell r="FL180" t="str">
            <v>na</v>
          </cell>
          <cell r="FM180" t="str">
            <v>na</v>
          </cell>
          <cell r="FN180" t="str">
            <v>na</v>
          </cell>
          <cell r="FO180" t="str">
            <v>na</v>
          </cell>
          <cell r="FP180" t="str">
            <v>na</v>
          </cell>
          <cell r="FQ180" t="str">
            <v>na</v>
          </cell>
          <cell r="FR180" t="str">
            <v>na</v>
          </cell>
          <cell r="FS180" t="str">
            <v>na</v>
          </cell>
          <cell r="FT180" t="str">
            <v>na</v>
          </cell>
          <cell r="FU180" t="str">
            <v>na</v>
          </cell>
          <cell r="FV180" t="str">
            <v>na</v>
          </cell>
          <cell r="FW180" t="str">
            <v>na</v>
          </cell>
          <cell r="FX180" t="str">
            <v>na</v>
          </cell>
          <cell r="FY180" t="str">
            <v>na</v>
          </cell>
          <cell r="FZ180" t="str">
            <v>na</v>
          </cell>
          <cell r="GA180" t="str">
            <v>na</v>
          </cell>
          <cell r="GB180" t="str">
            <v>na</v>
          </cell>
          <cell r="GC180" t="str">
            <v>na</v>
          </cell>
          <cell r="GD180" t="str">
            <v>na</v>
          </cell>
          <cell r="GE180" t="str">
            <v>na</v>
          </cell>
          <cell r="GF180" t="str">
            <v>na</v>
          </cell>
          <cell r="GG180" t="str">
            <v>na</v>
          </cell>
          <cell r="GH180" t="str">
            <v>na</v>
          </cell>
          <cell r="GI180" t="str">
            <v>na</v>
          </cell>
          <cell r="GJ180" t="str">
            <v>na</v>
          </cell>
          <cell r="GK180" t="str">
            <v>na</v>
          </cell>
          <cell r="GL180" t="str">
            <v>na</v>
          </cell>
          <cell r="GM180" t="str">
            <v>na</v>
          </cell>
          <cell r="GN180" t="str">
            <v>na</v>
          </cell>
          <cell r="GO180" t="str">
            <v>na</v>
          </cell>
          <cell r="GP180" t="str">
            <v>na</v>
          </cell>
          <cell r="GQ180" t="str">
            <v>na</v>
          </cell>
          <cell r="GR180" t="str">
            <v>na</v>
          </cell>
          <cell r="GS180" t="str">
            <v>na</v>
          </cell>
          <cell r="GT180" t="str">
            <v>na</v>
          </cell>
          <cell r="GU180" t="str">
            <v>na</v>
          </cell>
          <cell r="GV180" t="str">
            <v>na</v>
          </cell>
          <cell r="GW180" t="str">
            <v>na</v>
          </cell>
          <cell r="GX180" t="str">
            <v>na</v>
          </cell>
          <cell r="GY180" t="str">
            <v>na</v>
          </cell>
          <cell r="GZ180" t="str">
            <v>na</v>
          </cell>
          <cell r="HA180" t="str">
            <v>na</v>
          </cell>
          <cell r="HB180" t="str">
            <v>na</v>
          </cell>
          <cell r="HC180" t="str">
            <v>na</v>
          </cell>
          <cell r="HD180" t="str">
            <v>na</v>
          </cell>
        </row>
        <row r="181">
          <cell r="A181">
            <v>180</v>
          </cell>
          <cell r="B181" t="str">
            <v>Sequential Change in DSO (End of Quarter Basis)</v>
          </cell>
          <cell r="C181" t="str">
            <v>na</v>
          </cell>
          <cell r="D181" t="str">
            <v>na</v>
          </cell>
          <cell r="E181" t="str">
            <v>na</v>
          </cell>
          <cell r="F181" t="str">
            <v>na</v>
          </cell>
          <cell r="G181" t="str">
            <v>na</v>
          </cell>
          <cell r="H181" t="str">
            <v>na</v>
          </cell>
          <cell r="I181" t="str">
            <v>na</v>
          </cell>
          <cell r="J181" t="str">
            <v>na</v>
          </cell>
          <cell r="K181" t="str">
            <v>na</v>
          </cell>
          <cell r="L181" t="str">
            <v>na</v>
          </cell>
          <cell r="M181" t="str">
            <v>na</v>
          </cell>
          <cell r="N181" t="str">
            <v>na</v>
          </cell>
          <cell r="O181" t="str">
            <v>na</v>
          </cell>
          <cell r="P181" t="str">
            <v>na</v>
          </cell>
          <cell r="Q181" t="str">
            <v>na</v>
          </cell>
          <cell r="R181" t="str">
            <v>na</v>
          </cell>
          <cell r="S181" t="str">
            <v>na</v>
          </cell>
          <cell r="T181" t="str">
            <v>na</v>
          </cell>
          <cell r="U181" t="str">
            <v>na</v>
          </cell>
          <cell r="V181" t="str">
            <v>na</v>
          </cell>
          <cell r="W181" t="str">
            <v>na</v>
          </cell>
          <cell r="X181" t="str">
            <v>na</v>
          </cell>
          <cell r="Y181" t="str">
            <v>na</v>
          </cell>
          <cell r="Z181" t="str">
            <v>na</v>
          </cell>
          <cell r="AA181" t="str">
            <v>na</v>
          </cell>
          <cell r="AB181" t="str">
            <v>na</v>
          </cell>
          <cell r="AC181" t="str">
            <v>na</v>
          </cell>
          <cell r="AD181" t="str">
            <v>na</v>
          </cell>
          <cell r="AE181" t="str">
            <v>na</v>
          </cell>
          <cell r="AF181" t="str">
            <v>na</v>
          </cell>
          <cell r="AG181" t="str">
            <v>na</v>
          </cell>
          <cell r="AH181" t="str">
            <v>na</v>
          </cell>
          <cell r="AI181" t="str">
            <v>na</v>
          </cell>
          <cell r="AJ181" t="str">
            <v>na</v>
          </cell>
          <cell r="AK181" t="str">
            <v>na</v>
          </cell>
          <cell r="AL181" t="str">
            <v>na</v>
          </cell>
          <cell r="AM181" t="str">
            <v>na</v>
          </cell>
          <cell r="AN181" t="str">
            <v>na</v>
          </cell>
          <cell r="AO181" t="str">
            <v>na</v>
          </cell>
          <cell r="AP181" t="str">
            <v>na</v>
          </cell>
          <cell r="AQ181" t="str">
            <v>na</v>
          </cell>
          <cell r="AR181" t="str">
            <v>na</v>
          </cell>
          <cell r="AS181" t="str">
            <v>na</v>
          </cell>
          <cell r="AT181" t="str">
            <v>na</v>
          </cell>
          <cell r="AU181" t="str">
            <v>na</v>
          </cell>
          <cell r="AV181" t="str">
            <v>na</v>
          </cell>
          <cell r="AW181" t="str">
            <v>na</v>
          </cell>
          <cell r="AX181" t="str">
            <v>na</v>
          </cell>
          <cell r="AY181" t="str">
            <v>na</v>
          </cell>
          <cell r="AZ181" t="str">
            <v>na</v>
          </cell>
          <cell r="BA181" t="str">
            <v>na</v>
          </cell>
          <cell r="BB181" t="str">
            <v>na</v>
          </cell>
          <cell r="BC181" t="str">
            <v>na</v>
          </cell>
          <cell r="BD181" t="str">
            <v>na</v>
          </cell>
          <cell r="BE181" t="str">
            <v>na</v>
          </cell>
          <cell r="BF181" t="str">
            <v>na</v>
          </cell>
          <cell r="BG181" t="str">
            <v>na</v>
          </cell>
          <cell r="BH181" t="str">
            <v>na</v>
          </cell>
          <cell r="BI181" t="str">
            <v>na</v>
          </cell>
          <cell r="BJ181" t="str">
            <v>na</v>
          </cell>
          <cell r="BK181" t="str">
            <v>na</v>
          </cell>
          <cell r="BL181" t="str">
            <v>na</v>
          </cell>
          <cell r="BM181" t="str">
            <v>na</v>
          </cell>
          <cell r="BN181" t="str">
            <v>na</v>
          </cell>
          <cell r="BO181" t="str">
            <v>na</v>
          </cell>
          <cell r="BP181" t="str">
            <v>na</v>
          </cell>
          <cell r="BQ181" t="str">
            <v>na</v>
          </cell>
          <cell r="BR181" t="str">
            <v>na</v>
          </cell>
          <cell r="BS181" t="str">
            <v>na</v>
          </cell>
          <cell r="BT181" t="str">
            <v>na</v>
          </cell>
          <cell r="BU181" t="str">
            <v>na</v>
          </cell>
          <cell r="BV181" t="str">
            <v>na</v>
          </cell>
          <cell r="BW181" t="str">
            <v>na</v>
          </cell>
          <cell r="BX181" t="str">
            <v>na</v>
          </cell>
          <cell r="BY181" t="str">
            <v>na</v>
          </cell>
          <cell r="BZ181" t="str">
            <v>na</v>
          </cell>
          <cell r="CA181" t="str">
            <v>na</v>
          </cell>
          <cell r="CB181" t="str">
            <v>na</v>
          </cell>
          <cell r="CC181" t="str">
            <v>na</v>
          </cell>
          <cell r="CD181" t="str">
            <v>na</v>
          </cell>
          <cell r="CE181" t="str">
            <v>na</v>
          </cell>
          <cell r="CF181" t="str">
            <v>na</v>
          </cell>
          <cell r="CG181" t="str">
            <v>na</v>
          </cell>
          <cell r="CH181" t="str">
            <v>na</v>
          </cell>
          <cell r="CI181" t="str">
            <v>na</v>
          </cell>
          <cell r="CJ181" t="str">
            <v>na</v>
          </cell>
          <cell r="CK181" t="str">
            <v>na</v>
          </cell>
          <cell r="CL181" t="str">
            <v>na</v>
          </cell>
          <cell r="CM181" t="str">
            <v>na</v>
          </cell>
          <cell r="CN181" t="str">
            <v>na</v>
          </cell>
          <cell r="CO181" t="str">
            <v>na</v>
          </cell>
          <cell r="CP181" t="str">
            <v>na</v>
          </cell>
          <cell r="CQ181">
            <v>-14.500856403863324</v>
          </cell>
          <cell r="CR181">
            <v>-14.500856403863324</v>
          </cell>
          <cell r="CS181">
            <v>-6.8328561849537266</v>
          </cell>
          <cell r="CT181">
            <v>-6.8328561849537266</v>
          </cell>
          <cell r="CU181">
            <v>1.6642874313612595</v>
          </cell>
          <cell r="CV181">
            <v>1.6642874313612595</v>
          </cell>
          <cell r="CW181" t="str">
            <v>na</v>
          </cell>
          <cell r="CX181" t="str">
            <v>na</v>
          </cell>
          <cell r="CY181">
            <v>1.7993172194502591</v>
          </cell>
          <cell r="CZ181">
            <v>1.7993172194502591</v>
          </cell>
          <cell r="DA181">
            <v>-0.83140003316400168</v>
          </cell>
          <cell r="DB181">
            <v>-0.83140003316400168</v>
          </cell>
          <cell r="DC181">
            <v>-0.80688765162690856</v>
          </cell>
          <cell r="DD181">
            <v>-0.80688765162690856</v>
          </cell>
          <cell r="DE181">
            <v>0.97254567299759742</v>
          </cell>
          <cell r="DF181">
            <v>0.97254567299759742</v>
          </cell>
          <cell r="DG181" t="str">
            <v>na</v>
          </cell>
          <cell r="DH181" t="str">
            <v>na</v>
          </cell>
          <cell r="DI181">
            <v>-4.3163330017618762</v>
          </cell>
          <cell r="DJ181">
            <v>0</v>
          </cell>
          <cell r="DK181" t="str">
            <v>na</v>
          </cell>
          <cell r="DL181" t="str">
            <v>na</v>
          </cell>
          <cell r="DM181" t="str">
            <v>na</v>
          </cell>
          <cell r="DN181" t="str">
            <v>na</v>
          </cell>
          <cell r="DO181" t="str">
            <v>na</v>
          </cell>
          <cell r="DP181" t="str">
            <v>na</v>
          </cell>
          <cell r="DQ181" t="str">
            <v>na</v>
          </cell>
          <cell r="DR181" t="str">
            <v>na</v>
          </cell>
          <cell r="DS181" t="str">
            <v>na</v>
          </cell>
          <cell r="DT181" t="str">
            <v>na</v>
          </cell>
          <cell r="DU181" t="str">
            <v>na</v>
          </cell>
          <cell r="DV181" t="str">
            <v>na</v>
          </cell>
          <cell r="DW181" t="str">
            <v>na</v>
          </cell>
          <cell r="DX181" t="str">
            <v>na</v>
          </cell>
          <cell r="DY181" t="str">
            <v>na</v>
          </cell>
          <cell r="DZ181" t="str">
            <v>na</v>
          </cell>
          <cell r="EA181" t="str">
            <v>na</v>
          </cell>
          <cell r="EB181" t="str">
            <v>na</v>
          </cell>
          <cell r="EC181" t="str">
            <v>na</v>
          </cell>
          <cell r="ED181" t="str">
            <v>na</v>
          </cell>
          <cell r="EE181" t="str">
            <v>na</v>
          </cell>
          <cell r="EF181" t="str">
            <v>na</v>
          </cell>
          <cell r="EG181" t="str">
            <v>na</v>
          </cell>
          <cell r="EH181" t="str">
            <v>na</v>
          </cell>
          <cell r="EI181" t="str">
            <v>na</v>
          </cell>
          <cell r="EJ181" t="str">
            <v>na</v>
          </cell>
          <cell r="EK181" t="str">
            <v>na</v>
          </cell>
          <cell r="EL181" t="str">
            <v>na</v>
          </cell>
          <cell r="EM181" t="str">
            <v>na</v>
          </cell>
          <cell r="EN181" t="str">
            <v>na</v>
          </cell>
          <cell r="EO181" t="str">
            <v>na</v>
          </cell>
          <cell r="EP181" t="str">
            <v>na</v>
          </cell>
          <cell r="EQ181" t="str">
            <v>na</v>
          </cell>
          <cell r="ER181" t="str">
            <v>na</v>
          </cell>
          <cell r="ES181" t="str">
            <v>na</v>
          </cell>
          <cell r="ET181" t="str">
            <v>na</v>
          </cell>
          <cell r="EU181" t="str">
            <v>na</v>
          </cell>
          <cell r="EV181" t="str">
            <v>na</v>
          </cell>
          <cell r="EW181" t="str">
            <v>na</v>
          </cell>
          <cell r="EX181" t="str">
            <v>na</v>
          </cell>
          <cell r="EY181" t="str">
            <v>na</v>
          </cell>
          <cell r="EZ181" t="str">
            <v>na</v>
          </cell>
          <cell r="FA181" t="str">
            <v>na</v>
          </cell>
          <cell r="FB181" t="str">
            <v>na</v>
          </cell>
          <cell r="FC181" t="str">
            <v>na</v>
          </cell>
          <cell r="FD181" t="str">
            <v>na</v>
          </cell>
          <cell r="FE181" t="str">
            <v>na</v>
          </cell>
          <cell r="FF181" t="str">
            <v>na</v>
          </cell>
          <cell r="FG181" t="str">
            <v>na</v>
          </cell>
          <cell r="FH181" t="str">
            <v>na</v>
          </cell>
          <cell r="FI181" t="str">
            <v>na</v>
          </cell>
          <cell r="FJ181" t="str">
            <v>na</v>
          </cell>
          <cell r="FK181" t="str">
            <v>na</v>
          </cell>
          <cell r="FL181" t="str">
            <v>na</v>
          </cell>
          <cell r="FM181" t="str">
            <v>na</v>
          </cell>
          <cell r="FN181" t="str">
            <v>na</v>
          </cell>
          <cell r="FO181" t="str">
            <v>na</v>
          </cell>
          <cell r="FP181" t="str">
            <v>na</v>
          </cell>
          <cell r="FQ181" t="str">
            <v>na</v>
          </cell>
          <cell r="FR181" t="str">
            <v>na</v>
          </cell>
          <cell r="FS181" t="str">
            <v>na</v>
          </cell>
          <cell r="FT181" t="str">
            <v>na</v>
          </cell>
          <cell r="FU181" t="str">
            <v>na</v>
          </cell>
          <cell r="FV181" t="str">
            <v>na</v>
          </cell>
          <cell r="FW181" t="str">
            <v>na</v>
          </cell>
          <cell r="FX181" t="str">
            <v>na</v>
          </cell>
          <cell r="FY181" t="str">
            <v>na</v>
          </cell>
          <cell r="FZ181" t="str">
            <v>na</v>
          </cell>
          <cell r="GA181" t="str">
            <v>na</v>
          </cell>
          <cell r="GB181" t="str">
            <v>na</v>
          </cell>
          <cell r="GC181" t="str">
            <v>na</v>
          </cell>
          <cell r="GD181" t="str">
            <v>na</v>
          </cell>
          <cell r="GE181" t="str">
            <v>na</v>
          </cell>
          <cell r="GF181" t="str">
            <v>na</v>
          </cell>
          <cell r="GG181" t="str">
            <v>na</v>
          </cell>
          <cell r="GH181" t="str">
            <v>na</v>
          </cell>
          <cell r="GI181" t="str">
            <v>na</v>
          </cell>
          <cell r="GJ181" t="str">
            <v>na</v>
          </cell>
          <cell r="GK181" t="str">
            <v>na</v>
          </cell>
          <cell r="GL181" t="str">
            <v>na</v>
          </cell>
          <cell r="GM181" t="str">
            <v>na</v>
          </cell>
          <cell r="GN181" t="str">
            <v>na</v>
          </cell>
          <cell r="GO181" t="str">
            <v>na</v>
          </cell>
          <cell r="GP181" t="str">
            <v>na</v>
          </cell>
          <cell r="GQ181" t="str">
            <v>na</v>
          </cell>
          <cell r="GR181" t="str">
            <v>na</v>
          </cell>
          <cell r="GS181" t="str">
            <v>na</v>
          </cell>
          <cell r="GT181" t="str">
            <v>na</v>
          </cell>
          <cell r="GU181" t="str">
            <v>na</v>
          </cell>
          <cell r="GV181" t="str">
            <v>na</v>
          </cell>
          <cell r="GW181" t="str">
            <v>na</v>
          </cell>
          <cell r="GX181" t="str">
            <v>na</v>
          </cell>
          <cell r="GY181" t="str">
            <v>na</v>
          </cell>
          <cell r="GZ181" t="str">
            <v>na</v>
          </cell>
          <cell r="HA181" t="str">
            <v>na</v>
          </cell>
          <cell r="HB181" t="str">
            <v>na</v>
          </cell>
          <cell r="HC181" t="str">
            <v>na</v>
          </cell>
          <cell r="HD181" t="str">
            <v>na</v>
          </cell>
        </row>
        <row r="182">
          <cell r="A182">
            <v>181</v>
          </cell>
          <cell r="B182" t="str">
            <v>Y/Y Change in DSO (End of Quarter Basis)</v>
          </cell>
          <cell r="C182" t="str">
            <v>na</v>
          </cell>
          <cell r="D182" t="str">
            <v>na</v>
          </cell>
          <cell r="E182" t="str">
            <v>na</v>
          </cell>
          <cell r="F182" t="str">
            <v>na</v>
          </cell>
          <cell r="G182" t="str">
            <v>na</v>
          </cell>
          <cell r="H182" t="str">
            <v>na</v>
          </cell>
          <cell r="I182" t="str">
            <v>na</v>
          </cell>
          <cell r="J182" t="str">
            <v>na</v>
          </cell>
          <cell r="K182" t="str">
            <v>na</v>
          </cell>
          <cell r="L182" t="str">
            <v>na</v>
          </cell>
          <cell r="M182" t="str">
            <v>na</v>
          </cell>
          <cell r="N182" t="str">
            <v>na</v>
          </cell>
          <cell r="O182" t="str">
            <v>na</v>
          </cell>
          <cell r="P182" t="str">
            <v>na</v>
          </cell>
          <cell r="Q182" t="str">
            <v>na</v>
          </cell>
          <cell r="R182" t="str">
            <v>na</v>
          </cell>
          <cell r="S182" t="str">
            <v>na</v>
          </cell>
          <cell r="T182" t="str">
            <v>na</v>
          </cell>
          <cell r="U182" t="str">
            <v>na</v>
          </cell>
          <cell r="V182" t="str">
            <v>na</v>
          </cell>
          <cell r="W182" t="str">
            <v>na</v>
          </cell>
          <cell r="X182" t="str">
            <v>na</v>
          </cell>
          <cell r="Y182" t="str">
            <v>na</v>
          </cell>
          <cell r="Z182" t="str">
            <v>na</v>
          </cell>
          <cell r="AA182" t="str">
            <v>na</v>
          </cell>
          <cell r="AB182" t="str">
            <v>na</v>
          </cell>
          <cell r="AC182" t="str">
            <v>na</v>
          </cell>
          <cell r="AD182" t="str">
            <v>na</v>
          </cell>
          <cell r="AE182" t="str">
            <v>na</v>
          </cell>
          <cell r="AF182" t="str">
            <v>na</v>
          </cell>
          <cell r="AG182" t="str">
            <v>na</v>
          </cell>
          <cell r="AH182" t="str">
            <v>na</v>
          </cell>
          <cell r="AI182" t="str">
            <v>na</v>
          </cell>
          <cell r="AJ182" t="str">
            <v>na</v>
          </cell>
          <cell r="AK182" t="str">
            <v>na</v>
          </cell>
          <cell r="AL182" t="str">
            <v>na</v>
          </cell>
          <cell r="AM182" t="str">
            <v>na</v>
          </cell>
          <cell r="AN182" t="str">
            <v>na</v>
          </cell>
          <cell r="AO182" t="str">
            <v>na</v>
          </cell>
          <cell r="AP182" t="str">
            <v>na</v>
          </cell>
          <cell r="AQ182" t="str">
            <v>na</v>
          </cell>
          <cell r="AR182" t="str">
            <v>na</v>
          </cell>
          <cell r="AS182" t="str">
            <v>na</v>
          </cell>
          <cell r="AT182" t="str">
            <v>na</v>
          </cell>
          <cell r="AU182" t="str">
            <v>na</v>
          </cell>
          <cell r="AV182" t="str">
            <v>na</v>
          </cell>
          <cell r="AW182" t="str">
            <v>na</v>
          </cell>
          <cell r="AX182" t="str">
            <v>na</v>
          </cell>
          <cell r="AY182" t="str">
            <v>na</v>
          </cell>
          <cell r="AZ182" t="str">
            <v>na</v>
          </cell>
          <cell r="BA182" t="str">
            <v>na</v>
          </cell>
          <cell r="BB182" t="str">
            <v>na</v>
          </cell>
          <cell r="BC182" t="str">
            <v>na</v>
          </cell>
          <cell r="BD182" t="str">
            <v>na</v>
          </cell>
          <cell r="BE182" t="str">
            <v>na</v>
          </cell>
          <cell r="BF182" t="str">
            <v>na</v>
          </cell>
          <cell r="BG182" t="str">
            <v>na</v>
          </cell>
          <cell r="BH182" t="str">
            <v>na</v>
          </cell>
          <cell r="BI182" t="str">
            <v>na</v>
          </cell>
          <cell r="BJ182" t="str">
            <v>na</v>
          </cell>
          <cell r="BK182" t="str">
            <v>na</v>
          </cell>
          <cell r="BL182" t="str">
            <v>na</v>
          </cell>
          <cell r="BM182" t="str">
            <v>na</v>
          </cell>
          <cell r="BN182" t="str">
            <v>na</v>
          </cell>
          <cell r="BO182" t="str">
            <v>na</v>
          </cell>
          <cell r="BP182" t="str">
            <v>na</v>
          </cell>
          <cell r="BQ182" t="str">
            <v>na</v>
          </cell>
          <cell r="BR182" t="str">
            <v>na</v>
          </cell>
          <cell r="BS182" t="str">
            <v>na</v>
          </cell>
          <cell r="BT182" t="str">
            <v>na</v>
          </cell>
          <cell r="BU182" t="str">
            <v>na</v>
          </cell>
          <cell r="BV182" t="str">
            <v>na</v>
          </cell>
          <cell r="BW182" t="str">
            <v>na</v>
          </cell>
          <cell r="BX182" t="str">
            <v>na</v>
          </cell>
          <cell r="BY182" t="str">
            <v>na</v>
          </cell>
          <cell r="BZ182" t="str">
            <v>na</v>
          </cell>
          <cell r="CA182" t="str">
            <v>na</v>
          </cell>
          <cell r="CB182" t="str">
            <v>na</v>
          </cell>
          <cell r="CC182" t="str">
            <v>na</v>
          </cell>
          <cell r="CD182" t="str">
            <v>na</v>
          </cell>
          <cell r="CE182" t="str">
            <v>na</v>
          </cell>
          <cell r="CF182" t="str">
            <v>na</v>
          </cell>
          <cell r="CG182" t="str">
            <v>na</v>
          </cell>
          <cell r="CH182" t="str">
            <v>na</v>
          </cell>
          <cell r="CI182" t="str">
            <v>na</v>
          </cell>
          <cell r="CJ182" t="str">
            <v>na</v>
          </cell>
          <cell r="CK182" t="str">
            <v>na</v>
          </cell>
          <cell r="CL182" t="str">
            <v>na</v>
          </cell>
          <cell r="CM182" t="str">
            <v>na</v>
          </cell>
          <cell r="CN182" t="str">
            <v>na</v>
          </cell>
          <cell r="CO182" t="str">
            <v>na</v>
          </cell>
          <cell r="CP182" t="str">
            <v>na</v>
          </cell>
          <cell r="CQ182" t="str">
            <v>na</v>
          </cell>
          <cell r="CR182" t="str">
            <v>na</v>
          </cell>
          <cell r="CS182" t="str">
            <v>na</v>
          </cell>
          <cell r="CT182" t="str">
            <v>na</v>
          </cell>
          <cell r="CU182" t="str">
            <v>na</v>
          </cell>
          <cell r="CV182" t="str">
            <v>na</v>
          </cell>
          <cell r="CW182" t="str">
            <v>na</v>
          </cell>
          <cell r="CX182" t="str">
            <v>na</v>
          </cell>
          <cell r="CY182">
            <v>-17.870107938005532</v>
          </cell>
          <cell r="CZ182">
            <v>-17.870107938005532</v>
          </cell>
          <cell r="DA182">
            <v>-4.2006515673062097</v>
          </cell>
          <cell r="DB182">
            <v>-4.2006515673062097</v>
          </cell>
          <cell r="DC182">
            <v>1.8253169660206083</v>
          </cell>
          <cell r="DD182">
            <v>1.8253169660206083</v>
          </cell>
          <cell r="DE182">
            <v>1.1335752076569463</v>
          </cell>
          <cell r="DF182">
            <v>1.1335752076569463</v>
          </cell>
          <cell r="DG182" t="str">
            <v>na</v>
          </cell>
          <cell r="DH182" t="str">
            <v>na</v>
          </cell>
          <cell r="DI182">
            <v>-4.982075013555189</v>
          </cell>
          <cell r="DJ182">
            <v>0</v>
          </cell>
          <cell r="DK182" t="str">
            <v>na</v>
          </cell>
          <cell r="DL182" t="str">
            <v>na</v>
          </cell>
          <cell r="DM182" t="str">
            <v>na</v>
          </cell>
          <cell r="DN182" t="str">
            <v>na</v>
          </cell>
          <cell r="DO182" t="str">
            <v>na</v>
          </cell>
          <cell r="DP182" t="str">
            <v>na</v>
          </cell>
          <cell r="DQ182" t="str">
            <v>na</v>
          </cell>
          <cell r="DR182" t="str">
            <v>na</v>
          </cell>
          <cell r="DS182" t="str">
            <v>na</v>
          </cell>
          <cell r="DT182" t="str">
            <v>na</v>
          </cell>
          <cell r="DU182" t="str">
            <v>na</v>
          </cell>
          <cell r="DV182" t="str">
            <v>na</v>
          </cell>
          <cell r="DW182" t="str">
            <v>na</v>
          </cell>
          <cell r="DX182" t="str">
            <v>na</v>
          </cell>
          <cell r="DY182" t="str">
            <v>na</v>
          </cell>
          <cell r="DZ182" t="str">
            <v>na</v>
          </cell>
          <cell r="EA182" t="str">
            <v>na</v>
          </cell>
          <cell r="EB182" t="str">
            <v>na</v>
          </cell>
          <cell r="EC182" t="str">
            <v>na</v>
          </cell>
          <cell r="ED182" t="str">
            <v>na</v>
          </cell>
          <cell r="EE182" t="str">
            <v>na</v>
          </cell>
          <cell r="EF182" t="str">
            <v>na</v>
          </cell>
          <cell r="EG182" t="str">
            <v>na</v>
          </cell>
          <cell r="EH182" t="str">
            <v>na</v>
          </cell>
          <cell r="EI182" t="str">
            <v>na</v>
          </cell>
          <cell r="EJ182" t="str">
            <v>na</v>
          </cell>
          <cell r="EK182" t="str">
            <v>na</v>
          </cell>
          <cell r="EL182" t="str">
            <v>na</v>
          </cell>
          <cell r="EM182" t="str">
            <v>na</v>
          </cell>
          <cell r="EN182" t="str">
            <v>na</v>
          </cell>
          <cell r="EO182" t="str">
            <v>na</v>
          </cell>
          <cell r="EP182" t="str">
            <v>na</v>
          </cell>
          <cell r="EQ182" t="str">
            <v>na</v>
          </cell>
          <cell r="ER182" t="str">
            <v>na</v>
          </cell>
          <cell r="ES182" t="str">
            <v>na</v>
          </cell>
          <cell r="ET182" t="str">
            <v>na</v>
          </cell>
          <cell r="EU182" t="str">
            <v>na</v>
          </cell>
          <cell r="EV182" t="str">
            <v>na</v>
          </cell>
          <cell r="EW182" t="str">
            <v>na</v>
          </cell>
          <cell r="EX182" t="str">
            <v>na</v>
          </cell>
          <cell r="EY182" t="str">
            <v>na</v>
          </cell>
          <cell r="EZ182" t="str">
            <v>na</v>
          </cell>
          <cell r="FA182" t="str">
            <v>na</v>
          </cell>
          <cell r="FB182" t="str">
            <v>na</v>
          </cell>
          <cell r="FC182" t="str">
            <v>na</v>
          </cell>
          <cell r="FD182" t="str">
            <v>na</v>
          </cell>
          <cell r="FE182" t="str">
            <v>na</v>
          </cell>
          <cell r="FF182" t="str">
            <v>na</v>
          </cell>
          <cell r="FG182" t="str">
            <v>na</v>
          </cell>
          <cell r="FH182" t="str">
            <v>na</v>
          </cell>
          <cell r="FI182" t="str">
            <v>na</v>
          </cell>
          <cell r="FJ182" t="str">
            <v>na</v>
          </cell>
          <cell r="FK182" t="str">
            <v>na</v>
          </cell>
          <cell r="FL182" t="str">
            <v>na</v>
          </cell>
          <cell r="FM182" t="str">
            <v>na</v>
          </cell>
          <cell r="FN182" t="str">
            <v>na</v>
          </cell>
          <cell r="FO182" t="str">
            <v>na</v>
          </cell>
          <cell r="FP182" t="str">
            <v>na</v>
          </cell>
          <cell r="FQ182" t="str">
            <v>na</v>
          </cell>
          <cell r="FR182" t="str">
            <v>na</v>
          </cell>
          <cell r="FS182" t="str">
            <v>na</v>
          </cell>
          <cell r="FT182" t="str">
            <v>na</v>
          </cell>
          <cell r="FU182" t="str">
            <v>na</v>
          </cell>
          <cell r="FV182" t="str">
            <v>na</v>
          </cell>
          <cell r="FW182" t="str">
            <v>na</v>
          </cell>
          <cell r="FX182" t="str">
            <v>na</v>
          </cell>
          <cell r="FY182" t="str">
            <v>na</v>
          </cell>
          <cell r="FZ182" t="str">
            <v>na</v>
          </cell>
          <cell r="GA182" t="str">
            <v>na</v>
          </cell>
          <cell r="GB182" t="str">
            <v>na</v>
          </cell>
          <cell r="GC182" t="str">
            <v>na</v>
          </cell>
          <cell r="GD182" t="str">
            <v>na</v>
          </cell>
          <cell r="GE182" t="str">
            <v>na</v>
          </cell>
          <cell r="GF182" t="str">
            <v>na</v>
          </cell>
          <cell r="GG182" t="str">
            <v>na</v>
          </cell>
          <cell r="GH182" t="str">
            <v>na</v>
          </cell>
          <cell r="GI182" t="str">
            <v>na</v>
          </cell>
          <cell r="GJ182" t="str">
            <v>na</v>
          </cell>
          <cell r="GK182" t="str">
            <v>na</v>
          </cell>
          <cell r="GL182" t="str">
            <v>na</v>
          </cell>
          <cell r="GM182" t="str">
            <v>na</v>
          </cell>
          <cell r="GN182" t="str">
            <v>na</v>
          </cell>
          <cell r="GO182" t="str">
            <v>na</v>
          </cell>
          <cell r="GP182" t="str">
            <v>na</v>
          </cell>
          <cell r="GQ182" t="str">
            <v>na</v>
          </cell>
          <cell r="GR182" t="str">
            <v>na</v>
          </cell>
          <cell r="GS182" t="str">
            <v>na</v>
          </cell>
          <cell r="GT182" t="str">
            <v>na</v>
          </cell>
          <cell r="GU182" t="str">
            <v>na</v>
          </cell>
          <cell r="GV182" t="str">
            <v>na</v>
          </cell>
          <cell r="GW182" t="str">
            <v>na</v>
          </cell>
          <cell r="GX182" t="str">
            <v>na</v>
          </cell>
          <cell r="GY182" t="str">
            <v>na</v>
          </cell>
          <cell r="GZ182" t="str">
            <v>na</v>
          </cell>
          <cell r="HA182" t="str">
            <v>na</v>
          </cell>
          <cell r="HB182" t="str">
            <v>na</v>
          </cell>
          <cell r="HC182" t="str">
            <v>na</v>
          </cell>
          <cell r="HD182" t="str">
            <v>na</v>
          </cell>
        </row>
        <row r="183">
          <cell r="A183">
            <v>182</v>
          </cell>
          <cell r="B183" t="str">
            <v>DSO (Average Basis)</v>
          </cell>
          <cell r="C183" t="str">
            <v>na</v>
          </cell>
          <cell r="D183" t="str">
            <v>na</v>
          </cell>
          <cell r="E183" t="str">
            <v>na</v>
          </cell>
          <cell r="F183" t="str">
            <v>na</v>
          </cell>
          <cell r="G183" t="str">
            <v>na</v>
          </cell>
          <cell r="H183" t="str">
            <v>na</v>
          </cell>
          <cell r="I183" t="str">
            <v>na</v>
          </cell>
          <cell r="J183" t="str">
            <v>na</v>
          </cell>
          <cell r="K183" t="str">
            <v>na</v>
          </cell>
          <cell r="L183" t="str">
            <v>na</v>
          </cell>
          <cell r="M183" t="str">
            <v>na</v>
          </cell>
          <cell r="N183" t="str">
            <v>na</v>
          </cell>
          <cell r="O183" t="str">
            <v>na</v>
          </cell>
          <cell r="P183" t="str">
            <v>na</v>
          </cell>
          <cell r="Q183" t="str">
            <v>na</v>
          </cell>
          <cell r="R183" t="str">
            <v>na</v>
          </cell>
          <cell r="S183" t="str">
            <v>na</v>
          </cell>
          <cell r="T183" t="str">
            <v>na</v>
          </cell>
          <cell r="U183" t="str">
            <v>na</v>
          </cell>
          <cell r="V183" t="str">
            <v>na</v>
          </cell>
          <cell r="W183" t="str">
            <v>na</v>
          </cell>
          <cell r="X183" t="str">
            <v>na</v>
          </cell>
          <cell r="Y183" t="str">
            <v>na</v>
          </cell>
          <cell r="Z183" t="str">
            <v>na</v>
          </cell>
          <cell r="AA183" t="str">
            <v>na</v>
          </cell>
          <cell r="AB183" t="str">
            <v>na</v>
          </cell>
          <cell r="AC183" t="str">
            <v>na</v>
          </cell>
          <cell r="AD183" t="str">
            <v>na</v>
          </cell>
          <cell r="AE183" t="str">
            <v>na</v>
          </cell>
          <cell r="AF183" t="str">
            <v>na</v>
          </cell>
          <cell r="AG183" t="str">
            <v>na</v>
          </cell>
          <cell r="AH183" t="str">
            <v>na</v>
          </cell>
          <cell r="AI183" t="str">
            <v>na</v>
          </cell>
          <cell r="AJ183" t="str">
            <v>na</v>
          </cell>
          <cell r="AK183" t="str">
            <v>na</v>
          </cell>
          <cell r="AL183" t="str">
            <v>na</v>
          </cell>
          <cell r="AM183" t="str">
            <v>na</v>
          </cell>
          <cell r="AN183" t="str">
            <v>na</v>
          </cell>
          <cell r="AO183" t="str">
            <v>na</v>
          </cell>
          <cell r="AP183" t="str">
            <v>na</v>
          </cell>
          <cell r="AQ183" t="str">
            <v>na</v>
          </cell>
          <cell r="AR183" t="str">
            <v>na</v>
          </cell>
          <cell r="AS183" t="str">
            <v>na</v>
          </cell>
          <cell r="AT183" t="str">
            <v>na</v>
          </cell>
          <cell r="AU183" t="str">
            <v>na</v>
          </cell>
          <cell r="AV183" t="str">
            <v>na</v>
          </cell>
          <cell r="AW183" t="str">
            <v>na</v>
          </cell>
          <cell r="AX183" t="str">
            <v>na</v>
          </cell>
          <cell r="AY183" t="str">
            <v>na</v>
          </cell>
          <cell r="AZ183" t="str">
            <v>na</v>
          </cell>
          <cell r="BA183" t="str">
            <v>na</v>
          </cell>
          <cell r="BB183" t="str">
            <v>na</v>
          </cell>
          <cell r="BC183" t="str">
            <v>na</v>
          </cell>
          <cell r="BD183" t="str">
            <v>na</v>
          </cell>
          <cell r="BE183" t="str">
            <v>na</v>
          </cell>
          <cell r="BF183" t="str">
            <v>na</v>
          </cell>
          <cell r="BG183" t="str">
            <v>na</v>
          </cell>
          <cell r="BH183" t="str">
            <v>na</v>
          </cell>
          <cell r="BI183" t="str">
            <v>na</v>
          </cell>
          <cell r="BJ183" t="str">
            <v>na</v>
          </cell>
          <cell r="BK183" t="str">
            <v>na</v>
          </cell>
          <cell r="BL183" t="str">
            <v>na</v>
          </cell>
          <cell r="BM183" t="str">
            <v>na</v>
          </cell>
          <cell r="BN183" t="str">
            <v>na</v>
          </cell>
          <cell r="BO183" t="str">
            <v>na</v>
          </cell>
          <cell r="BP183" t="str">
            <v>na</v>
          </cell>
          <cell r="BQ183" t="str">
            <v>na</v>
          </cell>
          <cell r="BR183" t="str">
            <v>na</v>
          </cell>
          <cell r="BS183" t="str">
            <v>na</v>
          </cell>
          <cell r="BT183" t="str">
            <v>na</v>
          </cell>
          <cell r="BU183" t="str">
            <v>na</v>
          </cell>
          <cell r="BV183" t="str">
            <v>na</v>
          </cell>
          <cell r="BW183" t="str">
            <v>na</v>
          </cell>
          <cell r="BX183" t="str">
            <v>na</v>
          </cell>
          <cell r="BY183" t="str">
            <v>na</v>
          </cell>
          <cell r="BZ183" t="str">
            <v>na</v>
          </cell>
          <cell r="CA183" t="str">
            <v>na</v>
          </cell>
          <cell r="CB183" t="str">
            <v>na</v>
          </cell>
          <cell r="CC183" t="str">
            <v>na</v>
          </cell>
          <cell r="CD183" t="str">
            <v>na</v>
          </cell>
          <cell r="CE183" t="str">
            <v>na</v>
          </cell>
          <cell r="CF183" t="str">
            <v>na</v>
          </cell>
          <cell r="CG183" t="str">
            <v>na</v>
          </cell>
          <cell r="CH183" t="str">
            <v>na</v>
          </cell>
          <cell r="CI183" t="str">
            <v>na</v>
          </cell>
          <cell r="CJ183" t="str">
            <v>na</v>
          </cell>
          <cell r="CK183" t="str">
            <v>na</v>
          </cell>
          <cell r="CL183" t="str">
            <v>na</v>
          </cell>
          <cell r="CM183" t="str">
            <v>na</v>
          </cell>
          <cell r="CN183" t="str">
            <v>na</v>
          </cell>
          <cell r="CO183" t="str">
            <v>na</v>
          </cell>
          <cell r="CP183" t="str">
            <v>na</v>
          </cell>
          <cell r="CQ183">
            <v>91.002852936528399</v>
          </cell>
          <cell r="CR183">
            <v>91.002852936528399</v>
          </cell>
          <cell r="CS183">
            <v>83.595075112907736</v>
          </cell>
          <cell r="CT183">
            <v>83.595075112907736</v>
          </cell>
          <cell r="CU183">
            <v>76.455166448639048</v>
          </cell>
          <cell r="CV183">
            <v>76.455166448639048</v>
          </cell>
          <cell r="CW183" t="str">
            <v>na</v>
          </cell>
          <cell r="CX183" t="str">
            <v>na</v>
          </cell>
          <cell r="CY183">
            <v>80.609931836161721</v>
          </cell>
          <cell r="CZ183">
            <v>80.609931836161721</v>
          </cell>
          <cell r="DA183">
            <v>77.071740361867299</v>
          </cell>
          <cell r="DB183">
            <v>77.071740361867299</v>
          </cell>
          <cell r="DC183">
            <v>78.510335800686036</v>
          </cell>
          <cell r="DD183">
            <v>78.510335800686036</v>
          </cell>
          <cell r="DE183">
            <v>76.288193816669676</v>
          </cell>
          <cell r="DF183">
            <v>76.288193816669676</v>
          </cell>
          <cell r="DG183" t="str">
            <v>na</v>
          </cell>
          <cell r="DH183" t="str">
            <v>na</v>
          </cell>
          <cell r="DI183">
            <v>78.593198406640596</v>
          </cell>
          <cell r="DJ183">
            <v>0</v>
          </cell>
          <cell r="DK183" t="str">
            <v>na</v>
          </cell>
          <cell r="DL183" t="str">
            <v>na</v>
          </cell>
          <cell r="DM183" t="str">
            <v>na</v>
          </cell>
          <cell r="DN183" t="str">
            <v>na</v>
          </cell>
          <cell r="DO183" t="str">
            <v>na</v>
          </cell>
          <cell r="DP183" t="str">
            <v>na</v>
          </cell>
          <cell r="DQ183" t="str">
            <v>na</v>
          </cell>
          <cell r="DR183" t="str">
            <v>na</v>
          </cell>
          <cell r="DS183" t="str">
            <v>na</v>
          </cell>
          <cell r="DT183" t="str">
            <v>na</v>
          </cell>
          <cell r="DU183" t="str">
            <v>na</v>
          </cell>
          <cell r="DV183" t="str">
            <v>na</v>
          </cell>
          <cell r="DW183" t="str">
            <v>na</v>
          </cell>
          <cell r="DX183" t="str">
            <v>na</v>
          </cell>
          <cell r="DY183" t="str">
            <v>na</v>
          </cell>
          <cell r="DZ183" t="str">
            <v>na</v>
          </cell>
          <cell r="EA183" t="str">
            <v>na</v>
          </cell>
          <cell r="EB183" t="str">
            <v>na</v>
          </cell>
          <cell r="EC183" t="str">
            <v>na</v>
          </cell>
          <cell r="ED183" t="str">
            <v>na</v>
          </cell>
          <cell r="EE183" t="str">
            <v>na</v>
          </cell>
          <cell r="EF183" t="str">
            <v>na</v>
          </cell>
          <cell r="EG183" t="str">
            <v>na</v>
          </cell>
          <cell r="EH183" t="str">
            <v>na</v>
          </cell>
          <cell r="EI183" t="str">
            <v>na</v>
          </cell>
          <cell r="EJ183" t="str">
            <v>na</v>
          </cell>
          <cell r="EK183" t="str">
            <v>na</v>
          </cell>
          <cell r="EL183" t="str">
            <v>na</v>
          </cell>
          <cell r="EM183" t="str">
            <v>na</v>
          </cell>
          <cell r="EN183" t="str">
            <v>na</v>
          </cell>
          <cell r="EO183" t="str">
            <v>na</v>
          </cell>
          <cell r="EP183" t="str">
            <v>na</v>
          </cell>
          <cell r="EQ183" t="str">
            <v>na</v>
          </cell>
          <cell r="ER183" t="str">
            <v>na</v>
          </cell>
          <cell r="ES183" t="str">
            <v>na</v>
          </cell>
          <cell r="ET183" t="str">
            <v>na</v>
          </cell>
          <cell r="EU183" t="str">
            <v>na</v>
          </cell>
          <cell r="EV183" t="str">
            <v>na</v>
          </cell>
          <cell r="EW183" t="str">
            <v>na</v>
          </cell>
          <cell r="EX183" t="str">
            <v>na</v>
          </cell>
          <cell r="EY183" t="str">
            <v>na</v>
          </cell>
          <cell r="EZ183" t="str">
            <v>na</v>
          </cell>
          <cell r="FA183" t="str">
            <v>na</v>
          </cell>
          <cell r="FB183" t="str">
            <v>na</v>
          </cell>
          <cell r="FC183" t="str">
            <v>na</v>
          </cell>
          <cell r="FD183" t="str">
            <v>na</v>
          </cell>
          <cell r="FE183" t="str">
            <v>na</v>
          </cell>
          <cell r="FF183" t="str">
            <v>na</v>
          </cell>
          <cell r="FG183" t="str">
            <v>na</v>
          </cell>
          <cell r="FH183" t="str">
            <v>na</v>
          </cell>
          <cell r="FI183" t="str">
            <v>na</v>
          </cell>
          <cell r="FJ183" t="str">
            <v>na</v>
          </cell>
          <cell r="FK183" t="str">
            <v>na</v>
          </cell>
          <cell r="FL183" t="str">
            <v>na</v>
          </cell>
          <cell r="FM183" t="str">
            <v>na</v>
          </cell>
          <cell r="FN183" t="str">
            <v>na</v>
          </cell>
          <cell r="FO183" t="str">
            <v>na</v>
          </cell>
          <cell r="FP183" t="str">
            <v>na</v>
          </cell>
          <cell r="FQ183" t="str">
            <v>na</v>
          </cell>
          <cell r="FR183" t="str">
            <v>na</v>
          </cell>
          <cell r="FS183" t="str">
            <v>na</v>
          </cell>
          <cell r="FT183" t="str">
            <v>na</v>
          </cell>
          <cell r="FU183" t="str">
            <v>na</v>
          </cell>
          <cell r="FV183" t="str">
            <v>na</v>
          </cell>
          <cell r="FW183" t="str">
            <v>na</v>
          </cell>
          <cell r="FX183" t="str">
            <v>na</v>
          </cell>
          <cell r="FY183" t="str">
            <v>na</v>
          </cell>
          <cell r="FZ183" t="str">
            <v>na</v>
          </cell>
          <cell r="GA183" t="str">
            <v>na</v>
          </cell>
          <cell r="GB183" t="str">
            <v>na</v>
          </cell>
          <cell r="GC183" t="str">
            <v>na</v>
          </cell>
          <cell r="GD183" t="str">
            <v>na</v>
          </cell>
          <cell r="GE183" t="str">
            <v>na</v>
          </cell>
          <cell r="GF183" t="str">
            <v>na</v>
          </cell>
          <cell r="GG183" t="str">
            <v>na</v>
          </cell>
          <cell r="GH183" t="str">
            <v>na</v>
          </cell>
          <cell r="GI183" t="str">
            <v>na</v>
          </cell>
          <cell r="GJ183" t="str">
            <v>na</v>
          </cell>
          <cell r="GK183" t="str">
            <v>na</v>
          </cell>
          <cell r="GL183" t="str">
            <v>na</v>
          </cell>
          <cell r="GM183" t="str">
            <v>na</v>
          </cell>
          <cell r="GN183" t="str">
            <v>na</v>
          </cell>
          <cell r="GO183" t="str">
            <v>na</v>
          </cell>
          <cell r="GP183" t="str">
            <v>na</v>
          </cell>
          <cell r="GQ183" t="str">
            <v>na</v>
          </cell>
          <cell r="GR183" t="str">
            <v>na</v>
          </cell>
          <cell r="GS183" t="str">
            <v>na</v>
          </cell>
          <cell r="GT183" t="str">
            <v>na</v>
          </cell>
          <cell r="GU183" t="str">
            <v>na</v>
          </cell>
          <cell r="GV183" t="str">
            <v>na</v>
          </cell>
          <cell r="GW183" t="str">
            <v>na</v>
          </cell>
          <cell r="GX183" t="str">
            <v>na</v>
          </cell>
          <cell r="GY183" t="str">
            <v>na</v>
          </cell>
          <cell r="GZ183" t="str">
            <v>na</v>
          </cell>
          <cell r="HA183" t="str">
            <v>na</v>
          </cell>
          <cell r="HB183" t="str">
            <v>na</v>
          </cell>
          <cell r="HC183" t="str">
            <v>na</v>
          </cell>
          <cell r="HD183" t="str">
            <v>na</v>
          </cell>
        </row>
        <row r="184">
          <cell r="A184">
            <v>183</v>
          </cell>
          <cell r="B184" t="str">
            <v>Sequential Change in DSO (Average Basis)</v>
          </cell>
          <cell r="C184" t="str">
            <v>na</v>
          </cell>
          <cell r="D184" t="str">
            <v>na</v>
          </cell>
          <cell r="E184" t="str">
            <v>na</v>
          </cell>
          <cell r="F184" t="str">
            <v>na</v>
          </cell>
          <cell r="G184" t="str">
            <v>na</v>
          </cell>
          <cell r="H184" t="str">
            <v>na</v>
          </cell>
          <cell r="I184" t="str">
            <v>na</v>
          </cell>
          <cell r="J184" t="str">
            <v>na</v>
          </cell>
          <cell r="K184" t="str">
            <v>na</v>
          </cell>
          <cell r="L184" t="str">
            <v>na</v>
          </cell>
          <cell r="M184" t="str">
            <v>na</v>
          </cell>
          <cell r="N184" t="str">
            <v>na</v>
          </cell>
          <cell r="O184" t="str">
            <v>na</v>
          </cell>
          <cell r="P184" t="str">
            <v>na</v>
          </cell>
          <cell r="Q184" t="str">
            <v>na</v>
          </cell>
          <cell r="R184" t="str">
            <v>na</v>
          </cell>
          <cell r="S184" t="str">
            <v>na</v>
          </cell>
          <cell r="T184" t="str">
            <v>na</v>
          </cell>
          <cell r="U184" t="str">
            <v>na</v>
          </cell>
          <cell r="V184" t="str">
            <v>na</v>
          </cell>
          <cell r="W184" t="str">
            <v>na</v>
          </cell>
          <cell r="X184" t="str">
            <v>na</v>
          </cell>
          <cell r="Y184" t="str">
            <v>na</v>
          </cell>
          <cell r="Z184" t="str">
            <v>na</v>
          </cell>
          <cell r="AA184" t="str">
            <v>na</v>
          </cell>
          <cell r="AB184" t="str">
            <v>na</v>
          </cell>
          <cell r="AC184" t="str">
            <v>na</v>
          </cell>
          <cell r="AD184" t="str">
            <v>na</v>
          </cell>
          <cell r="AE184" t="str">
            <v>na</v>
          </cell>
          <cell r="AF184" t="str">
            <v>na</v>
          </cell>
          <cell r="AG184" t="str">
            <v>na</v>
          </cell>
          <cell r="AH184" t="str">
            <v>na</v>
          </cell>
          <cell r="AI184" t="str">
            <v>na</v>
          </cell>
          <cell r="AJ184" t="str">
            <v>na</v>
          </cell>
          <cell r="AK184" t="str">
            <v>na</v>
          </cell>
          <cell r="AL184" t="str">
            <v>na</v>
          </cell>
          <cell r="AM184" t="str">
            <v>na</v>
          </cell>
          <cell r="AN184" t="str">
            <v>na</v>
          </cell>
          <cell r="AO184" t="str">
            <v>na</v>
          </cell>
          <cell r="AP184" t="str">
            <v>na</v>
          </cell>
          <cell r="AQ184" t="str">
            <v>na</v>
          </cell>
          <cell r="AR184" t="str">
            <v>na</v>
          </cell>
          <cell r="AS184" t="str">
            <v>na</v>
          </cell>
          <cell r="AT184" t="str">
            <v>na</v>
          </cell>
          <cell r="AU184" t="str">
            <v>na</v>
          </cell>
          <cell r="AV184" t="str">
            <v>na</v>
          </cell>
          <cell r="AW184" t="str">
            <v>na</v>
          </cell>
          <cell r="AX184" t="str">
            <v>na</v>
          </cell>
          <cell r="AY184" t="str">
            <v>na</v>
          </cell>
          <cell r="AZ184" t="str">
            <v>na</v>
          </cell>
          <cell r="BA184" t="str">
            <v>na</v>
          </cell>
          <cell r="BB184" t="str">
            <v>na</v>
          </cell>
          <cell r="BC184" t="str">
            <v>na</v>
          </cell>
          <cell r="BD184" t="str">
            <v>na</v>
          </cell>
          <cell r="BE184" t="str">
            <v>na</v>
          </cell>
          <cell r="BF184" t="str">
            <v>na</v>
          </cell>
          <cell r="BG184" t="str">
            <v>na</v>
          </cell>
          <cell r="BH184" t="str">
            <v>na</v>
          </cell>
          <cell r="BI184" t="str">
            <v>na</v>
          </cell>
          <cell r="BJ184" t="str">
            <v>na</v>
          </cell>
          <cell r="BK184" t="str">
            <v>na</v>
          </cell>
          <cell r="BL184" t="str">
            <v>na</v>
          </cell>
          <cell r="BM184" t="str">
            <v>na</v>
          </cell>
          <cell r="BN184" t="str">
            <v>na</v>
          </cell>
          <cell r="BO184" t="str">
            <v>na</v>
          </cell>
          <cell r="BP184" t="str">
            <v>na</v>
          </cell>
          <cell r="BQ184" t="str">
            <v>na</v>
          </cell>
          <cell r="BR184" t="str">
            <v>na</v>
          </cell>
          <cell r="BS184" t="str">
            <v>na</v>
          </cell>
          <cell r="BT184" t="str">
            <v>na</v>
          </cell>
          <cell r="BU184" t="str">
            <v>na</v>
          </cell>
          <cell r="BV184" t="str">
            <v>na</v>
          </cell>
          <cell r="BW184" t="str">
            <v>na</v>
          </cell>
          <cell r="BX184" t="str">
            <v>na</v>
          </cell>
          <cell r="BY184" t="str">
            <v>na</v>
          </cell>
          <cell r="BZ184" t="str">
            <v>na</v>
          </cell>
          <cell r="CA184" t="str">
            <v>na</v>
          </cell>
          <cell r="CB184" t="str">
            <v>na</v>
          </cell>
          <cell r="CC184" t="str">
            <v>na</v>
          </cell>
          <cell r="CD184" t="str">
            <v>na</v>
          </cell>
          <cell r="CE184" t="str">
            <v>na</v>
          </cell>
          <cell r="CF184" t="str">
            <v>na</v>
          </cell>
          <cell r="CG184" t="str">
            <v>na</v>
          </cell>
          <cell r="CH184" t="str">
            <v>na</v>
          </cell>
          <cell r="CI184" t="str">
            <v>na</v>
          </cell>
          <cell r="CJ184" t="str">
            <v>na</v>
          </cell>
          <cell r="CK184" t="str">
            <v>na</v>
          </cell>
          <cell r="CL184" t="str">
            <v>na</v>
          </cell>
          <cell r="CM184" t="str">
            <v>na</v>
          </cell>
          <cell r="CN184" t="str">
            <v>na</v>
          </cell>
          <cell r="CO184" t="str">
            <v>na</v>
          </cell>
          <cell r="CP184" t="str">
            <v>na</v>
          </cell>
          <cell r="CQ184" t="str">
            <v>na</v>
          </cell>
          <cell r="CR184" t="str">
            <v>na</v>
          </cell>
          <cell r="CS184">
            <v>-7.4077778236206626</v>
          </cell>
          <cell r="CT184">
            <v>-7.4077778236206626</v>
          </cell>
          <cell r="CU184">
            <v>-7.1399086642686882</v>
          </cell>
          <cell r="CV184">
            <v>-7.1399086642686882</v>
          </cell>
          <cell r="CW184" t="str">
            <v>na</v>
          </cell>
          <cell r="CX184" t="str">
            <v>na</v>
          </cell>
          <cell r="CY184">
            <v>4.1547653875226729</v>
          </cell>
          <cell r="CZ184">
            <v>4.1547653875226729</v>
          </cell>
          <cell r="DA184">
            <v>-3.5381914742944218</v>
          </cell>
          <cell r="DB184">
            <v>-3.5381914742944218</v>
          </cell>
          <cell r="DC184">
            <v>1.4385954388187372</v>
          </cell>
          <cell r="DD184">
            <v>1.4385954388187372</v>
          </cell>
          <cell r="DE184">
            <v>-2.2221419840163605</v>
          </cell>
          <cell r="DF184">
            <v>-2.2221419840163605</v>
          </cell>
          <cell r="DG184" t="str">
            <v>na</v>
          </cell>
          <cell r="DH184" t="str">
            <v>na</v>
          </cell>
          <cell r="DI184">
            <v>2.3050045899709204</v>
          </cell>
          <cell r="DJ184">
            <v>0</v>
          </cell>
          <cell r="DK184" t="str">
            <v>na</v>
          </cell>
          <cell r="DL184" t="str">
            <v>na</v>
          </cell>
          <cell r="DM184" t="str">
            <v>na</v>
          </cell>
          <cell r="DN184" t="str">
            <v>na</v>
          </cell>
          <cell r="DO184" t="str">
            <v>na</v>
          </cell>
          <cell r="DP184" t="str">
            <v>na</v>
          </cell>
          <cell r="DQ184" t="str">
            <v>na</v>
          </cell>
          <cell r="DR184" t="str">
            <v>na</v>
          </cell>
          <cell r="DS184" t="str">
            <v>na</v>
          </cell>
          <cell r="DT184" t="str">
            <v>na</v>
          </cell>
          <cell r="DU184" t="str">
            <v>na</v>
          </cell>
          <cell r="DV184" t="str">
            <v>na</v>
          </cell>
          <cell r="DW184" t="str">
            <v>na</v>
          </cell>
          <cell r="DX184" t="str">
            <v>na</v>
          </cell>
          <cell r="DY184" t="str">
            <v>na</v>
          </cell>
          <cell r="DZ184" t="str">
            <v>na</v>
          </cell>
          <cell r="EA184" t="str">
            <v>na</v>
          </cell>
          <cell r="EB184" t="str">
            <v>na</v>
          </cell>
          <cell r="EC184" t="str">
            <v>na</v>
          </cell>
          <cell r="ED184" t="str">
            <v>na</v>
          </cell>
          <cell r="EE184" t="str">
            <v>na</v>
          </cell>
          <cell r="EF184" t="str">
            <v>na</v>
          </cell>
          <cell r="EG184" t="str">
            <v>na</v>
          </cell>
          <cell r="EH184" t="str">
            <v>na</v>
          </cell>
          <cell r="EI184" t="str">
            <v>na</v>
          </cell>
          <cell r="EJ184" t="str">
            <v>na</v>
          </cell>
          <cell r="EK184" t="str">
            <v>na</v>
          </cell>
          <cell r="EL184" t="str">
            <v>na</v>
          </cell>
          <cell r="EM184" t="str">
            <v>na</v>
          </cell>
          <cell r="EN184" t="str">
            <v>na</v>
          </cell>
          <cell r="EO184" t="str">
            <v>na</v>
          </cell>
          <cell r="EP184" t="str">
            <v>na</v>
          </cell>
          <cell r="EQ184" t="str">
            <v>na</v>
          </cell>
          <cell r="ER184" t="str">
            <v>na</v>
          </cell>
          <cell r="ES184" t="str">
            <v>na</v>
          </cell>
          <cell r="ET184" t="str">
            <v>na</v>
          </cell>
          <cell r="EU184" t="str">
            <v>na</v>
          </cell>
          <cell r="EV184" t="str">
            <v>na</v>
          </cell>
          <cell r="EW184" t="str">
            <v>na</v>
          </cell>
          <cell r="EX184" t="str">
            <v>na</v>
          </cell>
          <cell r="EY184" t="str">
            <v>na</v>
          </cell>
          <cell r="EZ184" t="str">
            <v>na</v>
          </cell>
          <cell r="FA184" t="str">
            <v>na</v>
          </cell>
          <cell r="FB184" t="str">
            <v>na</v>
          </cell>
          <cell r="FC184" t="str">
            <v>na</v>
          </cell>
          <cell r="FD184" t="str">
            <v>na</v>
          </cell>
          <cell r="FE184" t="str">
            <v>na</v>
          </cell>
          <cell r="FF184" t="str">
            <v>na</v>
          </cell>
          <cell r="FG184" t="str">
            <v>na</v>
          </cell>
          <cell r="FH184" t="str">
            <v>na</v>
          </cell>
          <cell r="FI184" t="str">
            <v>na</v>
          </cell>
          <cell r="FJ184" t="str">
            <v>na</v>
          </cell>
          <cell r="FK184" t="str">
            <v>na</v>
          </cell>
          <cell r="FL184" t="str">
            <v>na</v>
          </cell>
          <cell r="FM184" t="str">
            <v>na</v>
          </cell>
          <cell r="FN184" t="str">
            <v>na</v>
          </cell>
          <cell r="FO184" t="str">
            <v>na</v>
          </cell>
          <cell r="FP184" t="str">
            <v>na</v>
          </cell>
          <cell r="FQ184" t="str">
            <v>na</v>
          </cell>
          <cell r="FR184" t="str">
            <v>na</v>
          </cell>
          <cell r="FS184" t="str">
            <v>na</v>
          </cell>
          <cell r="FT184" t="str">
            <v>na</v>
          </cell>
          <cell r="FU184" t="str">
            <v>na</v>
          </cell>
          <cell r="FV184" t="str">
            <v>na</v>
          </cell>
          <cell r="FW184" t="str">
            <v>na</v>
          </cell>
          <cell r="FX184" t="str">
            <v>na</v>
          </cell>
          <cell r="FY184" t="str">
            <v>na</v>
          </cell>
          <cell r="FZ184" t="str">
            <v>na</v>
          </cell>
          <cell r="GA184" t="str">
            <v>na</v>
          </cell>
          <cell r="GB184" t="str">
            <v>na</v>
          </cell>
          <cell r="GC184" t="str">
            <v>na</v>
          </cell>
          <cell r="GD184" t="str">
            <v>na</v>
          </cell>
          <cell r="GE184" t="str">
            <v>na</v>
          </cell>
          <cell r="GF184" t="str">
            <v>na</v>
          </cell>
          <cell r="GG184" t="str">
            <v>na</v>
          </cell>
          <cell r="GH184" t="str">
            <v>na</v>
          </cell>
          <cell r="GI184" t="str">
            <v>na</v>
          </cell>
          <cell r="GJ184" t="str">
            <v>na</v>
          </cell>
          <cell r="GK184" t="str">
            <v>na</v>
          </cell>
          <cell r="GL184" t="str">
            <v>na</v>
          </cell>
          <cell r="GM184" t="str">
            <v>na</v>
          </cell>
          <cell r="GN184" t="str">
            <v>na</v>
          </cell>
          <cell r="GO184" t="str">
            <v>na</v>
          </cell>
          <cell r="GP184" t="str">
            <v>na</v>
          </cell>
          <cell r="GQ184" t="str">
            <v>na</v>
          </cell>
          <cell r="GR184" t="str">
            <v>na</v>
          </cell>
          <cell r="GS184" t="str">
            <v>na</v>
          </cell>
          <cell r="GT184" t="str">
            <v>na</v>
          </cell>
          <cell r="GU184" t="str">
            <v>na</v>
          </cell>
          <cell r="GV184" t="str">
            <v>na</v>
          </cell>
          <cell r="GW184" t="str">
            <v>na</v>
          </cell>
          <cell r="GX184" t="str">
            <v>na</v>
          </cell>
          <cell r="GY184" t="str">
            <v>na</v>
          </cell>
          <cell r="GZ184" t="str">
            <v>na</v>
          </cell>
          <cell r="HA184" t="str">
            <v>na</v>
          </cell>
          <cell r="HB184" t="str">
            <v>na</v>
          </cell>
          <cell r="HC184" t="str">
            <v>na</v>
          </cell>
          <cell r="HD184" t="str">
            <v>na</v>
          </cell>
        </row>
        <row r="185">
          <cell r="A185">
            <v>184</v>
          </cell>
          <cell r="B185" t="str">
            <v>Y/Y Change in DSO (Average Basis)</v>
          </cell>
          <cell r="C185" t="str">
            <v>na</v>
          </cell>
          <cell r="D185" t="str">
            <v>na</v>
          </cell>
          <cell r="E185" t="str">
            <v>na</v>
          </cell>
          <cell r="F185" t="str">
            <v>na</v>
          </cell>
          <cell r="G185" t="str">
            <v>na</v>
          </cell>
          <cell r="H185" t="str">
            <v>na</v>
          </cell>
          <cell r="I185" t="str">
            <v>na</v>
          </cell>
          <cell r="J185" t="str">
            <v>na</v>
          </cell>
          <cell r="K185" t="str">
            <v>na</v>
          </cell>
          <cell r="L185" t="str">
            <v>na</v>
          </cell>
          <cell r="M185" t="str">
            <v>na</v>
          </cell>
          <cell r="N185" t="str">
            <v>na</v>
          </cell>
          <cell r="O185" t="str">
            <v>na</v>
          </cell>
          <cell r="P185" t="str">
            <v>na</v>
          </cell>
          <cell r="Q185" t="str">
            <v>na</v>
          </cell>
          <cell r="R185" t="str">
            <v>na</v>
          </cell>
          <cell r="S185" t="str">
            <v>na</v>
          </cell>
          <cell r="T185" t="str">
            <v>na</v>
          </cell>
          <cell r="U185" t="str">
            <v>na</v>
          </cell>
          <cell r="V185" t="str">
            <v>na</v>
          </cell>
          <cell r="W185" t="str">
            <v>na</v>
          </cell>
          <cell r="X185" t="str">
            <v>na</v>
          </cell>
          <cell r="Y185" t="str">
            <v>na</v>
          </cell>
          <cell r="Z185" t="str">
            <v>na</v>
          </cell>
          <cell r="AA185" t="str">
            <v>na</v>
          </cell>
          <cell r="AB185" t="str">
            <v>na</v>
          </cell>
          <cell r="AC185" t="str">
            <v>na</v>
          </cell>
          <cell r="AD185" t="str">
            <v>na</v>
          </cell>
          <cell r="AE185" t="str">
            <v>na</v>
          </cell>
          <cell r="AF185" t="str">
            <v>na</v>
          </cell>
          <cell r="AG185" t="str">
            <v>na</v>
          </cell>
          <cell r="AH185" t="str">
            <v>na</v>
          </cell>
          <cell r="AI185" t="str">
            <v>na</v>
          </cell>
          <cell r="AJ185" t="str">
            <v>na</v>
          </cell>
          <cell r="AK185" t="str">
            <v>na</v>
          </cell>
          <cell r="AL185" t="str">
            <v>na</v>
          </cell>
          <cell r="AM185" t="str">
            <v>na</v>
          </cell>
          <cell r="AN185" t="str">
            <v>na</v>
          </cell>
          <cell r="AO185" t="str">
            <v>na</v>
          </cell>
          <cell r="AP185" t="str">
            <v>na</v>
          </cell>
          <cell r="AQ185" t="str">
            <v>na</v>
          </cell>
          <cell r="AR185" t="str">
            <v>na</v>
          </cell>
          <cell r="AS185" t="str">
            <v>na</v>
          </cell>
          <cell r="AT185" t="str">
            <v>na</v>
          </cell>
          <cell r="AU185" t="str">
            <v>na</v>
          </cell>
          <cell r="AV185" t="str">
            <v>na</v>
          </cell>
          <cell r="AW185" t="str">
            <v>na</v>
          </cell>
          <cell r="AX185" t="str">
            <v>na</v>
          </cell>
          <cell r="AY185" t="str">
            <v>na</v>
          </cell>
          <cell r="AZ185" t="str">
            <v>na</v>
          </cell>
          <cell r="BA185" t="str">
            <v>na</v>
          </cell>
          <cell r="BB185" t="str">
            <v>na</v>
          </cell>
          <cell r="BC185" t="str">
            <v>na</v>
          </cell>
          <cell r="BD185" t="str">
            <v>na</v>
          </cell>
          <cell r="BE185" t="str">
            <v>na</v>
          </cell>
          <cell r="BF185" t="str">
            <v>na</v>
          </cell>
          <cell r="BG185" t="str">
            <v>na</v>
          </cell>
          <cell r="BH185" t="str">
            <v>na</v>
          </cell>
          <cell r="BI185" t="str">
            <v>na</v>
          </cell>
          <cell r="BJ185" t="str">
            <v>na</v>
          </cell>
          <cell r="BK185" t="str">
            <v>na</v>
          </cell>
          <cell r="BL185" t="str">
            <v>na</v>
          </cell>
          <cell r="BM185" t="str">
            <v>na</v>
          </cell>
          <cell r="BN185" t="str">
            <v>na</v>
          </cell>
          <cell r="BO185" t="str">
            <v>na</v>
          </cell>
          <cell r="BP185" t="str">
            <v>na</v>
          </cell>
          <cell r="BQ185" t="str">
            <v>na</v>
          </cell>
          <cell r="BR185" t="str">
            <v>na</v>
          </cell>
          <cell r="BS185" t="str">
            <v>na</v>
          </cell>
          <cell r="BT185" t="str">
            <v>na</v>
          </cell>
          <cell r="BU185" t="str">
            <v>na</v>
          </cell>
          <cell r="BV185" t="str">
            <v>na</v>
          </cell>
          <cell r="BW185" t="str">
            <v>na</v>
          </cell>
          <cell r="BX185" t="str">
            <v>na</v>
          </cell>
          <cell r="BY185" t="str">
            <v>na</v>
          </cell>
          <cell r="BZ185" t="str">
            <v>na</v>
          </cell>
          <cell r="CA185" t="str">
            <v>na</v>
          </cell>
          <cell r="CB185" t="str">
            <v>na</v>
          </cell>
          <cell r="CC185" t="str">
            <v>na</v>
          </cell>
          <cell r="CD185" t="str">
            <v>na</v>
          </cell>
          <cell r="CE185" t="str">
            <v>na</v>
          </cell>
          <cell r="CF185" t="str">
            <v>na</v>
          </cell>
          <cell r="CG185" t="str">
            <v>na</v>
          </cell>
          <cell r="CH185" t="str">
            <v>na</v>
          </cell>
          <cell r="CI185" t="str">
            <v>na</v>
          </cell>
          <cell r="CJ185" t="str">
            <v>na</v>
          </cell>
          <cell r="CK185" t="str">
            <v>na</v>
          </cell>
          <cell r="CL185" t="str">
            <v>na</v>
          </cell>
          <cell r="CM185" t="str">
            <v>na</v>
          </cell>
          <cell r="CN185" t="str">
            <v>na</v>
          </cell>
          <cell r="CO185" t="str">
            <v>na</v>
          </cell>
          <cell r="CP185" t="str">
            <v>na</v>
          </cell>
          <cell r="CQ185" t="str">
            <v>na</v>
          </cell>
          <cell r="CR185" t="str">
            <v>na</v>
          </cell>
          <cell r="CS185" t="str">
            <v>na</v>
          </cell>
          <cell r="CT185" t="str">
            <v>na</v>
          </cell>
          <cell r="CU185" t="str">
            <v>na</v>
          </cell>
          <cell r="CV185" t="str">
            <v>na</v>
          </cell>
          <cell r="CW185" t="str">
            <v>na</v>
          </cell>
          <cell r="CX185" t="str">
            <v>na</v>
          </cell>
          <cell r="CY185" t="str">
            <v>na</v>
          </cell>
          <cell r="CZ185" t="str">
            <v>na</v>
          </cell>
          <cell r="DA185">
            <v>-13.9311125746611</v>
          </cell>
          <cell r="DB185">
            <v>-13.9311125746611</v>
          </cell>
          <cell r="DC185">
            <v>-5.0847393122216999</v>
          </cell>
          <cell r="DD185">
            <v>-5.0847393122216999</v>
          </cell>
          <cell r="DE185">
            <v>-0.16697263196937229</v>
          </cell>
          <cell r="DF185">
            <v>-0.16697263196937229</v>
          </cell>
          <cell r="DG185" t="str">
            <v>na</v>
          </cell>
          <cell r="DH185" t="str">
            <v>na</v>
          </cell>
          <cell r="DI185">
            <v>-2.0167334295211248</v>
          </cell>
          <cell r="DJ185">
            <v>0</v>
          </cell>
          <cell r="DK185" t="str">
            <v>na</v>
          </cell>
          <cell r="DL185" t="str">
            <v>na</v>
          </cell>
          <cell r="DM185" t="str">
            <v>na</v>
          </cell>
          <cell r="DN185" t="str">
            <v>na</v>
          </cell>
          <cell r="DO185" t="str">
            <v>na</v>
          </cell>
          <cell r="DP185" t="str">
            <v>na</v>
          </cell>
          <cell r="DQ185" t="str">
            <v>na</v>
          </cell>
          <cell r="DR185" t="str">
            <v>na</v>
          </cell>
          <cell r="DS185" t="str">
            <v>na</v>
          </cell>
          <cell r="DT185" t="str">
            <v>na</v>
          </cell>
          <cell r="DU185" t="str">
            <v>na</v>
          </cell>
          <cell r="DV185" t="str">
            <v>na</v>
          </cell>
          <cell r="DW185" t="str">
            <v>na</v>
          </cell>
          <cell r="DX185" t="str">
            <v>na</v>
          </cell>
          <cell r="DY185" t="str">
            <v>na</v>
          </cell>
          <cell r="DZ185" t="str">
            <v>na</v>
          </cell>
          <cell r="EA185" t="str">
            <v>na</v>
          </cell>
          <cell r="EB185" t="str">
            <v>na</v>
          </cell>
          <cell r="EC185" t="str">
            <v>na</v>
          </cell>
          <cell r="ED185" t="str">
            <v>na</v>
          </cell>
          <cell r="EE185" t="str">
            <v>na</v>
          </cell>
          <cell r="EF185" t="str">
            <v>na</v>
          </cell>
          <cell r="EG185" t="str">
            <v>na</v>
          </cell>
          <cell r="EH185" t="str">
            <v>na</v>
          </cell>
          <cell r="EI185" t="str">
            <v>na</v>
          </cell>
          <cell r="EJ185" t="str">
            <v>na</v>
          </cell>
          <cell r="EK185" t="str">
            <v>na</v>
          </cell>
          <cell r="EL185" t="str">
            <v>na</v>
          </cell>
          <cell r="EM185" t="str">
            <v>na</v>
          </cell>
          <cell r="EN185" t="str">
            <v>na</v>
          </cell>
          <cell r="EO185" t="str">
            <v>na</v>
          </cell>
          <cell r="EP185" t="str">
            <v>na</v>
          </cell>
          <cell r="EQ185" t="str">
            <v>na</v>
          </cell>
          <cell r="ER185" t="str">
            <v>na</v>
          </cell>
          <cell r="ES185" t="str">
            <v>na</v>
          </cell>
          <cell r="ET185" t="str">
            <v>na</v>
          </cell>
          <cell r="EU185" t="str">
            <v>na</v>
          </cell>
          <cell r="EV185" t="str">
            <v>na</v>
          </cell>
          <cell r="EW185" t="str">
            <v>na</v>
          </cell>
          <cell r="EX185" t="str">
            <v>na</v>
          </cell>
          <cell r="EY185" t="str">
            <v>na</v>
          </cell>
          <cell r="EZ185" t="str">
            <v>na</v>
          </cell>
          <cell r="FA185" t="str">
            <v>na</v>
          </cell>
          <cell r="FB185" t="str">
            <v>na</v>
          </cell>
          <cell r="FC185" t="str">
            <v>na</v>
          </cell>
          <cell r="FD185" t="str">
            <v>na</v>
          </cell>
          <cell r="FE185" t="str">
            <v>na</v>
          </cell>
          <cell r="FF185" t="str">
            <v>na</v>
          </cell>
          <cell r="FG185" t="str">
            <v>na</v>
          </cell>
          <cell r="FH185" t="str">
            <v>na</v>
          </cell>
          <cell r="FI185" t="str">
            <v>na</v>
          </cell>
          <cell r="FJ185" t="str">
            <v>na</v>
          </cell>
          <cell r="FK185" t="str">
            <v>na</v>
          </cell>
          <cell r="FL185" t="str">
            <v>na</v>
          </cell>
          <cell r="FM185" t="str">
            <v>na</v>
          </cell>
          <cell r="FN185" t="str">
            <v>na</v>
          </cell>
          <cell r="FO185" t="str">
            <v>na</v>
          </cell>
          <cell r="FP185" t="str">
            <v>na</v>
          </cell>
          <cell r="FQ185" t="str">
            <v>na</v>
          </cell>
          <cell r="FR185" t="str">
            <v>na</v>
          </cell>
          <cell r="FS185" t="str">
            <v>na</v>
          </cell>
          <cell r="FT185" t="str">
            <v>na</v>
          </cell>
          <cell r="FU185" t="str">
            <v>na</v>
          </cell>
          <cell r="FV185" t="str">
            <v>na</v>
          </cell>
          <cell r="FW185" t="str">
            <v>na</v>
          </cell>
          <cell r="FX185" t="str">
            <v>na</v>
          </cell>
          <cell r="FY185" t="str">
            <v>na</v>
          </cell>
          <cell r="FZ185" t="str">
            <v>na</v>
          </cell>
          <cell r="GA185" t="str">
            <v>na</v>
          </cell>
          <cell r="GB185" t="str">
            <v>na</v>
          </cell>
          <cell r="GC185" t="str">
            <v>na</v>
          </cell>
          <cell r="GD185" t="str">
            <v>na</v>
          </cell>
          <cell r="GE185" t="str">
            <v>na</v>
          </cell>
          <cell r="GF185" t="str">
            <v>na</v>
          </cell>
          <cell r="GG185" t="str">
            <v>na</v>
          </cell>
          <cell r="GH185" t="str">
            <v>na</v>
          </cell>
          <cell r="GI185" t="str">
            <v>na</v>
          </cell>
          <cell r="GJ185" t="str">
            <v>na</v>
          </cell>
          <cell r="GK185" t="str">
            <v>na</v>
          </cell>
          <cell r="GL185" t="str">
            <v>na</v>
          </cell>
          <cell r="GM185" t="str">
            <v>na</v>
          </cell>
          <cell r="GN185" t="str">
            <v>na</v>
          </cell>
          <cell r="GO185" t="str">
            <v>na</v>
          </cell>
          <cell r="GP185" t="str">
            <v>na</v>
          </cell>
          <cell r="GQ185" t="str">
            <v>na</v>
          </cell>
          <cell r="GR185" t="str">
            <v>na</v>
          </cell>
          <cell r="GS185" t="str">
            <v>na</v>
          </cell>
          <cell r="GT185" t="str">
            <v>na</v>
          </cell>
          <cell r="GU185" t="str">
            <v>na</v>
          </cell>
          <cell r="GV185" t="str">
            <v>na</v>
          </cell>
          <cell r="GW185" t="str">
            <v>na</v>
          </cell>
          <cell r="GX185" t="str">
            <v>na</v>
          </cell>
          <cell r="GY185" t="str">
            <v>na</v>
          </cell>
          <cell r="GZ185" t="str">
            <v>na</v>
          </cell>
          <cell r="HA185" t="str">
            <v>na</v>
          </cell>
          <cell r="HB185" t="str">
            <v>na</v>
          </cell>
          <cell r="HC185" t="str">
            <v>na</v>
          </cell>
          <cell r="HD185" t="str">
            <v>na</v>
          </cell>
        </row>
        <row r="186">
          <cell r="A186">
            <v>185</v>
          </cell>
          <cell r="B186" t="str">
            <v>Ratio Average DSO / End of Quarter DSO</v>
          </cell>
          <cell r="C186" t="str">
            <v>na</v>
          </cell>
          <cell r="D186" t="str">
            <v>na</v>
          </cell>
          <cell r="E186" t="str">
            <v>na</v>
          </cell>
          <cell r="F186" t="str">
            <v>na</v>
          </cell>
          <cell r="G186" t="str">
            <v>na</v>
          </cell>
          <cell r="H186" t="str">
            <v>na</v>
          </cell>
          <cell r="I186" t="str">
            <v>na</v>
          </cell>
          <cell r="J186" t="str">
            <v>na</v>
          </cell>
          <cell r="K186" t="str">
            <v>na</v>
          </cell>
          <cell r="L186" t="str">
            <v>na</v>
          </cell>
          <cell r="M186" t="str">
            <v>na</v>
          </cell>
          <cell r="N186" t="str">
            <v>na</v>
          </cell>
          <cell r="O186" t="str">
            <v>na</v>
          </cell>
          <cell r="P186" t="str">
            <v>na</v>
          </cell>
          <cell r="Q186" t="str">
            <v>na</v>
          </cell>
          <cell r="R186" t="str">
            <v>na</v>
          </cell>
          <cell r="S186" t="str">
            <v>na</v>
          </cell>
          <cell r="T186" t="str">
            <v>na</v>
          </cell>
          <cell r="U186" t="str">
            <v>na</v>
          </cell>
          <cell r="V186" t="str">
            <v>na</v>
          </cell>
          <cell r="W186" t="str">
            <v>na</v>
          </cell>
          <cell r="X186" t="str">
            <v>na</v>
          </cell>
          <cell r="Y186" t="str">
            <v>na</v>
          </cell>
          <cell r="Z186" t="str">
            <v>na</v>
          </cell>
          <cell r="AA186" t="str">
            <v>na</v>
          </cell>
          <cell r="AB186" t="str">
            <v>na</v>
          </cell>
          <cell r="AC186" t="str">
            <v>na</v>
          </cell>
          <cell r="AD186" t="str">
            <v>na</v>
          </cell>
          <cell r="AE186" t="str">
            <v>na</v>
          </cell>
          <cell r="AF186" t="str">
            <v>na</v>
          </cell>
          <cell r="AG186" t="str">
            <v>na</v>
          </cell>
          <cell r="AH186" t="str">
            <v>na</v>
          </cell>
          <cell r="AI186" t="str">
            <v>na</v>
          </cell>
          <cell r="AJ186" t="str">
            <v>na</v>
          </cell>
          <cell r="AK186" t="str">
            <v>na</v>
          </cell>
          <cell r="AL186" t="str">
            <v>na</v>
          </cell>
          <cell r="AM186" t="str">
            <v>na</v>
          </cell>
          <cell r="AN186" t="str">
            <v>na</v>
          </cell>
          <cell r="AO186" t="str">
            <v>na</v>
          </cell>
          <cell r="AP186" t="str">
            <v>na</v>
          </cell>
          <cell r="AQ186" t="str">
            <v>na</v>
          </cell>
          <cell r="AR186" t="str">
            <v>na</v>
          </cell>
          <cell r="AS186" t="str">
            <v>na</v>
          </cell>
          <cell r="AT186" t="str">
            <v>na</v>
          </cell>
          <cell r="AU186" t="str">
            <v>na</v>
          </cell>
          <cell r="AV186" t="str">
            <v>na</v>
          </cell>
          <cell r="AW186" t="str">
            <v>na</v>
          </cell>
          <cell r="AX186" t="str">
            <v>na</v>
          </cell>
          <cell r="AY186" t="str">
            <v>na</v>
          </cell>
          <cell r="AZ186" t="str">
            <v>na</v>
          </cell>
          <cell r="BA186" t="str">
            <v>na</v>
          </cell>
          <cell r="BB186" t="str">
            <v>na</v>
          </cell>
          <cell r="BC186" t="str">
            <v>na</v>
          </cell>
          <cell r="BD186" t="str">
            <v>na</v>
          </cell>
          <cell r="BE186" t="str">
            <v>na</v>
          </cell>
          <cell r="BF186" t="str">
            <v>na</v>
          </cell>
          <cell r="BG186" t="str">
            <v>na</v>
          </cell>
          <cell r="BH186" t="str">
            <v>na</v>
          </cell>
          <cell r="BI186" t="str">
            <v>na</v>
          </cell>
          <cell r="BJ186" t="str">
            <v>na</v>
          </cell>
          <cell r="BK186" t="str">
            <v>na</v>
          </cell>
          <cell r="BL186" t="str">
            <v>na</v>
          </cell>
          <cell r="BM186" t="str">
            <v>na</v>
          </cell>
          <cell r="BN186" t="str">
            <v>na</v>
          </cell>
          <cell r="BO186" t="str">
            <v>na</v>
          </cell>
          <cell r="BP186" t="str">
            <v>na</v>
          </cell>
          <cell r="BQ186" t="str">
            <v>na</v>
          </cell>
          <cell r="BR186" t="str">
            <v>na</v>
          </cell>
          <cell r="BS186" t="str">
            <v>na</v>
          </cell>
          <cell r="BT186" t="str">
            <v>na</v>
          </cell>
          <cell r="BU186" t="str">
            <v>na</v>
          </cell>
          <cell r="BV186" t="str">
            <v>na</v>
          </cell>
          <cell r="BW186" t="str">
            <v>na</v>
          </cell>
          <cell r="BX186" t="str">
            <v>na</v>
          </cell>
          <cell r="BY186" t="str">
            <v>na</v>
          </cell>
          <cell r="BZ186" t="str">
            <v>na</v>
          </cell>
          <cell r="CA186" t="str">
            <v>na</v>
          </cell>
          <cell r="CB186" t="str">
            <v>na</v>
          </cell>
          <cell r="CC186" t="str">
            <v>na</v>
          </cell>
          <cell r="CD186" t="str">
            <v>na</v>
          </cell>
          <cell r="CE186" t="str">
            <v>na</v>
          </cell>
          <cell r="CF186" t="str">
            <v>na</v>
          </cell>
          <cell r="CG186" t="str">
            <v>na</v>
          </cell>
          <cell r="CH186" t="str">
            <v>na</v>
          </cell>
          <cell r="CI186" t="str">
            <v>na</v>
          </cell>
          <cell r="CJ186" t="str">
            <v>na</v>
          </cell>
          <cell r="CK186" t="str">
            <v>na</v>
          </cell>
          <cell r="CL186" t="str">
            <v>na</v>
          </cell>
          <cell r="CM186" t="str">
            <v>na</v>
          </cell>
          <cell r="CN186" t="str">
            <v>na</v>
          </cell>
          <cell r="CO186" t="str">
            <v>na</v>
          </cell>
          <cell r="CP186" t="str">
            <v>na</v>
          </cell>
          <cell r="CQ186">
            <v>1.067935578330893</v>
          </cell>
          <cell r="CR186">
            <v>1.067935578330893</v>
          </cell>
          <cell r="CS186">
            <v>1.0665228931652289</v>
          </cell>
          <cell r="CT186">
            <v>1.0665228931652289</v>
          </cell>
          <cell r="CU186">
            <v>0.95514950166112944</v>
          </cell>
          <cell r="CV186">
            <v>0.95514950166112944</v>
          </cell>
          <cell r="CW186" t="str">
            <v>na</v>
          </cell>
          <cell r="CX186" t="str">
            <v>na</v>
          </cell>
          <cell r="CY186">
            <v>0.98491505565319282</v>
          </cell>
          <cell r="CZ186">
            <v>0.98491505565319282</v>
          </cell>
          <cell r="DA186">
            <v>0.95134849286092016</v>
          </cell>
          <cell r="DB186">
            <v>0.95134849286092016</v>
          </cell>
          <cell r="DC186">
            <v>0.97885540643200797</v>
          </cell>
          <cell r="DD186">
            <v>0.97885540643200797</v>
          </cell>
          <cell r="DE186">
            <v>0.93975501113585735</v>
          </cell>
          <cell r="DF186">
            <v>0.93975501113585735</v>
          </cell>
          <cell r="DG186" t="str">
            <v>na</v>
          </cell>
          <cell r="DH186" t="str">
            <v>na</v>
          </cell>
          <cell r="DI186">
            <v>1.0225171127263757</v>
          </cell>
          <cell r="DJ186">
            <v>0</v>
          </cell>
          <cell r="DK186" t="str">
            <v>na</v>
          </cell>
          <cell r="DL186" t="str">
            <v>na</v>
          </cell>
          <cell r="DM186" t="str">
            <v>na</v>
          </cell>
          <cell r="DN186" t="str">
            <v>na</v>
          </cell>
          <cell r="DO186" t="str">
            <v>na</v>
          </cell>
          <cell r="DP186" t="str">
            <v>na</v>
          </cell>
          <cell r="DQ186" t="str">
            <v>na</v>
          </cell>
          <cell r="DR186" t="str">
            <v>na</v>
          </cell>
          <cell r="DS186" t="str">
            <v>na</v>
          </cell>
          <cell r="DT186" t="str">
            <v>na</v>
          </cell>
          <cell r="DU186" t="str">
            <v>na</v>
          </cell>
          <cell r="DV186" t="str">
            <v>na</v>
          </cell>
          <cell r="DW186" t="str">
            <v>na</v>
          </cell>
          <cell r="DX186" t="str">
            <v>na</v>
          </cell>
          <cell r="DY186" t="str">
            <v>na</v>
          </cell>
          <cell r="DZ186" t="str">
            <v>na</v>
          </cell>
          <cell r="EA186" t="str">
            <v>na</v>
          </cell>
          <cell r="EB186" t="str">
            <v>na</v>
          </cell>
          <cell r="EC186" t="str">
            <v>na</v>
          </cell>
          <cell r="ED186" t="str">
            <v>na</v>
          </cell>
          <cell r="EE186" t="str">
            <v>na</v>
          </cell>
          <cell r="EF186" t="str">
            <v>na</v>
          </cell>
          <cell r="EG186" t="str">
            <v>na</v>
          </cell>
          <cell r="EH186" t="str">
            <v>na</v>
          </cell>
          <cell r="EI186" t="str">
            <v>na</v>
          </cell>
          <cell r="EJ186" t="str">
            <v>na</v>
          </cell>
          <cell r="EK186" t="str">
            <v>na</v>
          </cell>
          <cell r="EL186" t="str">
            <v>na</v>
          </cell>
          <cell r="EM186" t="str">
            <v>na</v>
          </cell>
          <cell r="EN186" t="str">
            <v>na</v>
          </cell>
          <cell r="EO186" t="str">
            <v>na</v>
          </cell>
          <cell r="EP186" t="str">
            <v>na</v>
          </cell>
          <cell r="EQ186" t="str">
            <v>na</v>
          </cell>
          <cell r="ER186" t="str">
            <v>na</v>
          </cell>
          <cell r="ES186" t="str">
            <v>na</v>
          </cell>
          <cell r="ET186" t="str">
            <v>na</v>
          </cell>
          <cell r="EU186" t="str">
            <v>na</v>
          </cell>
          <cell r="EV186" t="str">
            <v>na</v>
          </cell>
          <cell r="EW186" t="str">
            <v>na</v>
          </cell>
          <cell r="EX186" t="str">
            <v>na</v>
          </cell>
          <cell r="EY186" t="str">
            <v>na</v>
          </cell>
          <cell r="EZ186" t="str">
            <v>na</v>
          </cell>
          <cell r="FA186" t="str">
            <v>na</v>
          </cell>
          <cell r="FB186" t="str">
            <v>na</v>
          </cell>
          <cell r="FC186" t="str">
            <v>na</v>
          </cell>
          <cell r="FD186" t="str">
            <v>na</v>
          </cell>
          <cell r="FE186" t="str">
            <v>na</v>
          </cell>
          <cell r="FF186" t="str">
            <v>na</v>
          </cell>
          <cell r="FG186" t="str">
            <v>na</v>
          </cell>
          <cell r="FH186" t="str">
            <v>na</v>
          </cell>
          <cell r="FI186" t="str">
            <v>na</v>
          </cell>
          <cell r="FJ186" t="str">
            <v>na</v>
          </cell>
          <cell r="FK186" t="str">
            <v>na</v>
          </cell>
          <cell r="FL186" t="str">
            <v>na</v>
          </cell>
          <cell r="FM186" t="str">
            <v>na</v>
          </cell>
          <cell r="FN186" t="str">
            <v>na</v>
          </cell>
          <cell r="FO186" t="str">
            <v>na</v>
          </cell>
          <cell r="FP186" t="str">
            <v>na</v>
          </cell>
          <cell r="FQ186" t="str">
            <v>na</v>
          </cell>
          <cell r="FR186" t="str">
            <v>na</v>
          </cell>
          <cell r="FS186" t="str">
            <v>na</v>
          </cell>
          <cell r="FT186" t="str">
            <v>na</v>
          </cell>
          <cell r="FU186" t="str">
            <v>na</v>
          </cell>
          <cell r="FV186" t="str">
            <v>na</v>
          </cell>
          <cell r="FW186" t="str">
            <v>na</v>
          </cell>
          <cell r="FX186" t="str">
            <v>na</v>
          </cell>
          <cell r="FY186" t="str">
            <v>na</v>
          </cell>
          <cell r="FZ186" t="str">
            <v>na</v>
          </cell>
          <cell r="GA186" t="str">
            <v>na</v>
          </cell>
          <cell r="GB186" t="str">
            <v>na</v>
          </cell>
          <cell r="GC186" t="str">
            <v>na</v>
          </cell>
          <cell r="GD186" t="str">
            <v>na</v>
          </cell>
          <cell r="GE186" t="str">
            <v>na</v>
          </cell>
          <cell r="GF186" t="str">
            <v>na</v>
          </cell>
          <cell r="GG186" t="str">
            <v>na</v>
          </cell>
          <cell r="GH186" t="str">
            <v>na</v>
          </cell>
          <cell r="GI186" t="str">
            <v>na</v>
          </cell>
          <cell r="GJ186" t="str">
            <v>na</v>
          </cell>
          <cell r="GK186" t="str">
            <v>na</v>
          </cell>
          <cell r="GL186" t="str">
            <v>na</v>
          </cell>
          <cell r="GM186" t="str">
            <v>na</v>
          </cell>
          <cell r="GN186" t="str">
            <v>na</v>
          </cell>
          <cell r="GO186" t="str">
            <v>na</v>
          </cell>
          <cell r="GP186" t="str">
            <v>na</v>
          </cell>
          <cell r="GQ186" t="str">
            <v>na</v>
          </cell>
          <cell r="GR186" t="str">
            <v>na</v>
          </cell>
          <cell r="GS186" t="str">
            <v>na</v>
          </cell>
          <cell r="GT186" t="str">
            <v>na</v>
          </cell>
          <cell r="GU186" t="str">
            <v>na</v>
          </cell>
          <cell r="GV186" t="str">
            <v>na</v>
          </cell>
          <cell r="GW186" t="str">
            <v>na</v>
          </cell>
          <cell r="GX186" t="str">
            <v>na</v>
          </cell>
          <cell r="GY186" t="str">
            <v>na</v>
          </cell>
          <cell r="GZ186" t="str">
            <v>na</v>
          </cell>
          <cell r="HA186" t="str">
            <v>na</v>
          </cell>
          <cell r="HB186" t="str">
            <v>na</v>
          </cell>
          <cell r="HC186" t="str">
            <v>na</v>
          </cell>
          <cell r="HD186" t="str">
            <v>na</v>
          </cell>
        </row>
        <row r="187">
          <cell r="A187">
            <v>186</v>
          </cell>
          <cell r="B187" t="str">
            <v>Revenue Metrics</v>
          </cell>
        </row>
        <row r="188">
          <cell r="A188">
            <v>187</v>
          </cell>
          <cell r="B188" t="str">
            <v>Total Revenue</v>
          </cell>
          <cell r="C188" t="str">
            <v>na</v>
          </cell>
          <cell r="D188" t="str">
            <v>na</v>
          </cell>
          <cell r="E188" t="str">
            <v>na</v>
          </cell>
          <cell r="F188" t="str">
            <v>na</v>
          </cell>
          <cell r="G188" t="str">
            <v>na</v>
          </cell>
          <cell r="H188" t="str">
            <v>na</v>
          </cell>
          <cell r="I188" t="str">
            <v>na</v>
          </cell>
          <cell r="J188" t="str">
            <v>na</v>
          </cell>
          <cell r="K188" t="str">
            <v>na</v>
          </cell>
          <cell r="L188" t="str">
            <v>na</v>
          </cell>
          <cell r="M188" t="str">
            <v>na</v>
          </cell>
          <cell r="N188" t="str">
            <v>na</v>
          </cell>
          <cell r="O188" t="str">
            <v>na</v>
          </cell>
          <cell r="P188" t="str">
            <v>na</v>
          </cell>
          <cell r="Q188" t="str">
            <v>na</v>
          </cell>
          <cell r="R188" t="str">
            <v>na</v>
          </cell>
          <cell r="S188" t="str">
            <v>na</v>
          </cell>
          <cell r="T188" t="str">
            <v>na</v>
          </cell>
          <cell r="U188" t="str">
            <v>na</v>
          </cell>
          <cell r="V188" t="str">
            <v>na</v>
          </cell>
          <cell r="W188" t="str">
            <v>na</v>
          </cell>
          <cell r="X188" t="str">
            <v>na</v>
          </cell>
          <cell r="Y188" t="str">
            <v>na</v>
          </cell>
          <cell r="Z188" t="str">
            <v>na</v>
          </cell>
          <cell r="AA188" t="str">
            <v>na</v>
          </cell>
          <cell r="AB188" t="str">
            <v>na</v>
          </cell>
          <cell r="AC188" t="str">
            <v>na</v>
          </cell>
          <cell r="AD188" t="str">
            <v>na</v>
          </cell>
          <cell r="AE188" t="str">
            <v>na</v>
          </cell>
          <cell r="AF188" t="str">
            <v>na</v>
          </cell>
          <cell r="AG188" t="str">
            <v>na</v>
          </cell>
          <cell r="AH188" t="str">
            <v>na</v>
          </cell>
          <cell r="AI188" t="str">
            <v>na</v>
          </cell>
          <cell r="AJ188" t="str">
            <v>na</v>
          </cell>
          <cell r="AK188" t="str">
            <v>na</v>
          </cell>
          <cell r="AL188" t="str">
            <v>na</v>
          </cell>
          <cell r="AM188" t="str">
            <v>na</v>
          </cell>
          <cell r="AN188" t="str">
            <v>na</v>
          </cell>
          <cell r="AO188" t="str">
            <v>na</v>
          </cell>
          <cell r="AP188" t="str">
            <v>na</v>
          </cell>
          <cell r="AQ188" t="str">
            <v>na</v>
          </cell>
          <cell r="AR188" t="str">
            <v>na</v>
          </cell>
          <cell r="AS188" t="str">
            <v>na</v>
          </cell>
          <cell r="AT188" t="str">
            <v>na</v>
          </cell>
          <cell r="AU188" t="str">
            <v>na</v>
          </cell>
          <cell r="AV188" t="str">
            <v>na</v>
          </cell>
          <cell r="AW188" t="str">
            <v>na</v>
          </cell>
          <cell r="AX188" t="str">
            <v>na</v>
          </cell>
          <cell r="AY188" t="str">
            <v>na</v>
          </cell>
          <cell r="AZ188" t="str">
            <v>na</v>
          </cell>
          <cell r="BA188" t="str">
            <v>na</v>
          </cell>
          <cell r="BB188" t="str">
            <v>na</v>
          </cell>
          <cell r="BC188" t="str">
            <v>na</v>
          </cell>
          <cell r="BD188" t="str">
            <v>na</v>
          </cell>
          <cell r="BE188" t="str">
            <v>na</v>
          </cell>
          <cell r="BF188" t="str">
            <v>na</v>
          </cell>
          <cell r="BG188" t="str">
            <v>na</v>
          </cell>
          <cell r="BH188" t="str">
            <v>na</v>
          </cell>
          <cell r="BI188" t="str">
            <v>na</v>
          </cell>
          <cell r="BJ188" t="str">
            <v>na</v>
          </cell>
          <cell r="BK188" t="str">
            <v>na</v>
          </cell>
          <cell r="BL188" t="str">
            <v>na</v>
          </cell>
          <cell r="BM188" t="str">
            <v>na</v>
          </cell>
          <cell r="BN188" t="str">
            <v>na</v>
          </cell>
          <cell r="BO188" t="str">
            <v>na</v>
          </cell>
          <cell r="BP188" t="str">
            <v>na</v>
          </cell>
          <cell r="BQ188" t="str">
            <v>na</v>
          </cell>
          <cell r="BR188" t="str">
            <v>na</v>
          </cell>
          <cell r="BS188" t="str">
            <v>na</v>
          </cell>
          <cell r="BT188" t="str">
            <v>na</v>
          </cell>
          <cell r="BU188" t="str">
            <v>na</v>
          </cell>
          <cell r="BV188" t="str">
            <v>na</v>
          </cell>
          <cell r="BW188" t="str">
            <v>na</v>
          </cell>
          <cell r="BX188" t="str">
            <v>na</v>
          </cell>
          <cell r="BY188" t="str">
            <v>na</v>
          </cell>
          <cell r="BZ188" t="str">
            <v>na</v>
          </cell>
          <cell r="CA188" t="str">
            <v>na</v>
          </cell>
          <cell r="CB188" t="str">
            <v>na</v>
          </cell>
          <cell r="CC188" t="str">
            <v>na</v>
          </cell>
          <cell r="CD188" t="str">
            <v>na</v>
          </cell>
          <cell r="CE188" t="str">
            <v>na</v>
          </cell>
          <cell r="CF188" t="str">
            <v>na</v>
          </cell>
          <cell r="CG188" t="str">
            <v>na</v>
          </cell>
          <cell r="CH188" t="str">
            <v>na</v>
          </cell>
          <cell r="CI188" t="str">
            <v>na</v>
          </cell>
          <cell r="CJ188" t="str">
            <v>na</v>
          </cell>
          <cell r="CK188" t="str">
            <v>na</v>
          </cell>
          <cell r="CL188" t="str">
            <v>na</v>
          </cell>
          <cell r="CM188" t="str">
            <v>na</v>
          </cell>
          <cell r="CN188" t="str">
            <v>na</v>
          </cell>
          <cell r="CO188">
            <v>350.10900000000004</v>
          </cell>
          <cell r="CP188">
            <v>350.10900000000004</v>
          </cell>
          <cell r="CQ188">
            <v>360.68099999999998</v>
          </cell>
          <cell r="CR188">
            <v>360.68099999999998</v>
          </cell>
          <cell r="CS188">
            <v>346.07900000000001</v>
          </cell>
          <cell r="CT188">
            <v>346.07900000000001</v>
          </cell>
          <cell r="CU188">
            <v>372.27699999999999</v>
          </cell>
          <cell r="CV188">
            <v>372.27699999999999</v>
          </cell>
          <cell r="CW188" t="str">
            <v>na</v>
          </cell>
          <cell r="CX188" t="str">
            <v>na</v>
          </cell>
          <cell r="CY188">
            <v>375.41900000000004</v>
          </cell>
          <cell r="CZ188">
            <v>375.41900000000004</v>
          </cell>
          <cell r="DA188">
            <v>420.15400000000005</v>
          </cell>
          <cell r="DB188">
            <v>420.15400000000005</v>
          </cell>
          <cell r="DC188">
            <v>443.12</v>
          </cell>
          <cell r="DD188">
            <v>443.12</v>
          </cell>
          <cell r="DE188">
            <v>497.78999999999996</v>
          </cell>
          <cell r="DF188">
            <v>497.79</v>
          </cell>
          <cell r="DG188" t="str">
            <v>na</v>
          </cell>
          <cell r="DH188" t="str">
            <v>na</v>
          </cell>
          <cell r="DI188">
            <v>503.08799999999997</v>
          </cell>
          <cell r="DJ188">
            <v>0</v>
          </cell>
          <cell r="DK188" t="str">
            <v>na</v>
          </cell>
          <cell r="DL188" t="str">
            <v>na</v>
          </cell>
          <cell r="DM188" t="str">
            <v>na</v>
          </cell>
          <cell r="DN188" t="str">
            <v>na</v>
          </cell>
          <cell r="DO188" t="str">
            <v>na</v>
          </cell>
          <cell r="DP188" t="str">
            <v>na</v>
          </cell>
          <cell r="DQ188" t="str">
            <v>na</v>
          </cell>
          <cell r="DR188" t="str">
            <v>na</v>
          </cell>
          <cell r="DS188" t="str">
            <v>na</v>
          </cell>
          <cell r="DT188" t="str">
            <v>na</v>
          </cell>
          <cell r="DU188" t="str">
            <v>na</v>
          </cell>
          <cell r="DV188" t="str">
            <v>na</v>
          </cell>
          <cell r="DW188" t="str">
            <v>na</v>
          </cell>
          <cell r="DX188" t="str">
            <v>na</v>
          </cell>
          <cell r="DY188" t="str">
            <v>na</v>
          </cell>
          <cell r="DZ188" t="str">
            <v>na</v>
          </cell>
          <cell r="EA188" t="str">
            <v>na</v>
          </cell>
          <cell r="EB188" t="str">
            <v>na</v>
          </cell>
          <cell r="EC188" t="str">
            <v>na</v>
          </cell>
          <cell r="ED188" t="str">
            <v>na</v>
          </cell>
          <cell r="EE188" t="str">
            <v>na</v>
          </cell>
          <cell r="EF188" t="str">
            <v>na</v>
          </cell>
          <cell r="EG188" t="str">
            <v>na</v>
          </cell>
          <cell r="EH188" t="str">
            <v>na</v>
          </cell>
          <cell r="EI188" t="str">
            <v>na</v>
          </cell>
          <cell r="EJ188" t="str">
            <v>na</v>
          </cell>
          <cell r="EK188" t="str">
            <v>na</v>
          </cell>
          <cell r="EL188" t="str">
            <v>na</v>
          </cell>
          <cell r="EM188" t="str">
            <v>na</v>
          </cell>
          <cell r="EN188" t="str">
            <v>na</v>
          </cell>
          <cell r="EO188" t="str">
            <v>na</v>
          </cell>
          <cell r="EP188" t="str">
            <v>na</v>
          </cell>
          <cell r="EQ188" t="str">
            <v>na</v>
          </cell>
          <cell r="ER188" t="str">
            <v>na</v>
          </cell>
          <cell r="ES188" t="str">
            <v>na</v>
          </cell>
          <cell r="ET188" t="str">
            <v>na</v>
          </cell>
          <cell r="EU188" t="str">
            <v>na</v>
          </cell>
          <cell r="EV188" t="str">
            <v>na</v>
          </cell>
          <cell r="EW188" t="str">
            <v>na</v>
          </cell>
          <cell r="EX188" t="str">
            <v>na</v>
          </cell>
          <cell r="EY188" t="str">
            <v>na</v>
          </cell>
          <cell r="EZ188" t="str">
            <v>na</v>
          </cell>
          <cell r="FA188" t="str">
            <v>na</v>
          </cell>
          <cell r="FB188" t="str">
            <v>na</v>
          </cell>
          <cell r="FC188" t="str">
            <v>na</v>
          </cell>
          <cell r="FD188" t="str">
            <v>na</v>
          </cell>
          <cell r="FE188" t="str">
            <v>na</v>
          </cell>
          <cell r="FF188" t="str">
            <v>na</v>
          </cell>
          <cell r="FG188" t="str">
            <v>na</v>
          </cell>
          <cell r="FH188" t="str">
            <v>na</v>
          </cell>
          <cell r="FI188" t="str">
            <v>na</v>
          </cell>
          <cell r="FJ188" t="str">
            <v>na</v>
          </cell>
          <cell r="FK188" t="str">
            <v>na</v>
          </cell>
          <cell r="FL188" t="str">
            <v>na</v>
          </cell>
          <cell r="FM188" t="str">
            <v>na</v>
          </cell>
          <cell r="FN188" t="str">
            <v>na</v>
          </cell>
          <cell r="FO188" t="str">
            <v>na</v>
          </cell>
          <cell r="FP188" t="str">
            <v>na</v>
          </cell>
          <cell r="FQ188" t="str">
            <v>na</v>
          </cell>
          <cell r="FR188" t="str">
            <v>na</v>
          </cell>
          <cell r="FS188" t="str">
            <v>na</v>
          </cell>
          <cell r="FT188" t="str">
            <v>na</v>
          </cell>
          <cell r="FU188" t="str">
            <v>na</v>
          </cell>
          <cell r="FV188" t="str">
            <v>na</v>
          </cell>
          <cell r="FW188" t="str">
            <v>na</v>
          </cell>
          <cell r="FX188" t="str">
            <v>na</v>
          </cell>
          <cell r="FY188" t="str">
            <v>na</v>
          </cell>
          <cell r="FZ188" t="str">
            <v>na</v>
          </cell>
          <cell r="GA188" t="str">
            <v>na</v>
          </cell>
          <cell r="GB188" t="str">
            <v>na</v>
          </cell>
          <cell r="GC188" t="str">
            <v>na</v>
          </cell>
          <cell r="GD188" t="str">
            <v>na</v>
          </cell>
          <cell r="GE188" t="str">
            <v>na</v>
          </cell>
          <cell r="GF188" t="str">
            <v>na</v>
          </cell>
          <cell r="GG188" t="str">
            <v>na</v>
          </cell>
          <cell r="GH188" t="str">
            <v>na</v>
          </cell>
          <cell r="GI188" t="str">
            <v>na</v>
          </cell>
          <cell r="GJ188" t="str">
            <v>na</v>
          </cell>
          <cell r="GK188" t="str">
            <v>na</v>
          </cell>
          <cell r="GL188" t="str">
            <v>na</v>
          </cell>
          <cell r="GM188" t="str">
            <v>na</v>
          </cell>
          <cell r="GN188" t="str">
            <v>na</v>
          </cell>
          <cell r="GO188" t="str">
            <v>na</v>
          </cell>
          <cell r="GP188" t="str">
            <v>na</v>
          </cell>
          <cell r="GQ188" t="str">
            <v>na</v>
          </cell>
          <cell r="GR188" t="str">
            <v>na</v>
          </cell>
          <cell r="GS188" t="str">
            <v>na</v>
          </cell>
          <cell r="GT188" t="str">
            <v>na</v>
          </cell>
          <cell r="GU188" t="str">
            <v>na</v>
          </cell>
          <cell r="GV188" t="str">
            <v>na</v>
          </cell>
          <cell r="GW188" t="str">
            <v>na</v>
          </cell>
          <cell r="GX188" t="str">
            <v>na</v>
          </cell>
          <cell r="GY188" t="str">
            <v>na</v>
          </cell>
          <cell r="GZ188" t="str">
            <v>na</v>
          </cell>
          <cell r="HA188" t="str">
            <v>na</v>
          </cell>
          <cell r="HB188" t="str">
            <v>na</v>
          </cell>
          <cell r="HC188" t="str">
            <v>na</v>
          </cell>
          <cell r="HD188" t="str">
            <v>na</v>
          </cell>
        </row>
        <row r="189">
          <cell r="A189">
            <v>188</v>
          </cell>
          <cell r="B189" t="str">
            <v>+ Change in Deferred Revenue</v>
          </cell>
          <cell r="C189" t="str">
            <v>na</v>
          </cell>
          <cell r="D189" t="str">
            <v>na</v>
          </cell>
          <cell r="E189" t="str">
            <v>na</v>
          </cell>
          <cell r="F189" t="str">
            <v>na</v>
          </cell>
          <cell r="G189" t="str">
            <v>na</v>
          </cell>
          <cell r="H189" t="str">
            <v>na</v>
          </cell>
          <cell r="I189" t="str">
            <v>na</v>
          </cell>
          <cell r="J189" t="str">
            <v>na</v>
          </cell>
          <cell r="K189" t="str">
            <v>na</v>
          </cell>
          <cell r="L189" t="str">
            <v>na</v>
          </cell>
          <cell r="M189" t="str">
            <v>na</v>
          </cell>
          <cell r="N189" t="str">
            <v>na</v>
          </cell>
          <cell r="O189" t="str">
            <v>na</v>
          </cell>
          <cell r="P189" t="str">
            <v>na</v>
          </cell>
          <cell r="Q189" t="str">
            <v>na</v>
          </cell>
          <cell r="R189" t="str">
            <v>na</v>
          </cell>
          <cell r="S189" t="str">
            <v>na</v>
          </cell>
          <cell r="T189" t="str">
            <v>na</v>
          </cell>
          <cell r="U189" t="str">
            <v>na</v>
          </cell>
          <cell r="V189" t="str">
            <v>na</v>
          </cell>
          <cell r="W189" t="str">
            <v>na</v>
          </cell>
          <cell r="X189" t="str">
            <v>na</v>
          </cell>
          <cell r="Y189" t="str">
            <v>na</v>
          </cell>
          <cell r="Z189" t="str">
            <v>na</v>
          </cell>
          <cell r="AA189" t="str">
            <v>na</v>
          </cell>
          <cell r="AB189" t="str">
            <v>na</v>
          </cell>
          <cell r="AC189" t="str">
            <v>na</v>
          </cell>
          <cell r="AD189" t="str">
            <v>na</v>
          </cell>
          <cell r="AE189" t="str">
            <v>na</v>
          </cell>
          <cell r="AF189" t="str">
            <v>na</v>
          </cell>
          <cell r="AG189" t="str">
            <v>na</v>
          </cell>
          <cell r="AH189" t="str">
            <v>na</v>
          </cell>
          <cell r="AI189" t="str">
            <v>na</v>
          </cell>
          <cell r="AJ189" t="str">
            <v>na</v>
          </cell>
          <cell r="AK189" t="str">
            <v>na</v>
          </cell>
          <cell r="AL189" t="str">
            <v>na</v>
          </cell>
          <cell r="AM189" t="str">
            <v>na</v>
          </cell>
          <cell r="AN189" t="str">
            <v>na</v>
          </cell>
          <cell r="AO189" t="str">
            <v>na</v>
          </cell>
          <cell r="AP189" t="str">
            <v>na</v>
          </cell>
          <cell r="AQ189" t="str">
            <v>na</v>
          </cell>
          <cell r="AR189" t="str">
            <v>na</v>
          </cell>
          <cell r="AS189" t="str">
            <v>na</v>
          </cell>
          <cell r="AT189" t="str">
            <v>na</v>
          </cell>
          <cell r="AU189" t="str">
            <v>na</v>
          </cell>
          <cell r="AV189" t="str">
            <v>na</v>
          </cell>
          <cell r="AW189" t="str">
            <v>na</v>
          </cell>
          <cell r="AX189" t="str">
            <v>na</v>
          </cell>
          <cell r="AY189" t="str">
            <v>na</v>
          </cell>
          <cell r="AZ189" t="str">
            <v>na</v>
          </cell>
          <cell r="BA189" t="str">
            <v>na</v>
          </cell>
          <cell r="BB189" t="str">
            <v>na</v>
          </cell>
          <cell r="BC189" t="str">
            <v>na</v>
          </cell>
          <cell r="BD189" t="str">
            <v>na</v>
          </cell>
          <cell r="BE189" t="str">
            <v>na</v>
          </cell>
          <cell r="BF189" t="str">
            <v>na</v>
          </cell>
          <cell r="BG189" t="str">
            <v>na</v>
          </cell>
          <cell r="BH189" t="str">
            <v>na</v>
          </cell>
          <cell r="BI189" t="str">
            <v>na</v>
          </cell>
          <cell r="BJ189" t="str">
            <v>na</v>
          </cell>
          <cell r="BK189" t="str">
            <v>na</v>
          </cell>
          <cell r="BL189" t="str">
            <v>na</v>
          </cell>
          <cell r="BM189" t="str">
            <v>na</v>
          </cell>
          <cell r="BN189" t="str">
            <v>na</v>
          </cell>
          <cell r="BO189" t="str">
            <v>na</v>
          </cell>
          <cell r="BP189" t="str">
            <v>na</v>
          </cell>
          <cell r="BQ189" t="str">
            <v>na</v>
          </cell>
          <cell r="BR189" t="str">
            <v>na</v>
          </cell>
          <cell r="BS189" t="str">
            <v>na</v>
          </cell>
          <cell r="BT189" t="str">
            <v>na</v>
          </cell>
          <cell r="BU189" t="str">
            <v>na</v>
          </cell>
          <cell r="BV189" t="str">
            <v>na</v>
          </cell>
          <cell r="BW189" t="str">
            <v>na</v>
          </cell>
          <cell r="BX189" t="str">
            <v>na</v>
          </cell>
          <cell r="BY189" t="str">
            <v>na</v>
          </cell>
          <cell r="BZ189" t="str">
            <v>na</v>
          </cell>
          <cell r="CA189" t="str">
            <v>na</v>
          </cell>
          <cell r="CB189" t="str">
            <v>na</v>
          </cell>
          <cell r="CC189" t="str">
            <v>na</v>
          </cell>
          <cell r="CD189" t="str">
            <v>na</v>
          </cell>
          <cell r="CE189" t="str">
            <v>na</v>
          </cell>
          <cell r="CF189" t="str">
            <v>na</v>
          </cell>
          <cell r="CG189" t="str">
            <v>na</v>
          </cell>
          <cell r="CH189" t="str">
            <v>na</v>
          </cell>
          <cell r="CI189" t="str">
            <v>na</v>
          </cell>
          <cell r="CJ189" t="str">
            <v>na</v>
          </cell>
          <cell r="CK189" t="str">
            <v>na</v>
          </cell>
          <cell r="CL189" t="str">
            <v>na</v>
          </cell>
          <cell r="CM189" t="str">
            <v>na</v>
          </cell>
          <cell r="CN189" t="str">
            <v>na</v>
          </cell>
          <cell r="CO189" t="str">
            <v>na</v>
          </cell>
          <cell r="CP189" t="str">
            <v>na</v>
          </cell>
          <cell r="CQ189">
            <v>0.95100000000002183</v>
          </cell>
          <cell r="CR189">
            <v>0.95100000000002183</v>
          </cell>
          <cell r="CS189">
            <v>-38.900000000000034</v>
          </cell>
          <cell r="CT189">
            <v>-38.9</v>
          </cell>
          <cell r="CU189">
            <v>27.049000000000035</v>
          </cell>
          <cell r="CV189">
            <v>27.049000000000035</v>
          </cell>
          <cell r="CW189" t="str">
            <v>na</v>
          </cell>
          <cell r="CX189" t="str">
            <v>na</v>
          </cell>
          <cell r="CY189">
            <v>2.5</v>
          </cell>
          <cell r="CZ189">
            <v>2.5</v>
          </cell>
          <cell r="DA189">
            <v>4.1999999999999886</v>
          </cell>
          <cell r="DB189">
            <v>4.1999999999999886</v>
          </cell>
          <cell r="DC189">
            <v>-11.548999999999978</v>
          </cell>
          <cell r="DD189">
            <v>-11.548999999999978</v>
          </cell>
          <cell r="DE189">
            <v>4.4599999999999795</v>
          </cell>
          <cell r="DF189">
            <v>4.4599999999999795</v>
          </cell>
          <cell r="DG189" t="str">
            <v>na</v>
          </cell>
          <cell r="DH189" t="str">
            <v>na</v>
          </cell>
          <cell r="DI189">
            <v>-14.362000000000023</v>
          </cell>
          <cell r="DJ189">
            <v>0</v>
          </cell>
          <cell r="DK189" t="str">
            <v>na</v>
          </cell>
          <cell r="DL189" t="str">
            <v>na</v>
          </cell>
          <cell r="DM189" t="str">
            <v>na</v>
          </cell>
          <cell r="DN189" t="str">
            <v>na</v>
          </cell>
          <cell r="DO189" t="str">
            <v>na</v>
          </cell>
          <cell r="DP189" t="str">
            <v>na</v>
          </cell>
          <cell r="DQ189" t="str">
            <v>na</v>
          </cell>
          <cell r="DR189" t="str">
            <v>na</v>
          </cell>
          <cell r="DS189" t="str">
            <v>na</v>
          </cell>
          <cell r="DT189" t="str">
            <v>na</v>
          </cell>
          <cell r="DU189" t="str">
            <v>na</v>
          </cell>
          <cell r="DV189" t="str">
            <v>na</v>
          </cell>
          <cell r="DW189" t="str">
            <v>na</v>
          </cell>
          <cell r="DX189" t="str">
            <v>na</v>
          </cell>
          <cell r="DY189" t="str">
            <v>na</v>
          </cell>
          <cell r="DZ189" t="str">
            <v>na</v>
          </cell>
          <cell r="EA189" t="str">
            <v>na</v>
          </cell>
          <cell r="EB189" t="str">
            <v>na</v>
          </cell>
          <cell r="EC189" t="str">
            <v>na</v>
          </cell>
          <cell r="ED189" t="str">
            <v>na</v>
          </cell>
          <cell r="EE189" t="str">
            <v>na</v>
          </cell>
          <cell r="EF189" t="str">
            <v>na</v>
          </cell>
          <cell r="EG189" t="str">
            <v>na</v>
          </cell>
          <cell r="EH189" t="str">
            <v>na</v>
          </cell>
          <cell r="EI189" t="str">
            <v>na</v>
          </cell>
          <cell r="EJ189" t="str">
            <v>na</v>
          </cell>
          <cell r="EK189" t="str">
            <v>na</v>
          </cell>
          <cell r="EL189" t="str">
            <v>na</v>
          </cell>
          <cell r="EM189" t="str">
            <v>na</v>
          </cell>
          <cell r="EN189" t="str">
            <v>na</v>
          </cell>
          <cell r="EO189" t="str">
            <v>na</v>
          </cell>
          <cell r="EP189" t="str">
            <v>na</v>
          </cell>
          <cell r="EQ189" t="str">
            <v>na</v>
          </cell>
          <cell r="ER189" t="str">
            <v>na</v>
          </cell>
          <cell r="ES189" t="str">
            <v>na</v>
          </cell>
          <cell r="ET189" t="str">
            <v>na</v>
          </cell>
          <cell r="EU189" t="str">
            <v>na</v>
          </cell>
          <cell r="EV189" t="str">
            <v>na</v>
          </cell>
          <cell r="EW189" t="str">
            <v>na</v>
          </cell>
          <cell r="EX189" t="str">
            <v>na</v>
          </cell>
          <cell r="EY189" t="str">
            <v>na</v>
          </cell>
          <cell r="EZ189" t="str">
            <v>na</v>
          </cell>
          <cell r="FA189" t="str">
            <v>na</v>
          </cell>
          <cell r="FB189" t="str">
            <v>na</v>
          </cell>
          <cell r="FC189" t="str">
            <v>na</v>
          </cell>
          <cell r="FD189" t="str">
            <v>na</v>
          </cell>
          <cell r="FE189" t="str">
            <v>na</v>
          </cell>
          <cell r="FF189" t="str">
            <v>na</v>
          </cell>
          <cell r="FG189" t="str">
            <v>na</v>
          </cell>
          <cell r="FH189" t="str">
            <v>na</v>
          </cell>
          <cell r="FI189" t="str">
            <v>na</v>
          </cell>
          <cell r="FJ189" t="str">
            <v>na</v>
          </cell>
          <cell r="FK189" t="str">
            <v>na</v>
          </cell>
          <cell r="FL189" t="str">
            <v>na</v>
          </cell>
          <cell r="FM189" t="str">
            <v>na</v>
          </cell>
          <cell r="FN189" t="str">
            <v>na</v>
          </cell>
          <cell r="FO189" t="str">
            <v>na</v>
          </cell>
          <cell r="FP189" t="str">
            <v>na</v>
          </cell>
          <cell r="FQ189" t="str">
            <v>na</v>
          </cell>
          <cell r="FR189" t="str">
            <v>na</v>
          </cell>
          <cell r="FS189" t="str">
            <v>na</v>
          </cell>
          <cell r="FT189" t="str">
            <v>na</v>
          </cell>
          <cell r="FU189" t="str">
            <v>na</v>
          </cell>
          <cell r="FV189" t="str">
            <v>na</v>
          </cell>
          <cell r="FW189" t="str">
            <v>na</v>
          </cell>
          <cell r="FX189" t="str">
            <v>na</v>
          </cell>
          <cell r="FY189" t="str">
            <v>na</v>
          </cell>
          <cell r="FZ189" t="str">
            <v>na</v>
          </cell>
          <cell r="GA189" t="str">
            <v>na</v>
          </cell>
          <cell r="GB189" t="str">
            <v>na</v>
          </cell>
          <cell r="GC189" t="str">
            <v>na</v>
          </cell>
          <cell r="GD189" t="str">
            <v>na</v>
          </cell>
          <cell r="GE189" t="str">
            <v>na</v>
          </cell>
          <cell r="GF189" t="str">
            <v>na</v>
          </cell>
          <cell r="GG189" t="str">
            <v>na</v>
          </cell>
          <cell r="GH189" t="str">
            <v>na</v>
          </cell>
          <cell r="GI189" t="str">
            <v>na</v>
          </cell>
          <cell r="GJ189" t="str">
            <v>na</v>
          </cell>
          <cell r="GK189" t="str">
            <v>na</v>
          </cell>
          <cell r="GL189" t="str">
            <v>na</v>
          </cell>
          <cell r="GM189" t="str">
            <v>na</v>
          </cell>
          <cell r="GN189" t="str">
            <v>na</v>
          </cell>
          <cell r="GO189" t="str">
            <v>na</v>
          </cell>
          <cell r="GP189" t="str">
            <v>na</v>
          </cell>
          <cell r="GQ189" t="str">
            <v>na</v>
          </cell>
          <cell r="GR189" t="str">
            <v>na</v>
          </cell>
          <cell r="GS189" t="str">
            <v>na</v>
          </cell>
          <cell r="GT189" t="str">
            <v>na</v>
          </cell>
          <cell r="GU189" t="str">
            <v>na</v>
          </cell>
          <cell r="GV189" t="str">
            <v>na</v>
          </cell>
          <cell r="GW189" t="str">
            <v>na</v>
          </cell>
          <cell r="GX189" t="str">
            <v>na</v>
          </cell>
          <cell r="GY189" t="str">
            <v>na</v>
          </cell>
          <cell r="GZ189" t="str">
            <v>na</v>
          </cell>
          <cell r="HA189" t="str">
            <v>na</v>
          </cell>
          <cell r="HB189" t="str">
            <v>na</v>
          </cell>
          <cell r="HC189" t="str">
            <v>na</v>
          </cell>
          <cell r="HD189" t="str">
            <v>na</v>
          </cell>
        </row>
        <row r="190">
          <cell r="A190">
            <v>189</v>
          </cell>
          <cell r="B190" t="str">
            <v>- Change in Accounts Receivable</v>
          </cell>
          <cell r="C190" t="str">
            <v>na</v>
          </cell>
          <cell r="D190" t="str">
            <v>na</v>
          </cell>
          <cell r="E190" t="str">
            <v>na</v>
          </cell>
          <cell r="F190" t="str">
            <v>na</v>
          </cell>
          <cell r="G190" t="str">
            <v>na</v>
          </cell>
          <cell r="H190" t="str">
            <v>na</v>
          </cell>
          <cell r="I190" t="str">
            <v>na</v>
          </cell>
          <cell r="J190" t="str">
            <v>na</v>
          </cell>
          <cell r="K190" t="str">
            <v>na</v>
          </cell>
          <cell r="L190" t="str">
            <v>na</v>
          </cell>
          <cell r="M190" t="str">
            <v>na</v>
          </cell>
          <cell r="N190" t="str">
            <v>na</v>
          </cell>
          <cell r="O190" t="str">
            <v>na</v>
          </cell>
          <cell r="P190" t="str">
            <v>na</v>
          </cell>
          <cell r="Q190" t="str">
            <v>na</v>
          </cell>
          <cell r="R190" t="str">
            <v>na</v>
          </cell>
          <cell r="S190" t="str">
            <v>na</v>
          </cell>
          <cell r="T190" t="str">
            <v>na</v>
          </cell>
          <cell r="U190" t="str">
            <v>na</v>
          </cell>
          <cell r="V190" t="str">
            <v>na</v>
          </cell>
          <cell r="W190" t="str">
            <v>na</v>
          </cell>
          <cell r="X190" t="str">
            <v>na</v>
          </cell>
          <cell r="Y190" t="str">
            <v>na</v>
          </cell>
          <cell r="Z190" t="str">
            <v>na</v>
          </cell>
          <cell r="AA190" t="str">
            <v>na</v>
          </cell>
          <cell r="AB190" t="str">
            <v>na</v>
          </cell>
          <cell r="AC190" t="str">
            <v>na</v>
          </cell>
          <cell r="AD190" t="str">
            <v>na</v>
          </cell>
          <cell r="AE190" t="str">
            <v>na</v>
          </cell>
          <cell r="AF190" t="str">
            <v>na</v>
          </cell>
          <cell r="AG190" t="str">
            <v>na</v>
          </cell>
          <cell r="AH190" t="str">
            <v>na</v>
          </cell>
          <cell r="AI190" t="str">
            <v>na</v>
          </cell>
          <cell r="AJ190" t="str">
            <v>na</v>
          </cell>
          <cell r="AK190" t="str">
            <v>na</v>
          </cell>
          <cell r="AL190" t="str">
            <v>na</v>
          </cell>
          <cell r="AM190" t="str">
            <v>na</v>
          </cell>
          <cell r="AN190" t="str">
            <v>na</v>
          </cell>
          <cell r="AO190" t="str">
            <v>na</v>
          </cell>
          <cell r="AP190" t="str">
            <v>na</v>
          </cell>
          <cell r="AQ190" t="str">
            <v>na</v>
          </cell>
          <cell r="AR190" t="str">
            <v>na</v>
          </cell>
          <cell r="AS190" t="str">
            <v>na</v>
          </cell>
          <cell r="AT190" t="str">
            <v>na</v>
          </cell>
          <cell r="AU190" t="str">
            <v>na</v>
          </cell>
          <cell r="AV190" t="str">
            <v>na</v>
          </cell>
          <cell r="AW190" t="str">
            <v>na</v>
          </cell>
          <cell r="AX190" t="str">
            <v>na</v>
          </cell>
          <cell r="AY190" t="str">
            <v>na</v>
          </cell>
          <cell r="AZ190" t="str">
            <v>na</v>
          </cell>
          <cell r="BA190" t="str">
            <v>na</v>
          </cell>
          <cell r="BB190" t="str">
            <v>na</v>
          </cell>
          <cell r="BC190" t="str">
            <v>na</v>
          </cell>
          <cell r="BD190" t="str">
            <v>na</v>
          </cell>
          <cell r="BE190" t="str">
            <v>na</v>
          </cell>
          <cell r="BF190" t="str">
            <v>na</v>
          </cell>
          <cell r="BG190" t="str">
            <v>na</v>
          </cell>
          <cell r="BH190" t="str">
            <v>na</v>
          </cell>
          <cell r="BI190" t="str">
            <v>na</v>
          </cell>
          <cell r="BJ190" t="str">
            <v>na</v>
          </cell>
          <cell r="BK190" t="str">
            <v>na</v>
          </cell>
          <cell r="BL190" t="str">
            <v>na</v>
          </cell>
          <cell r="BM190" t="str">
            <v>na</v>
          </cell>
          <cell r="BN190" t="str">
            <v>na</v>
          </cell>
          <cell r="BO190" t="str">
            <v>na</v>
          </cell>
          <cell r="BP190" t="str">
            <v>na</v>
          </cell>
          <cell r="BQ190" t="str">
            <v>na</v>
          </cell>
          <cell r="BR190" t="str">
            <v>na</v>
          </cell>
          <cell r="BS190" t="str">
            <v>na</v>
          </cell>
          <cell r="BT190" t="str">
            <v>na</v>
          </cell>
          <cell r="BU190" t="str">
            <v>na</v>
          </cell>
          <cell r="BV190" t="str">
            <v>na</v>
          </cell>
          <cell r="BW190" t="str">
            <v>na</v>
          </cell>
          <cell r="BX190" t="str">
            <v>na</v>
          </cell>
          <cell r="BY190" t="str">
            <v>na</v>
          </cell>
          <cell r="BZ190" t="str">
            <v>na</v>
          </cell>
          <cell r="CA190" t="str">
            <v>na</v>
          </cell>
          <cell r="CB190" t="str">
            <v>na</v>
          </cell>
          <cell r="CC190" t="str">
            <v>na</v>
          </cell>
          <cell r="CD190" t="str">
            <v>na</v>
          </cell>
          <cell r="CE190" t="str">
            <v>na</v>
          </cell>
          <cell r="CF190" t="str">
            <v>na</v>
          </cell>
          <cell r="CG190" t="str">
            <v>na</v>
          </cell>
          <cell r="CH190" t="str">
            <v>na</v>
          </cell>
          <cell r="CI190" t="str">
            <v>na</v>
          </cell>
          <cell r="CJ190" t="str">
            <v>na</v>
          </cell>
          <cell r="CK190" t="str">
            <v>na</v>
          </cell>
          <cell r="CL190" t="str">
            <v>na</v>
          </cell>
          <cell r="CM190" t="str">
            <v>na</v>
          </cell>
          <cell r="CN190" t="str">
            <v>na</v>
          </cell>
          <cell r="CO190" t="str">
            <v>na</v>
          </cell>
          <cell r="CP190" t="str">
            <v>na</v>
          </cell>
          <cell r="CQ190">
            <v>-46.399999999999977</v>
          </cell>
          <cell r="CR190">
            <v>-46.4</v>
          </cell>
          <cell r="CS190">
            <v>-40.100000000000023</v>
          </cell>
          <cell r="CT190">
            <v>-40.1</v>
          </cell>
          <cell r="CU190">
            <v>29.700000000000045</v>
          </cell>
          <cell r="CV190">
            <v>29.7</v>
          </cell>
          <cell r="CW190" t="str">
            <v>na</v>
          </cell>
          <cell r="CX190" t="str">
            <v>na</v>
          </cell>
          <cell r="CY190">
            <v>10.299999999999955</v>
          </cell>
          <cell r="CZ190">
            <v>10.3</v>
          </cell>
          <cell r="DA190">
            <v>36.800000000000011</v>
          </cell>
          <cell r="DB190">
            <v>36.799999999999997</v>
          </cell>
          <cell r="DC190">
            <v>16.699999999999989</v>
          </cell>
          <cell r="DD190">
            <v>16.7</v>
          </cell>
          <cell r="DE190">
            <v>54.100000000000023</v>
          </cell>
          <cell r="DF190">
            <v>54.1</v>
          </cell>
          <cell r="DG190" t="str">
            <v>na</v>
          </cell>
          <cell r="DH190" t="str">
            <v>na</v>
          </cell>
          <cell r="DI190">
            <v>-19.34899999999999</v>
          </cell>
          <cell r="DJ190">
            <v>0</v>
          </cell>
          <cell r="DK190" t="str">
            <v>na</v>
          </cell>
          <cell r="DL190" t="str">
            <v>na</v>
          </cell>
          <cell r="DM190" t="str">
            <v>na</v>
          </cell>
          <cell r="DN190" t="str">
            <v>na</v>
          </cell>
          <cell r="DO190" t="str">
            <v>na</v>
          </cell>
          <cell r="DP190" t="str">
            <v>na</v>
          </cell>
          <cell r="DQ190" t="str">
            <v>na</v>
          </cell>
          <cell r="DR190" t="str">
            <v>na</v>
          </cell>
          <cell r="DS190" t="str">
            <v>na</v>
          </cell>
          <cell r="DT190" t="str">
            <v>na</v>
          </cell>
          <cell r="DU190" t="str">
            <v>na</v>
          </cell>
          <cell r="DV190" t="str">
            <v>na</v>
          </cell>
          <cell r="DW190" t="str">
            <v>na</v>
          </cell>
          <cell r="DX190" t="str">
            <v>na</v>
          </cell>
          <cell r="DY190" t="str">
            <v>na</v>
          </cell>
          <cell r="DZ190" t="str">
            <v>na</v>
          </cell>
          <cell r="EA190" t="str">
            <v>na</v>
          </cell>
          <cell r="EB190" t="str">
            <v>na</v>
          </cell>
          <cell r="EC190" t="str">
            <v>na</v>
          </cell>
          <cell r="ED190" t="str">
            <v>na</v>
          </cell>
          <cell r="EE190" t="str">
            <v>na</v>
          </cell>
          <cell r="EF190" t="str">
            <v>na</v>
          </cell>
          <cell r="EG190" t="str">
            <v>na</v>
          </cell>
          <cell r="EH190" t="str">
            <v>na</v>
          </cell>
          <cell r="EI190" t="str">
            <v>na</v>
          </cell>
          <cell r="EJ190" t="str">
            <v>na</v>
          </cell>
          <cell r="EK190" t="str">
            <v>na</v>
          </cell>
          <cell r="EL190" t="str">
            <v>na</v>
          </cell>
          <cell r="EM190" t="str">
            <v>na</v>
          </cell>
          <cell r="EN190" t="str">
            <v>na</v>
          </cell>
          <cell r="EO190" t="str">
            <v>na</v>
          </cell>
          <cell r="EP190" t="str">
            <v>na</v>
          </cell>
          <cell r="EQ190" t="str">
            <v>na</v>
          </cell>
          <cell r="ER190" t="str">
            <v>na</v>
          </cell>
          <cell r="ES190" t="str">
            <v>na</v>
          </cell>
          <cell r="ET190" t="str">
            <v>na</v>
          </cell>
          <cell r="EU190" t="str">
            <v>na</v>
          </cell>
          <cell r="EV190" t="str">
            <v>na</v>
          </cell>
          <cell r="EW190" t="str">
            <v>na</v>
          </cell>
          <cell r="EX190" t="str">
            <v>na</v>
          </cell>
          <cell r="EY190" t="str">
            <v>na</v>
          </cell>
          <cell r="EZ190" t="str">
            <v>na</v>
          </cell>
          <cell r="FA190" t="str">
            <v>na</v>
          </cell>
          <cell r="FB190" t="str">
            <v>na</v>
          </cell>
          <cell r="FC190" t="str">
            <v>na</v>
          </cell>
          <cell r="FD190" t="str">
            <v>na</v>
          </cell>
          <cell r="FE190" t="str">
            <v>na</v>
          </cell>
          <cell r="FF190" t="str">
            <v>na</v>
          </cell>
          <cell r="FG190" t="str">
            <v>na</v>
          </cell>
          <cell r="FH190" t="str">
            <v>na</v>
          </cell>
          <cell r="FI190" t="str">
            <v>na</v>
          </cell>
          <cell r="FJ190" t="str">
            <v>na</v>
          </cell>
          <cell r="FK190" t="str">
            <v>na</v>
          </cell>
          <cell r="FL190" t="str">
            <v>na</v>
          </cell>
          <cell r="FM190" t="str">
            <v>na</v>
          </cell>
          <cell r="FN190" t="str">
            <v>na</v>
          </cell>
          <cell r="FO190" t="str">
            <v>na</v>
          </cell>
          <cell r="FP190" t="str">
            <v>na</v>
          </cell>
          <cell r="FQ190" t="str">
            <v>na</v>
          </cell>
          <cell r="FR190" t="str">
            <v>na</v>
          </cell>
          <cell r="FS190" t="str">
            <v>na</v>
          </cell>
          <cell r="FT190" t="str">
            <v>na</v>
          </cell>
          <cell r="FU190" t="str">
            <v>na</v>
          </cell>
          <cell r="FV190" t="str">
            <v>na</v>
          </cell>
          <cell r="FW190" t="str">
            <v>na</v>
          </cell>
          <cell r="FX190" t="str">
            <v>na</v>
          </cell>
          <cell r="FY190" t="str">
            <v>na</v>
          </cell>
          <cell r="FZ190" t="str">
            <v>na</v>
          </cell>
          <cell r="GA190" t="str">
            <v>na</v>
          </cell>
          <cell r="GB190" t="str">
            <v>na</v>
          </cell>
          <cell r="GC190" t="str">
            <v>na</v>
          </cell>
          <cell r="GD190" t="str">
            <v>na</v>
          </cell>
          <cell r="GE190" t="str">
            <v>na</v>
          </cell>
          <cell r="GF190" t="str">
            <v>na</v>
          </cell>
          <cell r="GG190" t="str">
            <v>na</v>
          </cell>
          <cell r="GH190" t="str">
            <v>na</v>
          </cell>
          <cell r="GI190" t="str">
            <v>na</v>
          </cell>
          <cell r="GJ190" t="str">
            <v>na</v>
          </cell>
          <cell r="GK190" t="str">
            <v>na</v>
          </cell>
          <cell r="GL190" t="str">
            <v>na</v>
          </cell>
          <cell r="GM190" t="str">
            <v>na</v>
          </cell>
          <cell r="GN190" t="str">
            <v>na</v>
          </cell>
          <cell r="GO190" t="str">
            <v>na</v>
          </cell>
          <cell r="GP190" t="str">
            <v>na</v>
          </cell>
          <cell r="GQ190" t="str">
            <v>na</v>
          </cell>
          <cell r="GR190" t="str">
            <v>na</v>
          </cell>
          <cell r="GS190" t="str">
            <v>na</v>
          </cell>
          <cell r="GT190" t="str">
            <v>na</v>
          </cell>
          <cell r="GU190" t="str">
            <v>na</v>
          </cell>
          <cell r="GV190" t="str">
            <v>na</v>
          </cell>
          <cell r="GW190" t="str">
            <v>na</v>
          </cell>
          <cell r="GX190" t="str">
            <v>na</v>
          </cell>
          <cell r="GY190" t="str">
            <v>na</v>
          </cell>
          <cell r="GZ190" t="str">
            <v>na</v>
          </cell>
          <cell r="HA190" t="str">
            <v>na</v>
          </cell>
          <cell r="HB190" t="str">
            <v>na</v>
          </cell>
          <cell r="HC190" t="str">
            <v>na</v>
          </cell>
          <cell r="HD190" t="str">
            <v>na</v>
          </cell>
        </row>
        <row r="191">
          <cell r="A191">
            <v>190</v>
          </cell>
          <cell r="B191" t="str">
            <v>Adjusted Revenues</v>
          </cell>
          <cell r="C191" t="str">
            <v>na</v>
          </cell>
          <cell r="D191" t="str">
            <v>na</v>
          </cell>
          <cell r="E191" t="str">
            <v>na</v>
          </cell>
          <cell r="F191" t="str">
            <v>na</v>
          </cell>
          <cell r="G191" t="str">
            <v>na</v>
          </cell>
          <cell r="H191" t="str">
            <v>na</v>
          </cell>
          <cell r="I191" t="str">
            <v>na</v>
          </cell>
          <cell r="J191" t="str">
            <v>na</v>
          </cell>
          <cell r="K191" t="str">
            <v>na</v>
          </cell>
          <cell r="L191" t="str">
            <v>na</v>
          </cell>
          <cell r="M191" t="str">
            <v>na</v>
          </cell>
          <cell r="N191" t="str">
            <v>na</v>
          </cell>
          <cell r="O191" t="str">
            <v>na</v>
          </cell>
          <cell r="P191" t="str">
            <v>na</v>
          </cell>
          <cell r="Q191" t="str">
            <v>na</v>
          </cell>
          <cell r="R191" t="str">
            <v>na</v>
          </cell>
          <cell r="S191" t="str">
            <v>na</v>
          </cell>
          <cell r="T191" t="str">
            <v>na</v>
          </cell>
          <cell r="U191" t="str">
            <v>na</v>
          </cell>
          <cell r="V191" t="str">
            <v>na</v>
          </cell>
          <cell r="W191" t="str">
            <v>na</v>
          </cell>
          <cell r="X191" t="str">
            <v>na</v>
          </cell>
          <cell r="Y191" t="str">
            <v>na</v>
          </cell>
          <cell r="Z191" t="str">
            <v>na</v>
          </cell>
          <cell r="AA191" t="str">
            <v>na</v>
          </cell>
          <cell r="AB191" t="str">
            <v>na</v>
          </cell>
          <cell r="AC191" t="str">
            <v>na</v>
          </cell>
          <cell r="AD191" t="str">
            <v>na</v>
          </cell>
          <cell r="AE191" t="str">
            <v>na</v>
          </cell>
          <cell r="AF191" t="str">
            <v>na</v>
          </cell>
          <cell r="AG191" t="str">
            <v>na</v>
          </cell>
          <cell r="AH191" t="str">
            <v>na</v>
          </cell>
          <cell r="AI191" t="str">
            <v>na</v>
          </cell>
          <cell r="AJ191" t="str">
            <v>na</v>
          </cell>
          <cell r="AK191" t="str">
            <v>na</v>
          </cell>
          <cell r="AL191" t="str">
            <v>na</v>
          </cell>
          <cell r="AM191" t="str">
            <v>na</v>
          </cell>
          <cell r="AN191" t="str">
            <v>na</v>
          </cell>
          <cell r="AO191" t="str">
            <v>na</v>
          </cell>
          <cell r="AP191" t="str">
            <v>na</v>
          </cell>
          <cell r="AQ191" t="str">
            <v>na</v>
          </cell>
          <cell r="AR191" t="str">
            <v>na</v>
          </cell>
          <cell r="AS191" t="str">
            <v>na</v>
          </cell>
          <cell r="AT191" t="str">
            <v>na</v>
          </cell>
          <cell r="AU191" t="str">
            <v>na</v>
          </cell>
          <cell r="AV191" t="str">
            <v>na</v>
          </cell>
          <cell r="AW191" t="str">
            <v>na</v>
          </cell>
          <cell r="AX191" t="str">
            <v>na</v>
          </cell>
          <cell r="AY191" t="str">
            <v>na</v>
          </cell>
          <cell r="AZ191" t="str">
            <v>na</v>
          </cell>
          <cell r="BA191" t="str">
            <v>na</v>
          </cell>
          <cell r="BB191" t="str">
            <v>na</v>
          </cell>
          <cell r="BC191" t="str">
            <v>na</v>
          </cell>
          <cell r="BD191" t="str">
            <v>na</v>
          </cell>
          <cell r="BE191" t="str">
            <v>na</v>
          </cell>
          <cell r="BF191" t="str">
            <v>na</v>
          </cell>
          <cell r="BG191" t="str">
            <v>na</v>
          </cell>
          <cell r="BH191" t="str">
            <v>na</v>
          </cell>
          <cell r="BI191" t="str">
            <v>na</v>
          </cell>
          <cell r="BJ191" t="str">
            <v>na</v>
          </cell>
          <cell r="BK191" t="str">
            <v>na</v>
          </cell>
          <cell r="BL191" t="str">
            <v>na</v>
          </cell>
          <cell r="BM191" t="str">
            <v>na</v>
          </cell>
          <cell r="BN191" t="str">
            <v>na</v>
          </cell>
          <cell r="BO191" t="str">
            <v>na</v>
          </cell>
          <cell r="BP191" t="str">
            <v>na</v>
          </cell>
          <cell r="BQ191" t="str">
            <v>na</v>
          </cell>
          <cell r="BR191" t="str">
            <v>na</v>
          </cell>
          <cell r="BS191" t="str">
            <v>na</v>
          </cell>
          <cell r="BT191" t="str">
            <v>na</v>
          </cell>
          <cell r="BU191" t="str">
            <v>na</v>
          </cell>
          <cell r="BV191" t="str">
            <v>na</v>
          </cell>
          <cell r="BW191" t="str">
            <v>na</v>
          </cell>
          <cell r="BX191" t="str">
            <v>na</v>
          </cell>
          <cell r="BY191" t="str">
            <v>na</v>
          </cell>
          <cell r="BZ191" t="str">
            <v>na</v>
          </cell>
          <cell r="CA191" t="str">
            <v>na</v>
          </cell>
          <cell r="CB191" t="str">
            <v>na</v>
          </cell>
          <cell r="CC191" t="str">
            <v>na</v>
          </cell>
          <cell r="CD191" t="str">
            <v>na</v>
          </cell>
          <cell r="CE191" t="str">
            <v>na</v>
          </cell>
          <cell r="CF191" t="str">
            <v>na</v>
          </cell>
          <cell r="CG191" t="str">
            <v>na</v>
          </cell>
          <cell r="CH191" t="str">
            <v>na</v>
          </cell>
          <cell r="CI191" t="str">
            <v>na</v>
          </cell>
          <cell r="CJ191" t="str">
            <v>na</v>
          </cell>
          <cell r="CK191" t="str">
            <v>na</v>
          </cell>
          <cell r="CL191" t="str">
            <v>na</v>
          </cell>
          <cell r="CM191" t="str">
            <v>na</v>
          </cell>
          <cell r="CN191" t="str">
            <v>na</v>
          </cell>
          <cell r="CO191" t="str">
            <v>na</v>
          </cell>
          <cell r="CP191" t="str">
            <v>na</v>
          </cell>
          <cell r="CQ191">
            <v>408.03199999999998</v>
          </cell>
          <cell r="CR191">
            <v>408.03199999999998</v>
          </cell>
          <cell r="CS191">
            <v>347.279</v>
          </cell>
          <cell r="CT191">
            <v>347.279</v>
          </cell>
          <cell r="CU191">
            <v>369.62599999999998</v>
          </cell>
          <cell r="CV191">
            <v>369.62599999999998</v>
          </cell>
          <cell r="CW191" t="str">
            <v>na</v>
          </cell>
          <cell r="CX191" t="str">
            <v>na</v>
          </cell>
          <cell r="CY191">
            <v>367.61900000000009</v>
          </cell>
          <cell r="CZ191">
            <v>367.61900000000009</v>
          </cell>
          <cell r="DA191">
            <v>387.55400000000003</v>
          </cell>
          <cell r="DB191">
            <v>387.55400000000003</v>
          </cell>
          <cell r="DC191">
            <v>414.87100000000004</v>
          </cell>
          <cell r="DD191">
            <v>414.87100000000004</v>
          </cell>
          <cell r="DE191">
            <v>448.14999999999992</v>
          </cell>
          <cell r="DF191">
            <v>448.15</v>
          </cell>
          <cell r="DG191" t="str">
            <v>na</v>
          </cell>
          <cell r="DH191" t="str">
            <v>na</v>
          </cell>
          <cell r="DI191">
            <v>508.07499999999993</v>
          </cell>
          <cell r="DJ191">
            <v>0</v>
          </cell>
          <cell r="DK191" t="str">
            <v>na</v>
          </cell>
          <cell r="DL191" t="str">
            <v>na</v>
          </cell>
          <cell r="DM191" t="str">
            <v>na</v>
          </cell>
          <cell r="DN191" t="str">
            <v>na</v>
          </cell>
          <cell r="DO191" t="str">
            <v>na</v>
          </cell>
          <cell r="DP191" t="str">
            <v>na</v>
          </cell>
          <cell r="DQ191" t="str">
            <v>na</v>
          </cell>
          <cell r="DR191" t="str">
            <v>na</v>
          </cell>
          <cell r="DS191" t="str">
            <v>na</v>
          </cell>
          <cell r="DT191" t="str">
            <v>na</v>
          </cell>
          <cell r="DU191" t="str">
            <v>na</v>
          </cell>
          <cell r="DV191" t="str">
            <v>na</v>
          </cell>
          <cell r="DW191" t="str">
            <v>na</v>
          </cell>
          <cell r="DX191" t="str">
            <v>na</v>
          </cell>
          <cell r="DY191" t="str">
            <v>na</v>
          </cell>
          <cell r="DZ191" t="str">
            <v>na</v>
          </cell>
          <cell r="EA191" t="str">
            <v>na</v>
          </cell>
          <cell r="EB191" t="str">
            <v>na</v>
          </cell>
          <cell r="EC191" t="str">
            <v>na</v>
          </cell>
          <cell r="ED191" t="str">
            <v>na</v>
          </cell>
          <cell r="EE191" t="str">
            <v>na</v>
          </cell>
          <cell r="EF191" t="str">
            <v>na</v>
          </cell>
          <cell r="EG191" t="str">
            <v>na</v>
          </cell>
          <cell r="EH191" t="str">
            <v>na</v>
          </cell>
          <cell r="EI191" t="str">
            <v>na</v>
          </cell>
          <cell r="EJ191" t="str">
            <v>na</v>
          </cell>
          <cell r="EK191" t="str">
            <v>na</v>
          </cell>
          <cell r="EL191" t="str">
            <v>na</v>
          </cell>
          <cell r="EM191" t="str">
            <v>na</v>
          </cell>
          <cell r="EN191" t="str">
            <v>na</v>
          </cell>
          <cell r="EO191" t="str">
            <v>na</v>
          </cell>
          <cell r="EP191" t="str">
            <v>na</v>
          </cell>
          <cell r="EQ191" t="str">
            <v>na</v>
          </cell>
          <cell r="ER191" t="str">
            <v>na</v>
          </cell>
          <cell r="ES191" t="str">
            <v>na</v>
          </cell>
          <cell r="ET191" t="str">
            <v>na</v>
          </cell>
          <cell r="EU191" t="str">
            <v>na</v>
          </cell>
          <cell r="EV191" t="str">
            <v>na</v>
          </cell>
          <cell r="EW191" t="str">
            <v>na</v>
          </cell>
          <cell r="EX191" t="str">
            <v>na</v>
          </cell>
          <cell r="EY191" t="str">
            <v>na</v>
          </cell>
          <cell r="EZ191" t="str">
            <v>na</v>
          </cell>
          <cell r="FA191" t="str">
            <v>na</v>
          </cell>
          <cell r="FB191" t="str">
            <v>na</v>
          </cell>
          <cell r="FC191" t="str">
            <v>na</v>
          </cell>
          <cell r="FD191" t="str">
            <v>na</v>
          </cell>
          <cell r="FE191" t="str">
            <v>na</v>
          </cell>
          <cell r="FF191" t="str">
            <v>na</v>
          </cell>
          <cell r="FG191" t="str">
            <v>na</v>
          </cell>
          <cell r="FH191" t="str">
            <v>na</v>
          </cell>
          <cell r="FI191" t="str">
            <v>na</v>
          </cell>
          <cell r="FJ191" t="str">
            <v>na</v>
          </cell>
          <cell r="FK191" t="str">
            <v>na</v>
          </cell>
          <cell r="FL191" t="str">
            <v>na</v>
          </cell>
          <cell r="FM191" t="str">
            <v>na</v>
          </cell>
          <cell r="FN191" t="str">
            <v>na</v>
          </cell>
          <cell r="FO191" t="str">
            <v>na</v>
          </cell>
          <cell r="FP191" t="str">
            <v>na</v>
          </cell>
          <cell r="FQ191" t="str">
            <v>na</v>
          </cell>
          <cell r="FR191" t="str">
            <v>na</v>
          </cell>
          <cell r="FS191" t="str">
            <v>na</v>
          </cell>
          <cell r="FT191" t="str">
            <v>na</v>
          </cell>
          <cell r="FU191" t="str">
            <v>na</v>
          </cell>
          <cell r="FV191" t="str">
            <v>na</v>
          </cell>
          <cell r="FW191" t="str">
            <v>na</v>
          </cell>
          <cell r="FX191" t="str">
            <v>na</v>
          </cell>
          <cell r="FY191" t="str">
            <v>na</v>
          </cell>
          <cell r="FZ191" t="str">
            <v>na</v>
          </cell>
          <cell r="GA191" t="str">
            <v>na</v>
          </cell>
          <cell r="GB191" t="str">
            <v>na</v>
          </cell>
          <cell r="GC191" t="str">
            <v>na</v>
          </cell>
          <cell r="GD191" t="str">
            <v>na</v>
          </cell>
          <cell r="GE191" t="str">
            <v>na</v>
          </cell>
          <cell r="GF191" t="str">
            <v>na</v>
          </cell>
          <cell r="GG191" t="str">
            <v>na</v>
          </cell>
          <cell r="GH191" t="str">
            <v>na</v>
          </cell>
          <cell r="GI191" t="str">
            <v>na</v>
          </cell>
          <cell r="GJ191" t="str">
            <v>na</v>
          </cell>
          <cell r="GK191" t="str">
            <v>na</v>
          </cell>
          <cell r="GL191" t="str">
            <v>na</v>
          </cell>
          <cell r="GM191" t="str">
            <v>na</v>
          </cell>
          <cell r="GN191" t="str">
            <v>na</v>
          </cell>
          <cell r="GO191" t="str">
            <v>na</v>
          </cell>
          <cell r="GP191" t="str">
            <v>na</v>
          </cell>
          <cell r="GQ191" t="str">
            <v>na</v>
          </cell>
          <cell r="GR191" t="str">
            <v>na</v>
          </cell>
          <cell r="GS191" t="str">
            <v>na</v>
          </cell>
          <cell r="GT191" t="str">
            <v>na</v>
          </cell>
          <cell r="GU191" t="str">
            <v>na</v>
          </cell>
          <cell r="GV191" t="str">
            <v>na</v>
          </cell>
          <cell r="GW191" t="str">
            <v>na</v>
          </cell>
          <cell r="GX191" t="str">
            <v>na</v>
          </cell>
          <cell r="GY191" t="str">
            <v>na</v>
          </cell>
          <cell r="GZ191" t="str">
            <v>na</v>
          </cell>
          <cell r="HA191" t="str">
            <v>na</v>
          </cell>
          <cell r="HB191" t="str">
            <v>na</v>
          </cell>
          <cell r="HC191" t="str">
            <v>na</v>
          </cell>
          <cell r="HD191" t="str">
            <v>na</v>
          </cell>
        </row>
        <row r="192">
          <cell r="A192">
            <v>191</v>
          </cell>
          <cell r="B192" t="str">
            <v>Y/Y Growth in Adjusted Revenues</v>
          </cell>
          <cell r="C192" t="str">
            <v>na</v>
          </cell>
          <cell r="D192" t="str">
            <v>na</v>
          </cell>
          <cell r="E192" t="str">
            <v>na</v>
          </cell>
          <cell r="F192" t="str">
            <v>na</v>
          </cell>
          <cell r="G192" t="str">
            <v>na</v>
          </cell>
          <cell r="H192" t="str">
            <v>na</v>
          </cell>
          <cell r="I192" t="str">
            <v>na</v>
          </cell>
          <cell r="J192" t="str">
            <v>na</v>
          </cell>
          <cell r="K192" t="str">
            <v>na</v>
          </cell>
          <cell r="L192" t="str">
            <v>na</v>
          </cell>
          <cell r="M192" t="str">
            <v>na</v>
          </cell>
          <cell r="N192" t="str">
            <v>na</v>
          </cell>
          <cell r="O192" t="str">
            <v>na</v>
          </cell>
          <cell r="P192" t="str">
            <v>na</v>
          </cell>
          <cell r="Q192" t="str">
            <v>na</v>
          </cell>
          <cell r="R192" t="str">
            <v>na</v>
          </cell>
          <cell r="S192" t="str">
            <v>na</v>
          </cell>
          <cell r="T192" t="str">
            <v>na</v>
          </cell>
          <cell r="U192" t="str">
            <v>na</v>
          </cell>
          <cell r="V192" t="str">
            <v>na</v>
          </cell>
          <cell r="W192" t="str">
            <v>na</v>
          </cell>
          <cell r="X192" t="str">
            <v>na</v>
          </cell>
          <cell r="Y192" t="str">
            <v>na</v>
          </cell>
          <cell r="Z192" t="str">
            <v>na</v>
          </cell>
          <cell r="AA192" t="str">
            <v>na</v>
          </cell>
          <cell r="AB192" t="str">
            <v>na</v>
          </cell>
          <cell r="AC192" t="str">
            <v>na</v>
          </cell>
          <cell r="AD192" t="str">
            <v>na</v>
          </cell>
          <cell r="AE192" t="str">
            <v>na</v>
          </cell>
          <cell r="AF192" t="str">
            <v>na</v>
          </cell>
          <cell r="AG192" t="str">
            <v>na</v>
          </cell>
          <cell r="AH192" t="str">
            <v>na</v>
          </cell>
          <cell r="AI192" t="str">
            <v>na</v>
          </cell>
          <cell r="AJ192" t="str">
            <v>na</v>
          </cell>
          <cell r="AK192" t="str">
            <v>na</v>
          </cell>
          <cell r="AL192" t="str">
            <v>na</v>
          </cell>
          <cell r="AM192" t="str">
            <v>na</v>
          </cell>
          <cell r="AN192" t="str">
            <v>na</v>
          </cell>
          <cell r="AO192" t="str">
            <v>na</v>
          </cell>
          <cell r="AP192" t="str">
            <v>na</v>
          </cell>
          <cell r="AQ192" t="str">
            <v>na</v>
          </cell>
          <cell r="AR192" t="str">
            <v>na</v>
          </cell>
          <cell r="AS192" t="str">
            <v>na</v>
          </cell>
          <cell r="AT192" t="str">
            <v>na</v>
          </cell>
          <cell r="AU192" t="str">
            <v>na</v>
          </cell>
          <cell r="AV192" t="str">
            <v>na</v>
          </cell>
          <cell r="AW192" t="str">
            <v>na</v>
          </cell>
          <cell r="AX192" t="str">
            <v>na</v>
          </cell>
          <cell r="AY192" t="str">
            <v>na</v>
          </cell>
          <cell r="AZ192" t="str">
            <v>na</v>
          </cell>
          <cell r="BA192" t="str">
            <v>na</v>
          </cell>
          <cell r="BB192" t="str">
            <v>na</v>
          </cell>
          <cell r="BC192" t="str">
            <v>na</v>
          </cell>
          <cell r="BD192" t="str">
            <v>na</v>
          </cell>
          <cell r="BE192" t="str">
            <v>na</v>
          </cell>
          <cell r="BF192" t="str">
            <v>na</v>
          </cell>
          <cell r="BG192" t="str">
            <v>na</v>
          </cell>
          <cell r="BH192" t="str">
            <v>na</v>
          </cell>
          <cell r="BI192" t="str">
            <v>na</v>
          </cell>
          <cell r="BJ192" t="str">
            <v>na</v>
          </cell>
          <cell r="BK192" t="str">
            <v>na</v>
          </cell>
          <cell r="BL192" t="str">
            <v>na</v>
          </cell>
          <cell r="BM192" t="str">
            <v>na</v>
          </cell>
          <cell r="BN192" t="str">
            <v>na</v>
          </cell>
          <cell r="BO192" t="str">
            <v>na</v>
          </cell>
          <cell r="BP192" t="str">
            <v>na</v>
          </cell>
          <cell r="BQ192" t="str">
            <v>na</v>
          </cell>
          <cell r="BR192" t="str">
            <v>na</v>
          </cell>
          <cell r="BS192" t="str">
            <v>na</v>
          </cell>
          <cell r="BT192" t="str">
            <v>na</v>
          </cell>
          <cell r="BU192" t="str">
            <v>na</v>
          </cell>
          <cell r="BV192" t="str">
            <v>na</v>
          </cell>
          <cell r="BW192" t="str">
            <v>na</v>
          </cell>
          <cell r="BX192" t="str">
            <v>na</v>
          </cell>
          <cell r="BY192" t="str">
            <v>na</v>
          </cell>
          <cell r="BZ192" t="str">
            <v>na</v>
          </cell>
          <cell r="CA192" t="str">
            <v>na</v>
          </cell>
          <cell r="CB192" t="str">
            <v>na</v>
          </cell>
          <cell r="CC192" t="str">
            <v>na</v>
          </cell>
          <cell r="CD192" t="str">
            <v>na</v>
          </cell>
          <cell r="CE192" t="str">
            <v>na</v>
          </cell>
          <cell r="CF192" t="str">
            <v>na</v>
          </cell>
          <cell r="CG192" t="str">
            <v>na</v>
          </cell>
          <cell r="CH192" t="str">
            <v>na</v>
          </cell>
          <cell r="CI192" t="str">
            <v>na</v>
          </cell>
          <cell r="CJ192" t="str">
            <v>na</v>
          </cell>
          <cell r="CK192" t="str">
            <v>na</v>
          </cell>
          <cell r="CL192" t="str">
            <v>na</v>
          </cell>
          <cell r="CM192" t="str">
            <v>na</v>
          </cell>
          <cell r="CN192" t="str">
            <v>na</v>
          </cell>
          <cell r="CO192" t="str">
            <v>na</v>
          </cell>
          <cell r="CP192" t="str">
            <v>na</v>
          </cell>
          <cell r="CQ192" t="str">
            <v>na</v>
          </cell>
          <cell r="CR192" t="str">
            <v>na</v>
          </cell>
          <cell r="CS192" t="str">
            <v>na</v>
          </cell>
          <cell r="CT192" t="str">
            <v>na</v>
          </cell>
          <cell r="CU192" t="str">
            <v>na</v>
          </cell>
          <cell r="CV192" t="str">
            <v>na</v>
          </cell>
          <cell r="CW192" t="str">
            <v>na</v>
          </cell>
          <cell r="CX192" t="str">
            <v>na</v>
          </cell>
          <cell r="CY192" t="str">
            <v>na</v>
          </cell>
          <cell r="CZ192" t="str">
            <v>na</v>
          </cell>
          <cell r="DA192">
            <v>-5.0187240216453495E-2</v>
          </cell>
          <cell r="DB192">
            <v>-5.0187240216453495E-2</v>
          </cell>
          <cell r="DC192">
            <v>0.19463313358999548</v>
          </cell>
          <cell r="DD192">
            <v>0.19463313358999548</v>
          </cell>
          <cell r="DE192">
            <v>0.21244176546022181</v>
          </cell>
          <cell r="DF192">
            <v>0.21244176546022181</v>
          </cell>
          <cell r="DG192" t="str">
            <v>na</v>
          </cell>
          <cell r="DH192" t="str">
            <v>na</v>
          </cell>
          <cell r="DI192">
            <v>0.38206947954267817</v>
          </cell>
          <cell r="DJ192">
            <v>0</v>
          </cell>
          <cell r="DK192" t="str">
            <v>na</v>
          </cell>
          <cell r="DL192" t="str">
            <v>na</v>
          </cell>
          <cell r="DM192" t="str">
            <v>na</v>
          </cell>
          <cell r="DN192" t="str">
            <v>na</v>
          </cell>
          <cell r="DO192" t="str">
            <v>na</v>
          </cell>
          <cell r="DP192" t="str">
            <v>na</v>
          </cell>
          <cell r="DQ192" t="str">
            <v>na</v>
          </cell>
          <cell r="DR192" t="str">
            <v>na</v>
          </cell>
          <cell r="DS192" t="str">
            <v>na</v>
          </cell>
          <cell r="DT192" t="str">
            <v>na</v>
          </cell>
          <cell r="DU192" t="str">
            <v>na</v>
          </cell>
          <cell r="DV192" t="str">
            <v>na</v>
          </cell>
          <cell r="DW192" t="str">
            <v>na</v>
          </cell>
          <cell r="DX192" t="str">
            <v>na</v>
          </cell>
          <cell r="DY192" t="str">
            <v>na</v>
          </cell>
          <cell r="DZ192" t="str">
            <v>na</v>
          </cell>
          <cell r="EA192" t="str">
            <v>na</v>
          </cell>
          <cell r="EB192" t="str">
            <v>na</v>
          </cell>
          <cell r="EC192" t="str">
            <v>na</v>
          </cell>
          <cell r="ED192" t="str">
            <v>na</v>
          </cell>
          <cell r="EE192" t="str">
            <v>na</v>
          </cell>
          <cell r="EF192" t="str">
            <v>na</v>
          </cell>
          <cell r="EG192" t="str">
            <v>na</v>
          </cell>
          <cell r="EH192" t="str">
            <v>na</v>
          </cell>
          <cell r="EI192" t="str">
            <v>na</v>
          </cell>
          <cell r="EJ192" t="str">
            <v>na</v>
          </cell>
          <cell r="EK192" t="str">
            <v>na</v>
          </cell>
          <cell r="EL192" t="str">
            <v>na</v>
          </cell>
          <cell r="EM192" t="str">
            <v>na</v>
          </cell>
          <cell r="EN192" t="str">
            <v>na</v>
          </cell>
          <cell r="EO192" t="str">
            <v>na</v>
          </cell>
          <cell r="EP192" t="str">
            <v>na</v>
          </cell>
          <cell r="EQ192" t="str">
            <v>na</v>
          </cell>
          <cell r="ER192" t="str">
            <v>na</v>
          </cell>
          <cell r="ES192" t="str">
            <v>na</v>
          </cell>
          <cell r="ET192" t="str">
            <v>na</v>
          </cell>
          <cell r="EU192" t="str">
            <v>na</v>
          </cell>
          <cell r="EV192" t="str">
            <v>na</v>
          </cell>
          <cell r="EW192" t="str">
            <v>na</v>
          </cell>
          <cell r="EX192" t="str">
            <v>na</v>
          </cell>
          <cell r="EY192" t="str">
            <v>na</v>
          </cell>
          <cell r="EZ192" t="str">
            <v>na</v>
          </cell>
          <cell r="FA192" t="str">
            <v>na</v>
          </cell>
          <cell r="FB192" t="str">
            <v>na</v>
          </cell>
          <cell r="FC192" t="str">
            <v>na</v>
          </cell>
          <cell r="FD192" t="str">
            <v>na</v>
          </cell>
          <cell r="FE192" t="str">
            <v>na</v>
          </cell>
          <cell r="FF192" t="str">
            <v>na</v>
          </cell>
          <cell r="FG192" t="str">
            <v>na</v>
          </cell>
          <cell r="FH192" t="str">
            <v>na</v>
          </cell>
          <cell r="FI192" t="str">
            <v>na</v>
          </cell>
          <cell r="FJ192" t="str">
            <v>na</v>
          </cell>
          <cell r="FK192" t="str">
            <v>na</v>
          </cell>
          <cell r="FL192" t="str">
            <v>na</v>
          </cell>
          <cell r="FM192" t="str">
            <v>na</v>
          </cell>
          <cell r="FN192" t="str">
            <v>na</v>
          </cell>
          <cell r="FO192" t="str">
            <v>na</v>
          </cell>
          <cell r="FP192" t="str">
            <v>na</v>
          </cell>
          <cell r="FQ192" t="str">
            <v>na</v>
          </cell>
          <cell r="FR192" t="str">
            <v>na</v>
          </cell>
          <cell r="FS192" t="str">
            <v>na</v>
          </cell>
          <cell r="FT192" t="str">
            <v>na</v>
          </cell>
          <cell r="FU192" t="str">
            <v>na</v>
          </cell>
          <cell r="FV192" t="str">
            <v>na</v>
          </cell>
          <cell r="FW192" t="str">
            <v>na</v>
          </cell>
          <cell r="FX192" t="str">
            <v>na</v>
          </cell>
          <cell r="FY192" t="str">
            <v>na</v>
          </cell>
          <cell r="FZ192" t="str">
            <v>na</v>
          </cell>
          <cell r="GA192" t="str">
            <v>na</v>
          </cell>
          <cell r="GB192" t="str">
            <v>na</v>
          </cell>
          <cell r="GC192" t="str">
            <v>na</v>
          </cell>
          <cell r="GD192" t="str">
            <v>na</v>
          </cell>
          <cell r="GE192" t="str">
            <v>na</v>
          </cell>
          <cell r="GF192" t="str">
            <v>na</v>
          </cell>
          <cell r="GG192" t="str">
            <v>na</v>
          </cell>
          <cell r="GH192" t="str">
            <v>na</v>
          </cell>
          <cell r="GI192" t="str">
            <v>na</v>
          </cell>
          <cell r="GJ192" t="str">
            <v>na</v>
          </cell>
          <cell r="GK192" t="str">
            <v>na</v>
          </cell>
          <cell r="GL192" t="str">
            <v>na</v>
          </cell>
          <cell r="GM192" t="str">
            <v>na</v>
          </cell>
          <cell r="GN192" t="str">
            <v>na</v>
          </cell>
          <cell r="GO192" t="str">
            <v>na</v>
          </cell>
          <cell r="GP192" t="str">
            <v>na</v>
          </cell>
          <cell r="GQ192" t="str">
            <v>na</v>
          </cell>
          <cell r="GR192" t="str">
            <v>na</v>
          </cell>
          <cell r="GS192" t="str">
            <v>na</v>
          </cell>
          <cell r="GT192" t="str">
            <v>na</v>
          </cell>
          <cell r="GU192" t="str">
            <v>na</v>
          </cell>
          <cell r="GV192" t="str">
            <v>na</v>
          </cell>
          <cell r="GW192" t="str">
            <v>na</v>
          </cell>
          <cell r="GX192" t="str">
            <v>na</v>
          </cell>
          <cell r="GY192" t="str">
            <v>na</v>
          </cell>
          <cell r="GZ192" t="str">
            <v>na</v>
          </cell>
          <cell r="HA192" t="str">
            <v>na</v>
          </cell>
          <cell r="HB192" t="str">
            <v>na</v>
          </cell>
          <cell r="HC192" t="str">
            <v>na</v>
          </cell>
          <cell r="HD192" t="str">
            <v>na</v>
          </cell>
        </row>
        <row r="193">
          <cell r="A193">
            <v>192</v>
          </cell>
          <cell r="B193" t="str">
            <v>Sequential Growth in Adjusted Revenues</v>
          </cell>
          <cell r="C193" t="str">
            <v>na</v>
          </cell>
          <cell r="D193" t="str">
            <v>na</v>
          </cell>
          <cell r="E193" t="str">
            <v>na</v>
          </cell>
          <cell r="F193" t="str">
            <v>na</v>
          </cell>
          <cell r="G193" t="str">
            <v>na</v>
          </cell>
          <cell r="H193" t="str">
            <v>na</v>
          </cell>
          <cell r="I193" t="str">
            <v>na</v>
          </cell>
          <cell r="J193" t="str">
            <v>na</v>
          </cell>
          <cell r="K193" t="str">
            <v>na</v>
          </cell>
          <cell r="L193" t="str">
            <v>na</v>
          </cell>
          <cell r="M193" t="str">
            <v>na</v>
          </cell>
          <cell r="N193" t="str">
            <v>na</v>
          </cell>
          <cell r="O193" t="str">
            <v>na</v>
          </cell>
          <cell r="P193" t="str">
            <v>na</v>
          </cell>
          <cell r="Q193" t="str">
            <v>na</v>
          </cell>
          <cell r="R193" t="str">
            <v>na</v>
          </cell>
          <cell r="S193" t="str">
            <v>na</v>
          </cell>
          <cell r="T193" t="str">
            <v>na</v>
          </cell>
          <cell r="U193" t="str">
            <v>na</v>
          </cell>
          <cell r="V193" t="str">
            <v>na</v>
          </cell>
          <cell r="W193" t="str">
            <v>na</v>
          </cell>
          <cell r="X193" t="str">
            <v>na</v>
          </cell>
          <cell r="Y193" t="str">
            <v>na</v>
          </cell>
          <cell r="Z193" t="str">
            <v>na</v>
          </cell>
          <cell r="AA193" t="str">
            <v>na</v>
          </cell>
          <cell r="AB193" t="str">
            <v>na</v>
          </cell>
          <cell r="AC193" t="str">
            <v>na</v>
          </cell>
          <cell r="AD193" t="str">
            <v>na</v>
          </cell>
          <cell r="AE193" t="str">
            <v>na</v>
          </cell>
          <cell r="AF193" t="str">
            <v>na</v>
          </cell>
          <cell r="AG193" t="str">
            <v>na</v>
          </cell>
          <cell r="AH193" t="str">
            <v>na</v>
          </cell>
          <cell r="AI193" t="str">
            <v>na</v>
          </cell>
          <cell r="AJ193" t="str">
            <v>na</v>
          </cell>
          <cell r="AK193" t="str">
            <v>na</v>
          </cell>
          <cell r="AL193" t="str">
            <v>na</v>
          </cell>
          <cell r="AM193" t="str">
            <v>na</v>
          </cell>
          <cell r="AN193" t="str">
            <v>na</v>
          </cell>
          <cell r="AO193" t="str">
            <v>na</v>
          </cell>
          <cell r="AP193" t="str">
            <v>na</v>
          </cell>
          <cell r="AQ193" t="str">
            <v>na</v>
          </cell>
          <cell r="AR193" t="str">
            <v>na</v>
          </cell>
          <cell r="AS193" t="str">
            <v>na</v>
          </cell>
          <cell r="AT193" t="str">
            <v>na</v>
          </cell>
          <cell r="AU193" t="str">
            <v>na</v>
          </cell>
          <cell r="AV193" t="str">
            <v>na</v>
          </cell>
          <cell r="AW193" t="str">
            <v>na</v>
          </cell>
          <cell r="AX193" t="str">
            <v>na</v>
          </cell>
          <cell r="AY193" t="str">
            <v>na</v>
          </cell>
          <cell r="AZ193" t="str">
            <v>na</v>
          </cell>
          <cell r="BA193" t="str">
            <v>na</v>
          </cell>
          <cell r="BB193" t="str">
            <v>na</v>
          </cell>
          <cell r="BC193" t="str">
            <v>na</v>
          </cell>
          <cell r="BD193" t="str">
            <v>na</v>
          </cell>
          <cell r="BE193" t="str">
            <v>na</v>
          </cell>
          <cell r="BF193" t="str">
            <v>na</v>
          </cell>
          <cell r="BG193" t="str">
            <v>na</v>
          </cell>
          <cell r="BH193" t="str">
            <v>na</v>
          </cell>
          <cell r="BI193" t="str">
            <v>na</v>
          </cell>
          <cell r="BJ193" t="str">
            <v>na</v>
          </cell>
          <cell r="BK193" t="str">
            <v>na</v>
          </cell>
          <cell r="BL193" t="str">
            <v>na</v>
          </cell>
          <cell r="BM193" t="str">
            <v>na</v>
          </cell>
          <cell r="BN193" t="str">
            <v>na</v>
          </cell>
          <cell r="BO193" t="str">
            <v>na</v>
          </cell>
          <cell r="BP193" t="str">
            <v>na</v>
          </cell>
          <cell r="BQ193" t="str">
            <v>na</v>
          </cell>
          <cell r="BR193" t="str">
            <v>na</v>
          </cell>
          <cell r="BS193" t="str">
            <v>na</v>
          </cell>
          <cell r="BT193" t="str">
            <v>na</v>
          </cell>
          <cell r="BU193" t="str">
            <v>na</v>
          </cell>
          <cell r="BV193" t="str">
            <v>na</v>
          </cell>
          <cell r="BW193" t="str">
            <v>na</v>
          </cell>
          <cell r="BX193" t="str">
            <v>na</v>
          </cell>
          <cell r="BY193" t="str">
            <v>na</v>
          </cell>
          <cell r="BZ193" t="str">
            <v>na</v>
          </cell>
          <cell r="CA193" t="str">
            <v>na</v>
          </cell>
          <cell r="CB193" t="str">
            <v>na</v>
          </cell>
          <cell r="CC193" t="str">
            <v>na</v>
          </cell>
          <cell r="CD193" t="str">
            <v>na</v>
          </cell>
          <cell r="CE193" t="str">
            <v>na</v>
          </cell>
          <cell r="CF193" t="str">
            <v>na</v>
          </cell>
          <cell r="CG193" t="str">
            <v>na</v>
          </cell>
          <cell r="CH193" t="str">
            <v>na</v>
          </cell>
          <cell r="CI193" t="str">
            <v>na</v>
          </cell>
          <cell r="CJ193" t="str">
            <v>na</v>
          </cell>
          <cell r="CK193" t="str">
            <v>na</v>
          </cell>
          <cell r="CL193" t="str">
            <v>na</v>
          </cell>
          <cell r="CM193" t="str">
            <v>na</v>
          </cell>
          <cell r="CN193" t="str">
            <v>na</v>
          </cell>
          <cell r="CO193" t="str">
            <v>na</v>
          </cell>
          <cell r="CP193" t="str">
            <v>na</v>
          </cell>
          <cell r="CQ193" t="str">
            <v>na</v>
          </cell>
          <cell r="CR193" t="str">
            <v>na</v>
          </cell>
          <cell r="CS193">
            <v>-0.14889273390322325</v>
          </cell>
          <cell r="CT193">
            <v>-0.14889273390322325</v>
          </cell>
          <cell r="CU193">
            <v>6.434883767806282E-2</v>
          </cell>
          <cell r="CV193">
            <v>6.434883767806282E-2</v>
          </cell>
          <cell r="CW193" t="str">
            <v>na</v>
          </cell>
          <cell r="CX193" t="str">
            <v>na</v>
          </cell>
          <cell r="CY193">
            <v>-5.4298128378412001E-3</v>
          </cell>
          <cell r="CZ193">
            <v>-5.4298128378412001E-3</v>
          </cell>
          <cell r="DA193">
            <v>5.4227338630484116E-2</v>
          </cell>
          <cell r="DB193">
            <v>5.4227338630484116E-2</v>
          </cell>
          <cell r="DC193">
            <v>7.0485661352998566E-2</v>
          </cell>
          <cell r="DD193">
            <v>7.0485661352998566E-2</v>
          </cell>
          <cell r="DE193">
            <v>8.0215295838947237E-2</v>
          </cell>
          <cell r="DF193">
            <v>8.0215295838947237E-2</v>
          </cell>
          <cell r="DG193" t="str">
            <v>na</v>
          </cell>
          <cell r="DH193" t="str">
            <v>na</v>
          </cell>
          <cell r="DI193">
            <v>0.13371638960169591</v>
          </cell>
          <cell r="DJ193">
            <v>0</v>
          </cell>
          <cell r="DK193" t="str">
            <v>na</v>
          </cell>
          <cell r="DL193" t="str">
            <v>na</v>
          </cell>
          <cell r="DM193" t="str">
            <v>na</v>
          </cell>
          <cell r="DN193" t="str">
            <v>na</v>
          </cell>
          <cell r="DO193" t="str">
            <v>na</v>
          </cell>
          <cell r="DP193" t="str">
            <v>na</v>
          </cell>
          <cell r="DQ193" t="str">
            <v>na</v>
          </cell>
          <cell r="DR193" t="str">
            <v>na</v>
          </cell>
          <cell r="DS193" t="str">
            <v>na</v>
          </cell>
          <cell r="DT193" t="str">
            <v>na</v>
          </cell>
          <cell r="DU193" t="str">
            <v>na</v>
          </cell>
          <cell r="DV193" t="str">
            <v>na</v>
          </cell>
          <cell r="DW193" t="str">
            <v>na</v>
          </cell>
          <cell r="DX193" t="str">
            <v>na</v>
          </cell>
          <cell r="DY193" t="str">
            <v>na</v>
          </cell>
          <cell r="DZ193" t="str">
            <v>na</v>
          </cell>
          <cell r="EA193" t="str">
            <v>na</v>
          </cell>
          <cell r="EB193" t="str">
            <v>na</v>
          </cell>
          <cell r="EC193" t="str">
            <v>na</v>
          </cell>
          <cell r="ED193" t="str">
            <v>na</v>
          </cell>
          <cell r="EE193" t="str">
            <v>na</v>
          </cell>
          <cell r="EF193" t="str">
            <v>na</v>
          </cell>
          <cell r="EG193" t="str">
            <v>na</v>
          </cell>
          <cell r="EH193" t="str">
            <v>na</v>
          </cell>
          <cell r="EI193" t="str">
            <v>na</v>
          </cell>
          <cell r="EJ193" t="str">
            <v>na</v>
          </cell>
          <cell r="EK193" t="str">
            <v>na</v>
          </cell>
          <cell r="EL193" t="str">
            <v>na</v>
          </cell>
          <cell r="EM193" t="str">
            <v>na</v>
          </cell>
          <cell r="EN193" t="str">
            <v>na</v>
          </cell>
          <cell r="EO193" t="str">
            <v>na</v>
          </cell>
          <cell r="EP193" t="str">
            <v>na</v>
          </cell>
          <cell r="EQ193" t="str">
            <v>na</v>
          </cell>
          <cell r="ER193" t="str">
            <v>na</v>
          </cell>
          <cell r="ES193" t="str">
            <v>na</v>
          </cell>
          <cell r="ET193" t="str">
            <v>na</v>
          </cell>
          <cell r="EU193" t="str">
            <v>na</v>
          </cell>
          <cell r="EV193" t="str">
            <v>na</v>
          </cell>
          <cell r="EW193" t="str">
            <v>na</v>
          </cell>
          <cell r="EX193" t="str">
            <v>na</v>
          </cell>
          <cell r="EY193" t="str">
            <v>na</v>
          </cell>
          <cell r="EZ193" t="str">
            <v>na</v>
          </cell>
          <cell r="FA193" t="str">
            <v>na</v>
          </cell>
          <cell r="FB193" t="str">
            <v>na</v>
          </cell>
          <cell r="FC193" t="str">
            <v>na</v>
          </cell>
          <cell r="FD193" t="str">
            <v>na</v>
          </cell>
          <cell r="FE193" t="str">
            <v>na</v>
          </cell>
          <cell r="FF193" t="str">
            <v>na</v>
          </cell>
          <cell r="FG193" t="str">
            <v>na</v>
          </cell>
          <cell r="FH193" t="str">
            <v>na</v>
          </cell>
          <cell r="FI193" t="str">
            <v>na</v>
          </cell>
          <cell r="FJ193" t="str">
            <v>na</v>
          </cell>
          <cell r="FK193" t="str">
            <v>na</v>
          </cell>
          <cell r="FL193" t="str">
            <v>na</v>
          </cell>
          <cell r="FM193" t="str">
            <v>na</v>
          </cell>
          <cell r="FN193" t="str">
            <v>na</v>
          </cell>
          <cell r="FO193" t="str">
            <v>na</v>
          </cell>
          <cell r="FP193" t="str">
            <v>na</v>
          </cell>
          <cell r="FQ193" t="str">
            <v>na</v>
          </cell>
          <cell r="FR193" t="str">
            <v>na</v>
          </cell>
          <cell r="FS193" t="str">
            <v>na</v>
          </cell>
          <cell r="FT193" t="str">
            <v>na</v>
          </cell>
          <cell r="FU193" t="str">
            <v>na</v>
          </cell>
          <cell r="FV193" t="str">
            <v>na</v>
          </cell>
          <cell r="FW193" t="str">
            <v>na</v>
          </cell>
          <cell r="FX193" t="str">
            <v>na</v>
          </cell>
          <cell r="FY193" t="str">
            <v>na</v>
          </cell>
          <cell r="FZ193" t="str">
            <v>na</v>
          </cell>
          <cell r="GA193" t="str">
            <v>na</v>
          </cell>
          <cell r="GB193" t="str">
            <v>na</v>
          </cell>
          <cell r="GC193" t="str">
            <v>na</v>
          </cell>
          <cell r="GD193" t="str">
            <v>na</v>
          </cell>
          <cell r="GE193" t="str">
            <v>na</v>
          </cell>
          <cell r="GF193" t="str">
            <v>na</v>
          </cell>
          <cell r="GG193" t="str">
            <v>na</v>
          </cell>
          <cell r="GH193" t="str">
            <v>na</v>
          </cell>
          <cell r="GI193" t="str">
            <v>na</v>
          </cell>
          <cell r="GJ193" t="str">
            <v>na</v>
          </cell>
          <cell r="GK193" t="str">
            <v>na</v>
          </cell>
          <cell r="GL193" t="str">
            <v>na</v>
          </cell>
          <cell r="GM193" t="str">
            <v>na</v>
          </cell>
          <cell r="GN193" t="str">
            <v>na</v>
          </cell>
          <cell r="GO193" t="str">
            <v>na</v>
          </cell>
          <cell r="GP193" t="str">
            <v>na</v>
          </cell>
          <cell r="GQ193" t="str">
            <v>na</v>
          </cell>
          <cell r="GR193" t="str">
            <v>na</v>
          </cell>
          <cell r="GS193" t="str">
            <v>na</v>
          </cell>
          <cell r="GT193" t="str">
            <v>na</v>
          </cell>
          <cell r="GU193" t="str">
            <v>na</v>
          </cell>
          <cell r="GV193" t="str">
            <v>na</v>
          </cell>
          <cell r="GW193" t="str">
            <v>na</v>
          </cell>
          <cell r="GX193" t="str">
            <v>na</v>
          </cell>
          <cell r="GY193" t="str">
            <v>na</v>
          </cell>
          <cell r="GZ193" t="str">
            <v>na</v>
          </cell>
          <cell r="HA193" t="str">
            <v>na</v>
          </cell>
          <cell r="HB193" t="str">
            <v>na</v>
          </cell>
          <cell r="HC193" t="str">
            <v>na</v>
          </cell>
          <cell r="HD193" t="str">
            <v>na</v>
          </cell>
        </row>
        <row r="194">
          <cell r="A194">
            <v>193</v>
          </cell>
          <cell r="B194" t="str">
            <v>Ratio of Adjusted Revenues to Reported Revenues</v>
          </cell>
          <cell r="C194" t="str">
            <v>na</v>
          </cell>
          <cell r="D194" t="str">
            <v>na</v>
          </cell>
          <cell r="E194" t="str">
            <v>na</v>
          </cell>
          <cell r="F194" t="str">
            <v>na</v>
          </cell>
          <cell r="G194" t="str">
            <v>na</v>
          </cell>
          <cell r="H194" t="str">
            <v>na</v>
          </cell>
          <cell r="I194" t="str">
            <v>na</v>
          </cell>
          <cell r="J194" t="str">
            <v>na</v>
          </cell>
          <cell r="K194" t="str">
            <v>na</v>
          </cell>
          <cell r="L194" t="str">
            <v>na</v>
          </cell>
          <cell r="M194" t="str">
            <v>na</v>
          </cell>
          <cell r="N194" t="str">
            <v>na</v>
          </cell>
          <cell r="O194" t="str">
            <v>na</v>
          </cell>
          <cell r="P194" t="str">
            <v>na</v>
          </cell>
          <cell r="Q194" t="str">
            <v>na</v>
          </cell>
          <cell r="R194" t="str">
            <v>na</v>
          </cell>
          <cell r="S194" t="str">
            <v>na</v>
          </cell>
          <cell r="T194" t="str">
            <v>na</v>
          </cell>
          <cell r="U194" t="str">
            <v>na</v>
          </cell>
          <cell r="V194" t="str">
            <v>na</v>
          </cell>
          <cell r="W194" t="str">
            <v>na</v>
          </cell>
          <cell r="X194" t="str">
            <v>na</v>
          </cell>
          <cell r="Y194" t="str">
            <v>na</v>
          </cell>
          <cell r="Z194" t="str">
            <v>na</v>
          </cell>
          <cell r="AA194" t="str">
            <v>na</v>
          </cell>
          <cell r="AB194" t="str">
            <v>na</v>
          </cell>
          <cell r="AC194" t="str">
            <v>na</v>
          </cell>
          <cell r="AD194" t="str">
            <v>na</v>
          </cell>
          <cell r="AE194" t="str">
            <v>na</v>
          </cell>
          <cell r="AF194" t="str">
            <v>na</v>
          </cell>
          <cell r="AG194" t="str">
            <v>na</v>
          </cell>
          <cell r="AH194" t="str">
            <v>na</v>
          </cell>
          <cell r="AI194" t="str">
            <v>na</v>
          </cell>
          <cell r="AJ194" t="str">
            <v>na</v>
          </cell>
          <cell r="AK194" t="str">
            <v>na</v>
          </cell>
          <cell r="AL194" t="str">
            <v>na</v>
          </cell>
          <cell r="AM194" t="str">
            <v>na</v>
          </cell>
          <cell r="AN194" t="str">
            <v>na</v>
          </cell>
          <cell r="AO194" t="str">
            <v>na</v>
          </cell>
          <cell r="AP194" t="str">
            <v>na</v>
          </cell>
          <cell r="AQ194" t="str">
            <v>na</v>
          </cell>
          <cell r="AR194" t="str">
            <v>na</v>
          </cell>
          <cell r="AS194" t="str">
            <v>na</v>
          </cell>
          <cell r="AT194" t="str">
            <v>na</v>
          </cell>
          <cell r="AU194" t="str">
            <v>na</v>
          </cell>
          <cell r="AV194" t="str">
            <v>na</v>
          </cell>
          <cell r="AW194" t="str">
            <v>na</v>
          </cell>
          <cell r="AX194" t="str">
            <v>na</v>
          </cell>
          <cell r="AY194" t="str">
            <v>na</v>
          </cell>
          <cell r="AZ194" t="str">
            <v>na</v>
          </cell>
          <cell r="BA194" t="str">
            <v>na</v>
          </cell>
          <cell r="BB194" t="str">
            <v>na</v>
          </cell>
          <cell r="BC194" t="str">
            <v>na</v>
          </cell>
          <cell r="BD194" t="str">
            <v>na</v>
          </cell>
          <cell r="BE194" t="str">
            <v>na</v>
          </cell>
          <cell r="BF194" t="str">
            <v>na</v>
          </cell>
          <cell r="BG194" t="str">
            <v>na</v>
          </cell>
          <cell r="BH194" t="str">
            <v>na</v>
          </cell>
          <cell r="BI194" t="str">
            <v>na</v>
          </cell>
          <cell r="BJ194" t="str">
            <v>na</v>
          </cell>
          <cell r="BK194" t="str">
            <v>na</v>
          </cell>
          <cell r="BL194" t="str">
            <v>na</v>
          </cell>
          <cell r="BM194" t="str">
            <v>na</v>
          </cell>
          <cell r="BN194" t="str">
            <v>na</v>
          </cell>
          <cell r="BO194" t="str">
            <v>na</v>
          </cell>
          <cell r="BP194" t="str">
            <v>na</v>
          </cell>
          <cell r="BQ194" t="str">
            <v>na</v>
          </cell>
          <cell r="BR194" t="str">
            <v>na</v>
          </cell>
          <cell r="BS194" t="str">
            <v>na</v>
          </cell>
          <cell r="BT194" t="str">
            <v>na</v>
          </cell>
          <cell r="BU194" t="str">
            <v>na</v>
          </cell>
          <cell r="BV194" t="str">
            <v>na</v>
          </cell>
          <cell r="BW194" t="str">
            <v>na</v>
          </cell>
          <cell r="BX194" t="str">
            <v>na</v>
          </cell>
          <cell r="BY194" t="str">
            <v>na</v>
          </cell>
          <cell r="BZ194" t="str">
            <v>na</v>
          </cell>
          <cell r="CA194" t="str">
            <v>na</v>
          </cell>
          <cell r="CB194" t="str">
            <v>na</v>
          </cell>
          <cell r="CC194" t="str">
            <v>na</v>
          </cell>
          <cell r="CD194" t="str">
            <v>na</v>
          </cell>
          <cell r="CE194" t="str">
            <v>na</v>
          </cell>
          <cell r="CF194" t="str">
            <v>na</v>
          </cell>
          <cell r="CG194" t="str">
            <v>na</v>
          </cell>
          <cell r="CH194" t="str">
            <v>na</v>
          </cell>
          <cell r="CI194" t="str">
            <v>na</v>
          </cell>
          <cell r="CJ194" t="str">
            <v>na</v>
          </cell>
          <cell r="CK194" t="str">
            <v>na</v>
          </cell>
          <cell r="CL194" t="str">
            <v>na</v>
          </cell>
          <cell r="CM194" t="str">
            <v>na</v>
          </cell>
          <cell r="CN194" t="str">
            <v>na</v>
          </cell>
          <cell r="CO194" t="str">
            <v>na</v>
          </cell>
          <cell r="CP194" t="str">
            <v>na</v>
          </cell>
          <cell r="CQ194">
            <v>1.1312822133686</v>
          </cell>
          <cell r="CR194">
            <v>1.1312822133686</v>
          </cell>
          <cell r="CS194">
            <v>1.0034674163991457</v>
          </cell>
          <cell r="CT194">
            <v>1.0034674163991457</v>
          </cell>
          <cell r="CU194">
            <v>0.99287895841000118</v>
          </cell>
          <cell r="CV194">
            <v>0.99287895841000118</v>
          </cell>
          <cell r="CW194" t="str">
            <v>na</v>
          </cell>
          <cell r="CX194" t="str">
            <v>na</v>
          </cell>
          <cell r="CY194">
            <v>0.97922321459489281</v>
          </cell>
          <cell r="CZ194">
            <v>0.97922321459489281</v>
          </cell>
          <cell r="DA194">
            <v>0.9224094022667878</v>
          </cell>
          <cell r="DB194">
            <v>0.9224094022667878</v>
          </cell>
          <cell r="DC194">
            <v>0.93624977432749601</v>
          </cell>
          <cell r="DD194">
            <v>0.93624977432749601</v>
          </cell>
          <cell r="DE194">
            <v>0.90027923421523126</v>
          </cell>
          <cell r="DF194">
            <v>0.90027923421523126</v>
          </cell>
          <cell r="DG194" t="str">
            <v>na</v>
          </cell>
          <cell r="DH194" t="str">
            <v>na</v>
          </cell>
          <cell r="DI194">
            <v>1.0099127786788791</v>
          </cell>
          <cell r="DJ194">
            <v>0</v>
          </cell>
          <cell r="DK194" t="str">
            <v>na</v>
          </cell>
          <cell r="DL194" t="str">
            <v>na</v>
          </cell>
          <cell r="DM194" t="str">
            <v>na</v>
          </cell>
          <cell r="DN194" t="str">
            <v>na</v>
          </cell>
          <cell r="DO194" t="str">
            <v>na</v>
          </cell>
          <cell r="DP194" t="str">
            <v>na</v>
          </cell>
          <cell r="DQ194" t="str">
            <v>na</v>
          </cell>
          <cell r="DR194" t="str">
            <v>na</v>
          </cell>
          <cell r="DS194" t="str">
            <v>na</v>
          </cell>
          <cell r="DT194" t="str">
            <v>na</v>
          </cell>
          <cell r="DU194" t="str">
            <v>na</v>
          </cell>
          <cell r="DV194" t="str">
            <v>na</v>
          </cell>
          <cell r="DW194" t="str">
            <v>na</v>
          </cell>
          <cell r="DX194" t="str">
            <v>na</v>
          </cell>
          <cell r="DY194" t="str">
            <v>na</v>
          </cell>
          <cell r="DZ194" t="str">
            <v>na</v>
          </cell>
          <cell r="EA194" t="str">
            <v>na</v>
          </cell>
          <cell r="EB194" t="str">
            <v>na</v>
          </cell>
          <cell r="EC194" t="str">
            <v>na</v>
          </cell>
          <cell r="ED194" t="str">
            <v>na</v>
          </cell>
          <cell r="EE194" t="str">
            <v>na</v>
          </cell>
          <cell r="EF194" t="str">
            <v>na</v>
          </cell>
          <cell r="EG194" t="str">
            <v>na</v>
          </cell>
          <cell r="EH194" t="str">
            <v>na</v>
          </cell>
          <cell r="EI194" t="str">
            <v>na</v>
          </cell>
          <cell r="EJ194" t="str">
            <v>na</v>
          </cell>
          <cell r="EK194" t="str">
            <v>na</v>
          </cell>
          <cell r="EL194" t="str">
            <v>na</v>
          </cell>
          <cell r="EM194" t="str">
            <v>na</v>
          </cell>
          <cell r="EN194" t="str">
            <v>na</v>
          </cell>
          <cell r="EO194" t="str">
            <v>na</v>
          </cell>
          <cell r="EP194" t="str">
            <v>na</v>
          </cell>
          <cell r="EQ194" t="str">
            <v>na</v>
          </cell>
          <cell r="ER194" t="str">
            <v>na</v>
          </cell>
          <cell r="ES194" t="str">
            <v>na</v>
          </cell>
          <cell r="ET194" t="str">
            <v>na</v>
          </cell>
          <cell r="EU194" t="str">
            <v>na</v>
          </cell>
          <cell r="EV194" t="str">
            <v>na</v>
          </cell>
          <cell r="EW194" t="str">
            <v>na</v>
          </cell>
          <cell r="EX194" t="str">
            <v>na</v>
          </cell>
          <cell r="EY194" t="str">
            <v>na</v>
          </cell>
          <cell r="EZ194" t="str">
            <v>na</v>
          </cell>
          <cell r="FA194" t="str">
            <v>na</v>
          </cell>
          <cell r="FB194" t="str">
            <v>na</v>
          </cell>
          <cell r="FC194" t="str">
            <v>na</v>
          </cell>
          <cell r="FD194" t="str">
            <v>na</v>
          </cell>
          <cell r="FE194" t="str">
            <v>na</v>
          </cell>
          <cell r="FF194" t="str">
            <v>na</v>
          </cell>
          <cell r="FG194" t="str">
            <v>na</v>
          </cell>
          <cell r="FH194" t="str">
            <v>na</v>
          </cell>
          <cell r="FI194" t="str">
            <v>na</v>
          </cell>
          <cell r="FJ194" t="str">
            <v>na</v>
          </cell>
          <cell r="FK194" t="str">
            <v>na</v>
          </cell>
          <cell r="FL194" t="str">
            <v>na</v>
          </cell>
          <cell r="FM194" t="str">
            <v>na</v>
          </cell>
          <cell r="FN194" t="str">
            <v>na</v>
          </cell>
          <cell r="FO194" t="str">
            <v>na</v>
          </cell>
          <cell r="FP194" t="str">
            <v>na</v>
          </cell>
          <cell r="FQ194" t="str">
            <v>na</v>
          </cell>
          <cell r="FR194" t="str">
            <v>na</v>
          </cell>
          <cell r="FS194" t="str">
            <v>na</v>
          </cell>
          <cell r="FT194" t="str">
            <v>na</v>
          </cell>
          <cell r="FU194" t="str">
            <v>na</v>
          </cell>
          <cell r="FV194" t="str">
            <v>na</v>
          </cell>
          <cell r="FW194" t="str">
            <v>na</v>
          </cell>
          <cell r="FX194" t="str">
            <v>na</v>
          </cell>
          <cell r="FY194" t="str">
            <v>na</v>
          </cell>
          <cell r="FZ194" t="str">
            <v>na</v>
          </cell>
          <cell r="GA194" t="str">
            <v>na</v>
          </cell>
          <cell r="GB194" t="str">
            <v>na</v>
          </cell>
          <cell r="GC194" t="str">
            <v>na</v>
          </cell>
          <cell r="GD194" t="str">
            <v>na</v>
          </cell>
          <cell r="GE194" t="str">
            <v>na</v>
          </cell>
          <cell r="GF194" t="str">
            <v>na</v>
          </cell>
          <cell r="GG194" t="str">
            <v>na</v>
          </cell>
          <cell r="GH194" t="str">
            <v>na</v>
          </cell>
          <cell r="GI194" t="str">
            <v>na</v>
          </cell>
          <cell r="GJ194" t="str">
            <v>na</v>
          </cell>
          <cell r="GK194" t="str">
            <v>na</v>
          </cell>
          <cell r="GL194" t="str">
            <v>na</v>
          </cell>
          <cell r="GM194" t="str">
            <v>na</v>
          </cell>
          <cell r="GN194" t="str">
            <v>na</v>
          </cell>
          <cell r="GO194" t="str">
            <v>na</v>
          </cell>
          <cell r="GP194" t="str">
            <v>na</v>
          </cell>
          <cell r="GQ194" t="str">
            <v>na</v>
          </cell>
          <cell r="GR194" t="str">
            <v>na</v>
          </cell>
          <cell r="GS194" t="str">
            <v>na</v>
          </cell>
          <cell r="GT194" t="str">
            <v>na</v>
          </cell>
          <cell r="GU194" t="str">
            <v>na</v>
          </cell>
          <cell r="GV194" t="str">
            <v>na</v>
          </cell>
          <cell r="GW194" t="str">
            <v>na</v>
          </cell>
          <cell r="GX194" t="str">
            <v>na</v>
          </cell>
          <cell r="GY194" t="str">
            <v>na</v>
          </cell>
          <cell r="GZ194" t="str">
            <v>na</v>
          </cell>
          <cell r="HA194" t="str">
            <v>na</v>
          </cell>
          <cell r="HB194" t="str">
            <v>na</v>
          </cell>
          <cell r="HC194" t="str">
            <v>na</v>
          </cell>
          <cell r="HD194" t="str">
            <v>na</v>
          </cell>
        </row>
        <row r="506">
          <cell r="B506">
            <v>2</v>
          </cell>
          <cell r="C506">
            <v>3</v>
          </cell>
          <cell r="D506">
            <v>3</v>
          </cell>
          <cell r="E506">
            <v>5</v>
          </cell>
          <cell r="F506">
            <v>5</v>
          </cell>
          <cell r="G506">
            <v>7</v>
          </cell>
          <cell r="H506">
            <v>7</v>
          </cell>
          <cell r="I506">
            <v>9</v>
          </cell>
          <cell r="J506">
            <v>9</v>
          </cell>
          <cell r="K506">
            <v>11</v>
          </cell>
          <cell r="L506">
            <v>11</v>
          </cell>
          <cell r="M506">
            <v>13</v>
          </cell>
          <cell r="N506">
            <v>13</v>
          </cell>
          <cell r="O506">
            <v>15</v>
          </cell>
          <cell r="P506">
            <v>15</v>
          </cell>
          <cell r="Q506">
            <v>17</v>
          </cell>
          <cell r="R506">
            <v>17</v>
          </cell>
          <cell r="S506">
            <v>19</v>
          </cell>
          <cell r="T506">
            <v>19</v>
          </cell>
          <cell r="U506">
            <v>21</v>
          </cell>
          <cell r="V506">
            <v>21</v>
          </cell>
          <cell r="W506">
            <v>23</v>
          </cell>
          <cell r="X506">
            <v>23</v>
          </cell>
          <cell r="Y506">
            <v>25</v>
          </cell>
          <cell r="Z506">
            <v>25</v>
          </cell>
          <cell r="AA506">
            <v>27</v>
          </cell>
          <cell r="AB506">
            <v>27</v>
          </cell>
          <cell r="AC506">
            <v>29</v>
          </cell>
          <cell r="AD506">
            <v>29</v>
          </cell>
          <cell r="AE506">
            <v>31</v>
          </cell>
          <cell r="AF506">
            <v>31</v>
          </cell>
          <cell r="AG506">
            <v>33</v>
          </cell>
          <cell r="AH506">
            <v>33</v>
          </cell>
          <cell r="AI506">
            <v>35</v>
          </cell>
          <cell r="AJ506">
            <v>35</v>
          </cell>
          <cell r="AK506">
            <v>37</v>
          </cell>
          <cell r="AL506">
            <v>37</v>
          </cell>
          <cell r="AM506">
            <v>39</v>
          </cell>
          <cell r="AN506">
            <v>39</v>
          </cell>
          <cell r="AO506">
            <v>41</v>
          </cell>
          <cell r="AP506">
            <v>41</v>
          </cell>
          <cell r="AQ506">
            <v>43</v>
          </cell>
          <cell r="AR506">
            <v>43</v>
          </cell>
          <cell r="AS506">
            <v>45</v>
          </cell>
          <cell r="AT506">
            <v>45</v>
          </cell>
          <cell r="AU506">
            <v>47</v>
          </cell>
          <cell r="AV506">
            <v>47</v>
          </cell>
          <cell r="AW506">
            <v>49</v>
          </cell>
          <cell r="AX506">
            <v>49</v>
          </cell>
          <cell r="AY506">
            <v>51</v>
          </cell>
          <cell r="AZ506">
            <v>51</v>
          </cell>
          <cell r="BA506">
            <v>53</v>
          </cell>
          <cell r="BB506">
            <v>53</v>
          </cell>
          <cell r="BC506">
            <v>55</v>
          </cell>
          <cell r="BD506">
            <v>55</v>
          </cell>
          <cell r="BE506">
            <v>57</v>
          </cell>
          <cell r="BF506">
            <v>57</v>
          </cell>
          <cell r="BG506">
            <v>59</v>
          </cell>
          <cell r="BH506">
            <v>59</v>
          </cell>
          <cell r="BI506">
            <v>61</v>
          </cell>
          <cell r="BJ506">
            <v>61</v>
          </cell>
          <cell r="BK506">
            <v>63</v>
          </cell>
          <cell r="BL506">
            <v>63</v>
          </cell>
          <cell r="BM506">
            <v>65</v>
          </cell>
          <cell r="BN506">
            <v>65</v>
          </cell>
          <cell r="BO506">
            <v>67</v>
          </cell>
          <cell r="BP506">
            <v>67</v>
          </cell>
          <cell r="BQ506">
            <v>69</v>
          </cell>
          <cell r="BR506">
            <v>69</v>
          </cell>
          <cell r="BS506">
            <v>71</v>
          </cell>
          <cell r="BT506">
            <v>71</v>
          </cell>
          <cell r="BU506">
            <v>73</v>
          </cell>
          <cell r="BV506">
            <v>73</v>
          </cell>
          <cell r="BW506">
            <v>75</v>
          </cell>
          <cell r="BX506">
            <v>75</v>
          </cell>
          <cell r="BY506">
            <v>77</v>
          </cell>
          <cell r="BZ506">
            <v>77</v>
          </cell>
          <cell r="CA506">
            <v>79</v>
          </cell>
          <cell r="CB506">
            <v>79</v>
          </cell>
          <cell r="CC506">
            <v>81</v>
          </cell>
          <cell r="CD506">
            <v>81</v>
          </cell>
          <cell r="CE506">
            <v>83</v>
          </cell>
          <cell r="CF506">
            <v>83</v>
          </cell>
          <cell r="CG506">
            <v>85</v>
          </cell>
          <cell r="CH506">
            <v>85</v>
          </cell>
          <cell r="CI506">
            <v>87</v>
          </cell>
          <cell r="CJ506">
            <v>87</v>
          </cell>
          <cell r="CK506">
            <v>89</v>
          </cell>
          <cell r="CL506">
            <v>89</v>
          </cell>
          <cell r="CM506">
            <v>91</v>
          </cell>
          <cell r="CN506">
            <v>91</v>
          </cell>
          <cell r="CO506">
            <v>93</v>
          </cell>
          <cell r="CP506">
            <v>93</v>
          </cell>
          <cell r="CQ506">
            <v>95</v>
          </cell>
          <cell r="CR506">
            <v>95</v>
          </cell>
          <cell r="CS506">
            <v>97</v>
          </cell>
          <cell r="CT506">
            <v>97</v>
          </cell>
          <cell r="CU506">
            <v>99</v>
          </cell>
          <cell r="CV506">
            <v>99</v>
          </cell>
          <cell r="CW506">
            <v>101</v>
          </cell>
          <cell r="CX506">
            <v>101</v>
          </cell>
          <cell r="CY506">
            <v>103</v>
          </cell>
          <cell r="CZ506">
            <v>103</v>
          </cell>
          <cell r="DA506">
            <v>105</v>
          </cell>
          <cell r="DB506">
            <v>105</v>
          </cell>
          <cell r="DC506">
            <v>107</v>
          </cell>
          <cell r="DD506">
            <v>107</v>
          </cell>
          <cell r="DE506">
            <v>109</v>
          </cell>
          <cell r="DF506">
            <v>109</v>
          </cell>
          <cell r="DG506">
            <v>111</v>
          </cell>
          <cell r="DH506">
            <v>111</v>
          </cell>
          <cell r="DI506">
            <v>113</v>
          </cell>
          <cell r="DJ506">
            <v>113</v>
          </cell>
          <cell r="DK506">
            <v>115</v>
          </cell>
          <cell r="DL506">
            <v>115</v>
          </cell>
          <cell r="DM506">
            <v>117</v>
          </cell>
          <cell r="DN506">
            <v>117</v>
          </cell>
          <cell r="DO506">
            <v>119</v>
          </cell>
          <cell r="DP506">
            <v>119</v>
          </cell>
          <cell r="DQ506">
            <v>121</v>
          </cell>
          <cell r="DR506">
            <v>12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HS 5 Year Plan"/>
      <sheetName val="Returns"/>
      <sheetName val="ipo valuation"/>
      <sheetName val="convert pfd"/>
      <sheetName val="trading comps"/>
      <sheetName val="operating comps"/>
      <sheetName val="inputs"/>
      <sheetName val="consolidated model"/>
      <sheetName val="energy segment"/>
      <sheetName val="engg segment"/>
      <sheetName val="rev calc 2005 "/>
      <sheetName val="options dilution calc"/>
      <sheetName val="val matrix"/>
      <sheetName val="val matrix_old"/>
      <sheetName val="ipo valuation_old"/>
      <sheetName val="Master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O8">
            <v>3</v>
          </cell>
        </row>
        <row r="9">
          <cell r="G9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HS 5 Year Plan"/>
      <sheetName val="Returns"/>
      <sheetName val="ipo valuation"/>
      <sheetName val="convert pfd"/>
      <sheetName val="trading comps"/>
      <sheetName val="operating comps"/>
      <sheetName val="inputs"/>
      <sheetName val="consolidated model"/>
      <sheetName val="energy segment"/>
      <sheetName val="engg segment"/>
      <sheetName val="rev calc 2005 "/>
      <sheetName val="options dilution calc"/>
      <sheetName val="val matrix"/>
      <sheetName val="val matrix_old"/>
      <sheetName val="ipo valuation_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O8">
            <v>3</v>
          </cell>
        </row>
        <row r="9">
          <cell r="G9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Sum"/>
      <sheetName val="NI - GAP"/>
      <sheetName val="PF BS"/>
      <sheetName val="CF - BS - GAP"/>
      <sheetName val="Debt Schedule"/>
      <sheetName val="Ret- 3 - GAP"/>
      <sheetName val="Ret- 5 - GAP"/>
      <sheetName val="VMat - GAP"/>
      <sheetName val="Trad Comps"/>
      <sheetName val="Op Comps"/>
      <sheetName val="FS - GAP"/>
      <sheetName val="A I - GAP"/>
      <sheetName val="Cap Structure - GAP"/>
      <sheetName val="CF"/>
      <sheetName val="BS"/>
      <sheetName val="IS"/>
      <sheetName val="Hazard - IS"/>
      <sheetName val="Tax-IS"/>
      <sheetName val="NSN"/>
      <sheetName val="CiDirec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ETS"/>
      <sheetName val="LIABILITIES"/>
      <sheetName val="P&amp;L"/>
      <sheetName val="RECONC EQUITY"/>
      <sheetName val="ENTRIES"/>
      <sheetName val="Mgmt_OffBook"/>
      <sheetName val="DIARIO CC MGMT"/>
      <sheetName val="Deprec"/>
      <sheetName val="BS"/>
      <sheetName val="BS-JFG"/>
      <sheetName val="DADOS-JFG"/>
      <sheetName val="ACCT"/>
      <sheetName val="Space Allocation"/>
      <sheetName val="Det_P&amp;L_BRL"/>
      <sheetName val="Det_P&amp;L_USD"/>
      <sheetName val="WorkCap"/>
      <sheetName val="HEADS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>
        <row r="3">
          <cell r="C3" t="str">
            <v>OCT/03 1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 SBU Mapping"/>
      <sheetName val="Ebus-Nbus"/>
      <sheetName val="Summary EB &amp; NB"/>
      <sheetName val="Sheet4"/>
      <sheetName val="Summ Eff &amp; Rev FMRO"/>
      <sheetName val="INSTRUCTIONS"/>
      <sheetName val="Sheet1"/>
      <sheetName val="Sheet2"/>
      <sheetName val="EFFORT_INPUT"/>
      <sheetName val="PERCENTAGE"/>
      <sheetName val="CONSOLRO"/>
      <sheetName val="CUSTSORATE"/>
      <sheetName val="Sheet3"/>
      <sheetName val="ESD Revenue"/>
      <sheetName val="ESD Efforts"/>
      <sheetName val="REVENUE"/>
      <sheetName val="SORATE"/>
      <sheetName val="Regionwise Executing SBU Effort"/>
      <sheetName val="Regionwise Controlling SBU Effo"/>
      <sheetName val="Regionwise Execu SBU Rev."/>
      <sheetName val="Regionwise Control SBU Rev."/>
      <sheetName val="GE - NON-GE REVENUE"/>
      <sheetName val="GE - NON-GE EFFORTS"/>
      <sheetName val="Module1"/>
      <sheetName val="Trans Sum"/>
      <sheetName val="Cust_SBU_Mapping"/>
      <sheetName val="Summary_EB_&amp;_NB"/>
      <sheetName val="Summ_Eff_&amp;_Rev_FMRO"/>
      <sheetName val="ESD_Revenue"/>
      <sheetName val="ESD_Efforts"/>
      <sheetName val="Regionwise_Executing_SBU_Effort"/>
      <sheetName val="Regionwise_Controlling_SBU_Effo"/>
      <sheetName val="Regionwise_Execu_SBU_Rev_"/>
      <sheetName val="Regionwise_Control_SBU_Rev_"/>
      <sheetName val="GE_-_NON-GE_REVENUE"/>
      <sheetName val="GE_-_NON-GE_EFFORTS"/>
      <sheetName val="Trans_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Returns"/>
      <sheetName val="R&amp;D Detail"/>
      <sheetName val="__FDSCACHE__"/>
      <sheetName val="P&amp;L Detail"/>
      <sheetName val="Historical Valuation"/>
      <sheetName val="REVENUE"/>
      <sheetName val="R&amp;D_Detail"/>
      <sheetName val="P&amp;L_Detail"/>
      <sheetName val="Historical_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areValPrintout"/>
      <sheetName val="Forecast"/>
      <sheetName val="Quarterly"/>
      <sheetName val="Variance"/>
      <sheetName val="Assumptions"/>
      <sheetName val="RIM"/>
      <sheetName val="__FDSCACHE__"/>
      <sheetName val="RESIDUAL INCOME"/>
      <sheetName val="Sensitivity analysis"/>
      <sheetName val="mwareDates"/>
      <sheetName val="mwareSettings"/>
      <sheetName val="Variance Analysis"/>
      <sheetName val="RESIDUAL_INCOME"/>
      <sheetName val="Sensitivity_analysis"/>
      <sheetName val="Variance_Analysis"/>
    </sheetNames>
    <sheetDataSet>
      <sheetData sheetId="0" refreshError="1"/>
      <sheetData sheetId="1" refreshError="1">
        <row r="1">
          <cell r="A1" t="str">
            <v>Table XX</v>
          </cell>
          <cell r="AJ1" t="str">
            <v>ElementName</v>
          </cell>
          <cell r="AK1" t="str">
            <v>ScaleOverride</v>
          </cell>
          <cell r="AL1" t="str">
            <v>UnitOverride</v>
          </cell>
          <cell r="AM1" t="str">
            <v>ReverseSign</v>
          </cell>
          <cell r="AN1" t="str">
            <v>IsDrivingAssumption</v>
          </cell>
          <cell r="AO1" t="str">
            <v>SegmentID</v>
          </cell>
        </row>
        <row r="2">
          <cell r="A2" t="str">
            <v>IntercontinentalExchange, Inc.</v>
          </cell>
        </row>
        <row r="3">
          <cell r="A3" t="str">
            <v xml:space="preserve">Forecasting Variables, 2002A-2012E </v>
          </cell>
        </row>
        <row r="5">
          <cell r="A5" t="str">
            <v>($ Millions, Except Per Share Data)</v>
          </cell>
        </row>
        <row r="7">
          <cell r="B7" t="str">
            <v>2002A</v>
          </cell>
          <cell r="C7" t="str">
            <v>2003A</v>
          </cell>
          <cell r="D7" t="str">
            <v>2004A</v>
          </cell>
          <cell r="E7" t="str">
            <v>2005E</v>
          </cell>
          <cell r="F7" t="str">
            <v>2006E</v>
          </cell>
          <cell r="G7" t="str">
            <v>2007E</v>
          </cell>
          <cell r="H7" t="str">
            <v>2008E</v>
          </cell>
          <cell r="I7" t="str">
            <v>2009E</v>
          </cell>
          <cell r="J7" t="str">
            <v>2010E</v>
          </cell>
          <cell r="K7" t="str">
            <v>2011E</v>
          </cell>
          <cell r="L7" t="str">
            <v>2012E</v>
          </cell>
          <cell r="M7" t="str">
            <v>Notes</v>
          </cell>
        </row>
        <row r="9">
          <cell r="A9" t="str">
            <v>REVENUES</v>
          </cell>
        </row>
        <row r="10">
          <cell r="A10" t="str">
            <v>Futures fees</v>
          </cell>
          <cell r="B10">
            <v>31.536999999999999</v>
          </cell>
          <cell r="C10">
            <v>39.96</v>
          </cell>
          <cell r="D10">
            <v>45.499000000000002</v>
          </cell>
          <cell r="E10">
            <v>57.995181485124988</v>
          </cell>
          <cell r="F10">
            <v>90.665188974707377</v>
          </cell>
          <cell r="G10">
            <v>113.75205835922087</v>
          </cell>
          <cell r="H10">
            <v>141.7694055401445</v>
          </cell>
          <cell r="I10">
            <v>165.78208100500646</v>
          </cell>
          <cell r="J10">
            <v>190.64939315575742</v>
          </cell>
          <cell r="K10">
            <v>219.24680212912099</v>
          </cell>
          <cell r="L10">
            <v>252.13382244848913</v>
          </cell>
        </row>
        <row r="11">
          <cell r="A11" t="str">
            <v xml:space="preserve">Change Yr./Yr. </v>
          </cell>
          <cell r="B11" t="str">
            <v>N/A</v>
          </cell>
          <cell r="C11">
            <v>0.26708310872942898</v>
          </cell>
          <cell r="D11">
            <v>0.13861361361361357</v>
          </cell>
          <cell r="E11">
            <v>0.27464738752774753</v>
          </cell>
          <cell r="F11">
            <v>0.56332279084188785</v>
          </cell>
          <cell r="G11">
            <v>0.25463873892055711</v>
          </cell>
          <cell r="H11">
            <v>0.2463018918958535</v>
          </cell>
          <cell r="I11">
            <v>0.16937840271935367</v>
          </cell>
          <cell r="J11">
            <v>0.14999999999999991</v>
          </cell>
          <cell r="K11">
            <v>0.14999999999999969</v>
          </cell>
          <cell r="L11">
            <v>0.14999999999999991</v>
          </cell>
        </row>
        <row r="12">
          <cell r="A12" t="str">
            <v xml:space="preserve">Change Yr./Yr. </v>
          </cell>
          <cell r="B12" t="str">
            <v>N/A</v>
          </cell>
          <cell r="C12">
            <v>0.26708310872942898</v>
          </cell>
          <cell r="D12">
            <v>0.13861361361361357</v>
          </cell>
          <cell r="E12">
            <v>0.27464738752774753</v>
          </cell>
          <cell r="F12">
            <v>0.31560288441088158</v>
          </cell>
          <cell r="G12">
            <v>0.20022456684477263</v>
          </cell>
          <cell r="H12">
            <v>0.20000000000000018</v>
          </cell>
          <cell r="I12">
            <v>0.17500000000000004</v>
          </cell>
          <cell r="J12">
            <v>0.15000000000000013</v>
          </cell>
          <cell r="K12">
            <v>0.14999999999999969</v>
          </cell>
          <cell r="L12">
            <v>0.14999999999999991</v>
          </cell>
        </row>
        <row r="13">
          <cell r="A13" t="str">
            <v>Average daily volume excl. WTI('000s)</v>
          </cell>
          <cell r="B13">
            <v>120.79949999999999</v>
          </cell>
          <cell r="C13">
            <v>131.78357312252965</v>
          </cell>
          <cell r="D13">
            <v>139.92434251968504</v>
          </cell>
          <cell r="E13">
            <v>170.90392281746031</v>
          </cell>
          <cell r="F13">
            <v>234.6374772145378</v>
          </cell>
          <cell r="G13">
            <v>293.29684651817223</v>
          </cell>
          <cell r="H13">
            <v>351.95621582180667</v>
          </cell>
          <cell r="I13">
            <v>413.54855359062287</v>
          </cell>
          <cell r="J13">
            <v>475.58083662921626</v>
          </cell>
          <cell r="K13">
            <v>546.91796212359861</v>
          </cell>
          <cell r="L13">
            <v>628.95565644213832</v>
          </cell>
        </row>
        <row r="14">
          <cell r="A14" t="str">
            <v xml:space="preserve">Change Yr./Yr. </v>
          </cell>
          <cell r="B14" t="str">
            <v>N/A</v>
          </cell>
          <cell r="C14">
            <v>9.0928133995005433E-2</v>
          </cell>
          <cell r="D14">
            <v>6.1773779571041576E-2</v>
          </cell>
          <cell r="E14">
            <v>0.22140236459154305</v>
          </cell>
          <cell r="F14">
            <v>0.37292037155373103</v>
          </cell>
          <cell r="G14">
            <v>0.25</v>
          </cell>
          <cell r="H14">
            <v>0.2</v>
          </cell>
          <cell r="I14">
            <v>0.17499999999999999</v>
          </cell>
          <cell r="J14">
            <v>0.15</v>
          </cell>
          <cell r="K14">
            <v>0.15</v>
          </cell>
          <cell r="L14">
            <v>0.15</v>
          </cell>
          <cell r="M14" t="str">
            <v>adoption cycle '05 - '07 then revert to l-t growth rate in commodity trading activity</v>
          </cell>
        </row>
        <row r="15">
          <cell r="A15" t="str">
            <v>ICE WTI average daily volume (000')</v>
          </cell>
          <cell r="B15" t="str">
            <v>N/A</v>
          </cell>
          <cell r="C15">
            <v>0</v>
          </cell>
          <cell r="D15">
            <v>0</v>
          </cell>
          <cell r="E15">
            <v>0</v>
          </cell>
          <cell r="F15">
            <v>40.721544588844615</v>
          </cell>
          <cell r="G15">
            <v>62.858760103585645</v>
          </cell>
          <cell r="H15">
            <v>90.359467648904356</v>
          </cell>
          <cell r="I15">
            <v>103.91338779624</v>
          </cell>
          <cell r="J15">
            <v>119.50039596567599</v>
          </cell>
          <cell r="K15">
            <v>137.42545536052739</v>
          </cell>
          <cell r="L15">
            <v>158.0392736646065</v>
          </cell>
          <cell r="M15" t="str">
            <v>adoption cycle '05 - '07 then revert to l-t growth rate in commodity trading activity</v>
          </cell>
        </row>
        <row r="16">
          <cell r="A16" t="str">
            <v xml:space="preserve">Change Yr./Yr. </v>
          </cell>
          <cell r="C16" t="str">
            <v>N/A</v>
          </cell>
          <cell r="D16" t="str">
            <v>N/A</v>
          </cell>
          <cell r="E16" t="str">
            <v>N/A</v>
          </cell>
          <cell r="F16" t="str">
            <v>N/A</v>
          </cell>
          <cell r="G16">
            <v>0.5436241610738255</v>
          </cell>
          <cell r="H16">
            <v>0.43749999999999978</v>
          </cell>
          <cell r="I16">
            <v>0.14999999999999991</v>
          </cell>
          <cell r="J16">
            <v>0.14999999999999991</v>
          </cell>
          <cell r="K16">
            <v>0.15000000000000013</v>
          </cell>
          <cell r="L16">
            <v>0.14999999999999991</v>
          </cell>
        </row>
        <row r="17">
          <cell r="A17" t="str">
            <v>Total ICE Futures Average Daily Volume</v>
          </cell>
          <cell r="B17">
            <v>30441.473999999998</v>
          </cell>
          <cell r="C17">
            <v>131.78357312252965</v>
          </cell>
          <cell r="D17">
            <v>139.92434251968504</v>
          </cell>
          <cell r="E17">
            <v>170.90392281746031</v>
          </cell>
          <cell r="F17">
            <v>275.3590218033824</v>
          </cell>
          <cell r="G17">
            <v>356.1556066217579</v>
          </cell>
          <cell r="H17">
            <v>442.31568347071101</v>
          </cell>
          <cell r="I17">
            <v>517.46194138686292</v>
          </cell>
          <cell r="J17">
            <v>595.0812325948923</v>
          </cell>
          <cell r="K17">
            <v>684.34341748412601</v>
          </cell>
          <cell r="L17">
            <v>786.99493010674485</v>
          </cell>
        </row>
        <row r="19">
          <cell r="A19" t="str">
            <v>Total contracts excl. WTI ('000s)</v>
          </cell>
          <cell r="B19">
            <v>30441.473999999998</v>
          </cell>
          <cell r="C19">
            <v>33341.243999999999</v>
          </cell>
          <cell r="D19">
            <v>35540.783000000003</v>
          </cell>
          <cell r="E19">
            <v>43067.788549999997</v>
          </cell>
          <cell r="F19">
            <v>59128.644258063527</v>
          </cell>
          <cell r="G19">
            <v>73910.805322579399</v>
          </cell>
          <cell r="H19">
            <v>88692.966387095279</v>
          </cell>
          <cell r="I19">
            <v>104214.23550483696</v>
          </cell>
          <cell r="J19">
            <v>119846.3708305625</v>
          </cell>
          <cell r="K19">
            <v>137823.32645514686</v>
          </cell>
          <cell r="L19">
            <v>158496.82542341886</v>
          </cell>
        </row>
        <row r="20">
          <cell r="A20" t="str">
            <v>Total WTI contract (000')</v>
          </cell>
          <cell r="B20" t="str">
            <v>N/A</v>
          </cell>
          <cell r="C20">
            <v>0</v>
          </cell>
          <cell r="D20">
            <v>0</v>
          </cell>
          <cell r="E20">
            <v>0</v>
          </cell>
          <cell r="F20">
            <v>10261.829236388843</v>
          </cell>
          <cell r="G20">
            <v>15840.407546103583</v>
          </cell>
          <cell r="H20">
            <v>22770.585847523897</v>
          </cell>
          <cell r="I20">
            <v>26186.173724652479</v>
          </cell>
          <cell r="J20">
            <v>30114.09978335035</v>
          </cell>
          <cell r="K20">
            <v>34631.214750852901</v>
          </cell>
          <cell r="L20">
            <v>39825.896963480838</v>
          </cell>
        </row>
        <row r="22">
          <cell r="A22" t="str">
            <v>Fee per contract excl. WTI(a)</v>
          </cell>
          <cell r="B22">
            <v>1.0359879419767912</v>
          </cell>
          <cell r="C22">
            <v>1.1985155682853346</v>
          </cell>
          <cell r="D22">
            <v>1.3438083229623838</v>
          </cell>
          <cell r="E22">
            <v>1.3466022621011728</v>
          </cell>
          <cell r="F22">
            <v>1.2921000000000002</v>
          </cell>
          <cell r="G22">
            <v>1.2389999999999999</v>
          </cell>
          <cell r="H22">
            <v>1.2389999999999999</v>
          </cell>
          <cell r="I22">
            <v>1.2389999999999999</v>
          </cell>
          <cell r="J22">
            <v>1.2389999999999999</v>
          </cell>
          <cell r="K22">
            <v>1.2389999999999999</v>
          </cell>
          <cell r="L22">
            <v>1.2389999999999999</v>
          </cell>
        </row>
        <row r="23">
          <cell r="A23" t="str">
            <v xml:space="preserve">Change Yr./Yr. </v>
          </cell>
          <cell r="B23" t="str">
            <v>N/A</v>
          </cell>
          <cell r="C23">
            <v>0.1568817741241475</v>
          </cell>
          <cell r="D23">
            <v>0.12122725688487579</v>
          </cell>
          <cell r="E23">
            <v>2.0791202815515497E-3</v>
          </cell>
          <cell r="F23">
            <v>-4.0473912479643381E-2</v>
          </cell>
          <cell r="G23">
            <v>-4.1095890410959179E-2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5">
          <cell r="A25" t="str">
            <v>Fee per contract excl. WTI(£)</v>
          </cell>
          <cell r="B25">
            <v>0.6890404687596825</v>
          </cell>
          <cell r="C25">
            <v>0.73290299714570895</v>
          </cell>
          <cell r="D25">
            <v>0.73340170558965256</v>
          </cell>
          <cell r="E25">
            <v>0.74466409593351979</v>
          </cell>
          <cell r="F25">
            <v>0.73000000000000009</v>
          </cell>
          <cell r="G25">
            <v>0.7</v>
          </cell>
          <cell r="H25">
            <v>0.7</v>
          </cell>
          <cell r="I25">
            <v>0.7</v>
          </cell>
          <cell r="J25">
            <v>0.7</v>
          </cell>
          <cell r="K25">
            <v>0.7</v>
          </cell>
          <cell r="L25">
            <v>0.7</v>
          </cell>
        </row>
        <row r="26">
          <cell r="A26" t="str">
            <v>Average $/£ FX Rate</v>
          </cell>
          <cell r="B26">
            <v>1.5035226361111078</v>
          </cell>
          <cell r="C26">
            <v>1.6352990408730133</v>
          </cell>
          <cell r="D26">
            <v>1.8322950611111088</v>
          </cell>
          <cell r="E26">
            <v>1.808335153332532</v>
          </cell>
          <cell r="F26">
            <v>1.77</v>
          </cell>
          <cell r="G26">
            <v>1.77</v>
          </cell>
          <cell r="H26">
            <v>1.77</v>
          </cell>
          <cell r="I26">
            <v>1.77</v>
          </cell>
          <cell r="J26">
            <v>1.77</v>
          </cell>
          <cell r="K26">
            <v>1.77</v>
          </cell>
          <cell r="L26">
            <v>1.77</v>
          </cell>
        </row>
        <row r="27">
          <cell r="A27" t="str">
            <v>Fee per WTI contract</v>
          </cell>
          <cell r="C27">
            <v>0</v>
          </cell>
          <cell r="D27">
            <v>0</v>
          </cell>
          <cell r="E27">
            <v>0</v>
          </cell>
          <cell r="F27">
            <v>1.4</v>
          </cell>
          <cell r="G27">
            <v>1.4</v>
          </cell>
          <cell r="H27">
            <v>1.4</v>
          </cell>
          <cell r="I27">
            <v>1.4</v>
          </cell>
          <cell r="J27">
            <v>1.4</v>
          </cell>
          <cell r="K27">
            <v>1.4</v>
          </cell>
          <cell r="L27">
            <v>1.4</v>
          </cell>
        </row>
        <row r="28">
          <cell r="A28" t="str">
            <v>Futures trading days</v>
          </cell>
          <cell r="B28">
            <v>252</v>
          </cell>
          <cell r="C28">
            <v>253</v>
          </cell>
          <cell r="D28">
            <v>254</v>
          </cell>
          <cell r="E28">
            <v>252</v>
          </cell>
          <cell r="F28">
            <v>252</v>
          </cell>
          <cell r="G28">
            <v>252</v>
          </cell>
          <cell r="H28">
            <v>252</v>
          </cell>
          <cell r="I28">
            <v>252</v>
          </cell>
          <cell r="J28">
            <v>252</v>
          </cell>
          <cell r="K28">
            <v>252</v>
          </cell>
          <cell r="L28">
            <v>252</v>
          </cell>
        </row>
        <row r="29">
          <cell r="A29" t="str">
            <v xml:space="preserve">Avg daily trading fee revenue ($ Thous.) </v>
          </cell>
          <cell r="B29">
            <v>125.14682539682539</v>
          </cell>
          <cell r="C29">
            <v>157.94466403162056</v>
          </cell>
          <cell r="D29">
            <v>188.03149606299215</v>
          </cell>
          <cell r="E29">
            <v>230.13960906795629</v>
          </cell>
          <cell r="F29">
            <v>359.78249593137849</v>
          </cell>
          <cell r="G29">
            <v>451.39705698103518</v>
          </cell>
          <cell r="H29">
            <v>562.57700611168457</v>
          </cell>
          <cell r="I29">
            <v>657.86540081351768</v>
          </cell>
          <cell r="J29">
            <v>756.54521093554536</v>
          </cell>
          <cell r="K29">
            <v>870.02699257587699</v>
          </cell>
          <cell r="L29">
            <v>1000.5310414622585</v>
          </cell>
        </row>
        <row r="30">
          <cell r="A30" t="str">
            <v xml:space="preserve">Change Yr./Yr. </v>
          </cell>
          <cell r="B30" t="str">
            <v>N/A</v>
          </cell>
          <cell r="C30">
            <v>0.26207487509808747</v>
          </cell>
          <cell r="D30">
            <v>0.19048970230072593</v>
          </cell>
          <cell r="E30">
            <v>0.22394180701970035</v>
          </cell>
          <cell r="F30">
            <v>0.56332279084188808</v>
          </cell>
          <cell r="G30">
            <v>0.25463873892055711</v>
          </cell>
          <cell r="H30">
            <v>0.2463018918958535</v>
          </cell>
          <cell r="I30">
            <v>0.16937840271935345</v>
          </cell>
          <cell r="J30">
            <v>0.15000000000000013</v>
          </cell>
          <cell r="K30">
            <v>0.14999999999999969</v>
          </cell>
          <cell r="L30">
            <v>0.14999999999999991</v>
          </cell>
        </row>
        <row r="31">
          <cell r="A31" t="str">
            <v xml:space="preserve">Change Yr./Yr. </v>
          </cell>
          <cell r="B31" t="str">
            <v>N/A</v>
          </cell>
          <cell r="C31">
            <v>-0.52469142876789254</v>
          </cell>
          <cell r="D31">
            <v>9.4830496214495907E-2</v>
          </cell>
          <cell r="E31">
            <v>0.77354474460931133</v>
          </cell>
          <cell r="F31">
            <v>0.16562316748679429</v>
          </cell>
          <cell r="G31">
            <v>0.17555213754631249</v>
          </cell>
          <cell r="H31">
            <v>0.15112724061215621</v>
          </cell>
          <cell r="I31">
            <v>0.15058754961522247</v>
          </cell>
          <cell r="J31">
            <v>0.15060001587720762</v>
          </cell>
          <cell r="K31">
            <v>0.14085783600242174</v>
          </cell>
          <cell r="L31">
            <v>0.14088350824356666</v>
          </cell>
          <cell r="M31" t="str">
            <v>06 slowdown due to base effect from a huge '05 year</v>
          </cell>
        </row>
        <row r="32">
          <cell r="A32" t="str">
            <v>WTI industry average daily volume (000')</v>
          </cell>
          <cell r="C32">
            <v>181.0236294820717</v>
          </cell>
          <cell r="D32">
            <v>211.53279999999998</v>
          </cell>
          <cell r="E32">
            <v>237.65126693227091</v>
          </cell>
          <cell r="F32">
            <v>273.29895697211151</v>
          </cell>
          <cell r="G32">
            <v>314.29380051792822</v>
          </cell>
          <cell r="H32">
            <v>361.43787059561743</v>
          </cell>
          <cell r="I32">
            <v>415.65355118496001</v>
          </cell>
          <cell r="J32">
            <v>478.00158386270397</v>
          </cell>
          <cell r="K32">
            <v>549.70182144210958</v>
          </cell>
          <cell r="L32">
            <v>632.15709465842599</v>
          </cell>
        </row>
        <row r="33">
          <cell r="A33" t="str">
            <v xml:space="preserve">Change Yr./Yr. </v>
          </cell>
          <cell r="B33">
            <v>83.958999999999989</v>
          </cell>
          <cell r="C33">
            <v>34.217999999999996</v>
          </cell>
          <cell r="D33">
            <v>0.1685369507020622</v>
          </cell>
          <cell r="E33">
            <v>0.12347242097807487</v>
          </cell>
          <cell r="F33">
            <v>0.15</v>
          </cell>
          <cell r="G33">
            <v>0.15</v>
          </cell>
          <cell r="H33">
            <v>0.15</v>
          </cell>
          <cell r="I33">
            <v>0.15</v>
          </cell>
          <cell r="J33">
            <v>0.15</v>
          </cell>
          <cell r="K33">
            <v>0.15</v>
          </cell>
          <cell r="L33">
            <v>0.15</v>
          </cell>
        </row>
        <row r="34">
          <cell r="A34" t="str">
            <v>ICE market share</v>
          </cell>
          <cell r="C34">
            <v>0</v>
          </cell>
          <cell r="D34">
            <v>0</v>
          </cell>
          <cell r="E34">
            <v>0</v>
          </cell>
          <cell r="F34">
            <v>0.14899999999999999</v>
          </cell>
          <cell r="G34">
            <v>0.2</v>
          </cell>
          <cell r="H34">
            <v>0.25</v>
          </cell>
          <cell r="I34">
            <v>0.25</v>
          </cell>
          <cell r="J34">
            <v>0.25</v>
          </cell>
          <cell r="K34">
            <v>0.25</v>
          </cell>
          <cell r="L34">
            <v>0.25</v>
          </cell>
        </row>
        <row r="35">
          <cell r="A35" t="str">
            <v>Average daily trading fee revenue ($ Thous.)</v>
          </cell>
          <cell r="B35">
            <v>334.49800796812752</v>
          </cell>
          <cell r="C35">
            <v>136.32669322709162</v>
          </cell>
          <cell r="D35">
            <v>173.50597609561751</v>
          </cell>
          <cell r="E35">
            <v>313.4329213312231</v>
          </cell>
          <cell r="F35">
            <v>365.72133230068732</v>
          </cell>
          <cell r="G35">
            <v>429.7225654533076</v>
          </cell>
          <cell r="H35">
            <v>494.18095027130369</v>
          </cell>
          <cell r="I35">
            <v>568.30809281199924</v>
          </cell>
          <cell r="J35">
            <v>653.55430673379908</v>
          </cell>
          <cell r="K35">
            <v>745.05190967653107</v>
          </cell>
          <cell r="L35">
            <v>849.35917703124551</v>
          </cell>
          <cell r="M35">
            <v>0.15305371402545354</v>
          </cell>
        </row>
        <row r="36">
          <cell r="A36" t="str">
            <v>Futures trading days</v>
          </cell>
          <cell r="B36">
            <v>252</v>
          </cell>
          <cell r="C36">
            <v>253</v>
          </cell>
          <cell r="D36">
            <v>254</v>
          </cell>
          <cell r="E36">
            <v>252</v>
          </cell>
          <cell r="F36">
            <v>252</v>
          </cell>
          <cell r="G36">
            <v>252</v>
          </cell>
          <cell r="H36">
            <v>252</v>
          </cell>
          <cell r="I36">
            <v>252</v>
          </cell>
          <cell r="J36">
            <v>252</v>
          </cell>
          <cell r="K36">
            <v>252</v>
          </cell>
          <cell r="L36">
            <v>252</v>
          </cell>
          <cell r="M36" t="str">
            <v>assume slowdown in '06 based on high base year in '05 reverts back to l-t growth of 15% by '07. power and gas drive this and arguable have more secular growth potential than oil as have lower client penetration rates</v>
          </cell>
        </row>
        <row r="38">
          <cell r="A38" t="str">
            <v>OTC fees</v>
          </cell>
          <cell r="B38">
            <v>87.256999999999991</v>
          </cell>
          <cell r="C38">
            <v>41.473999999999997</v>
          </cell>
          <cell r="D38">
            <v>45.406999999999996</v>
          </cell>
          <cell r="E38">
            <v>80.531346218474994</v>
          </cell>
          <cell r="F38">
            <v>93.869202861154491</v>
          </cell>
          <cell r="G38">
            <v>110.34814207319859</v>
          </cell>
          <cell r="H38">
            <v>127.02475229139928</v>
          </cell>
          <cell r="I38">
            <v>146.15309847944172</v>
          </cell>
          <cell r="J38">
            <v>168.16375743094872</v>
          </cell>
          <cell r="K38">
            <v>191.85094039670832</v>
          </cell>
          <cell r="L38">
            <v>218.87957393962401</v>
          </cell>
        </row>
        <row r="39">
          <cell r="A39" t="str">
            <v xml:space="preserve">Change Yr./Yr. </v>
          </cell>
          <cell r="B39" t="str">
            <v>N/A</v>
          </cell>
          <cell r="C39">
            <v>-0.52469142876789254</v>
          </cell>
          <cell r="D39">
            <v>9.4830496214495907E-2</v>
          </cell>
          <cell r="E39">
            <v>0.77354474460931133</v>
          </cell>
          <cell r="F39">
            <v>0.16562316748679429</v>
          </cell>
          <cell r="G39">
            <v>0.17555213754631249</v>
          </cell>
          <cell r="H39">
            <v>0.15112724061215621</v>
          </cell>
          <cell r="I39">
            <v>0.15058754961522247</v>
          </cell>
          <cell r="J39">
            <v>0.15060001587720762</v>
          </cell>
          <cell r="K39">
            <v>0.14085783600242174</v>
          </cell>
          <cell r="L39">
            <v>0.14088350824356666</v>
          </cell>
          <cell r="M39" t="str">
            <v>06 slowdown due to base effect from a huge '05 year</v>
          </cell>
        </row>
        <row r="40">
          <cell r="A40" t="str">
            <v>Electronic trade confirmation services revenues</v>
          </cell>
          <cell r="B40">
            <v>3.9E-2</v>
          </cell>
          <cell r="C40">
            <v>0.16500000000000001</v>
          </cell>
          <cell r="D40">
            <v>0.78900000000000003</v>
          </cell>
          <cell r="E40">
            <v>1.5965570734749996</v>
          </cell>
          <cell r="F40">
            <v>2.0731484536819766</v>
          </cell>
          <cell r="G40">
            <v>2.487778144418372</v>
          </cell>
          <cell r="H40">
            <v>2.9853337733020462</v>
          </cell>
          <cell r="I40">
            <v>3.5077671836299045</v>
          </cell>
          <cell r="J40">
            <v>4.1216264407651382</v>
          </cell>
          <cell r="K40">
            <v>4.8429110678990375</v>
          </cell>
          <cell r="L40">
            <v>5.6904205047813692</v>
          </cell>
        </row>
        <row r="41">
          <cell r="A41" t="str">
            <v>Total OTC trading fee revenues</v>
          </cell>
          <cell r="B41">
            <v>83.958999999999989</v>
          </cell>
          <cell r="C41">
            <v>34.217999999999996</v>
          </cell>
          <cell r="D41">
            <v>43.55</v>
          </cell>
          <cell r="E41">
            <v>78.671663254136988</v>
          </cell>
          <cell r="F41">
            <v>91.796054407472525</v>
          </cell>
          <cell r="G41">
            <v>107.86036392878022</v>
          </cell>
          <cell r="H41">
            <v>124.03941851809724</v>
          </cell>
          <cell r="I41">
            <v>142.64533129581181</v>
          </cell>
          <cell r="J41">
            <v>164.04213099018358</v>
          </cell>
          <cell r="K41">
            <v>187.0080293288093</v>
          </cell>
          <cell r="L41">
            <v>213.18915343484264</v>
          </cell>
        </row>
        <row r="43">
          <cell r="A43" t="str">
            <v>Average daily trading fee revenue ($ Thous.)</v>
          </cell>
          <cell r="B43">
            <v>334.49800796812752</v>
          </cell>
          <cell r="C43">
            <v>136.32669322709162</v>
          </cell>
          <cell r="D43">
            <v>173.50597609561751</v>
          </cell>
          <cell r="E43">
            <v>313.4329213312231</v>
          </cell>
          <cell r="F43">
            <v>365.72133230068732</v>
          </cell>
          <cell r="G43">
            <v>429.7225654533076</v>
          </cell>
          <cell r="H43">
            <v>494.18095027130369</v>
          </cell>
          <cell r="I43">
            <v>568.30809281199924</v>
          </cell>
          <cell r="J43">
            <v>653.55430673379908</v>
          </cell>
          <cell r="K43">
            <v>745.05190967653107</v>
          </cell>
          <cell r="L43">
            <v>849.35917703124551</v>
          </cell>
          <cell r="AJ43" t="str">
            <v>mstag:transactionClearingAndSettlementFees</v>
          </cell>
          <cell r="AK43">
            <v>6</v>
          </cell>
          <cell r="AL43" t="str">
            <v>ISO4217:USD</v>
          </cell>
          <cell r="AM43" t="b">
            <v>0</v>
          </cell>
          <cell r="AN43" t="b">
            <v>0</v>
          </cell>
        </row>
        <row r="44">
          <cell r="A44" t="str">
            <v xml:space="preserve">Change Yr./Yr. </v>
          </cell>
          <cell r="B44" t="str">
            <v>N/A</v>
          </cell>
          <cell r="C44">
            <v>-0.59244393096630499</v>
          </cell>
          <cell r="D44">
            <v>0.27272195920275877</v>
          </cell>
          <cell r="E44">
            <v>0.80646758333265223</v>
          </cell>
          <cell r="F44">
            <v>0.16682488472296741</v>
          </cell>
          <cell r="G44">
            <v>0.17499999999999999</v>
          </cell>
          <cell r="H44">
            <v>0.15</v>
          </cell>
          <cell r="I44">
            <v>0.15</v>
          </cell>
          <cell r="J44">
            <v>0.15</v>
          </cell>
          <cell r="K44">
            <v>0.14000000000000001</v>
          </cell>
          <cell r="L44">
            <v>0.14000000000000001</v>
          </cell>
          <cell r="M44" t="str">
            <v>assume slowdown in '06 based on high base year in '05 reverts back to l-t growth of 15% by '07. power and gas drive this and arguable have more secular growth potential than oil as have lower client penetration rates</v>
          </cell>
        </row>
        <row r="46">
          <cell r="A46" t="str">
            <v>OTC trading days</v>
          </cell>
          <cell r="B46">
            <v>251</v>
          </cell>
          <cell r="C46">
            <v>251</v>
          </cell>
          <cell r="D46">
            <v>251</v>
          </cell>
          <cell r="E46">
            <v>251</v>
          </cell>
          <cell r="F46">
            <v>251</v>
          </cell>
          <cell r="G46">
            <v>251</v>
          </cell>
          <cell r="H46">
            <v>251</v>
          </cell>
          <cell r="I46">
            <v>251</v>
          </cell>
          <cell r="J46">
            <v>251</v>
          </cell>
          <cell r="K46">
            <v>251</v>
          </cell>
          <cell r="L46">
            <v>251</v>
          </cell>
          <cell r="AJ46" t="str">
            <v>mstag:marketDataFees</v>
          </cell>
          <cell r="AK46">
            <v>6</v>
          </cell>
          <cell r="AL46" t="str">
            <v>ISO4217:USD</v>
          </cell>
          <cell r="AM46" t="b">
            <v>0</v>
          </cell>
          <cell r="AN46" t="b">
            <v>0</v>
          </cell>
        </row>
        <row r="47">
          <cell r="A47" t="str">
            <v xml:space="preserve">Change Yr./Yr. </v>
          </cell>
          <cell r="B47" t="str">
            <v>N/A</v>
          </cell>
          <cell r="C47">
            <v>0.50600486286714652</v>
          </cell>
          <cell r="D47">
            <v>0.25168375424014156</v>
          </cell>
          <cell r="E47">
            <v>0.19394421215560831</v>
          </cell>
          <cell r="F47">
            <v>0.20768498718288519</v>
          </cell>
          <cell r="G47">
            <v>0.16</v>
          </cell>
          <cell r="H47">
            <v>0.13500000000000001</v>
          </cell>
          <cell r="I47">
            <v>0.11</v>
          </cell>
          <cell r="J47">
            <v>9.5000000000000001E-2</v>
          </cell>
          <cell r="K47">
            <v>9.5000000000000001E-2</v>
          </cell>
          <cell r="L47">
            <v>0.09</v>
          </cell>
        </row>
        <row r="48">
          <cell r="A48" t="str">
            <v>Electronic trade confirmation services revenues</v>
          </cell>
          <cell r="B48">
            <v>3.9E-2</v>
          </cell>
          <cell r="C48">
            <v>0.16500000000000001</v>
          </cell>
          <cell r="D48">
            <v>0.78900000000000003</v>
          </cell>
          <cell r="E48">
            <v>1.5965570734749996</v>
          </cell>
          <cell r="F48">
            <v>2.0731484536819766</v>
          </cell>
          <cell r="G48">
            <v>2.487778144418372</v>
          </cell>
          <cell r="H48">
            <v>2.9853337733020462</v>
          </cell>
          <cell r="I48">
            <v>3.5077671836299045</v>
          </cell>
          <cell r="J48">
            <v>4.1216264407651382</v>
          </cell>
          <cell r="K48">
            <v>4.8429110678990375</v>
          </cell>
          <cell r="L48">
            <v>5.6904205047813692</v>
          </cell>
        </row>
        <row r="49">
          <cell r="A49" t="str">
            <v>Order flow agreements shortfall payments</v>
          </cell>
          <cell r="B49">
            <v>3.2589999999999999</v>
          </cell>
          <cell r="C49">
            <v>7.0910000000000002</v>
          </cell>
          <cell r="D49">
            <v>1.068000000000000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AJ49" t="str">
            <v>mstag:otherFeesAndCommissions</v>
          </cell>
          <cell r="AK49">
            <v>6</v>
          </cell>
          <cell r="AL49" t="str">
            <v>ISO4217:USD</v>
          </cell>
          <cell r="AM49" t="b">
            <v>0</v>
          </cell>
          <cell r="AN49" t="b">
            <v>0</v>
          </cell>
        </row>
        <row r="50">
          <cell r="A50" t="str">
            <v xml:space="preserve">Change Yr./Yr. </v>
          </cell>
          <cell r="B50" t="str">
            <v>N/A</v>
          </cell>
          <cell r="C50">
            <v>4.0214387755102043</v>
          </cell>
          <cell r="D50">
            <v>0.4610821762199222</v>
          </cell>
          <cell r="E50">
            <v>9.7680111265646685E-2</v>
          </cell>
          <cell r="F50">
            <v>1.7324274737973155E-2</v>
          </cell>
          <cell r="G50">
            <v>1.4999999999999999E-2</v>
          </cell>
          <cell r="H50">
            <v>1.4999999999999999E-2</v>
          </cell>
          <cell r="I50">
            <v>0.01</v>
          </cell>
          <cell r="J50">
            <v>0.01</v>
          </cell>
          <cell r="K50">
            <v>0.01</v>
          </cell>
          <cell r="L50">
            <v>0.01</v>
          </cell>
        </row>
        <row r="51">
          <cell r="A51" t="str">
            <v>Total transaction fees, net</v>
          </cell>
          <cell r="B51">
            <v>118.79399999999998</v>
          </cell>
          <cell r="C51">
            <v>81.432874999999996</v>
          </cell>
          <cell r="D51">
            <v>90.906000000000006</v>
          </cell>
          <cell r="E51">
            <v>138.52652770359998</v>
          </cell>
          <cell r="F51">
            <v>184.53439183586187</v>
          </cell>
          <cell r="G51">
            <v>224.10020043241946</v>
          </cell>
          <cell r="H51">
            <v>268.79415783154377</v>
          </cell>
          <cell r="I51">
            <v>311.93517948444821</v>
          </cell>
          <cell r="J51">
            <v>358.81315058670612</v>
          </cell>
          <cell r="K51">
            <v>411.09774252582929</v>
          </cell>
          <cell r="L51">
            <v>471.01339638811316</v>
          </cell>
          <cell r="AJ51" t="str">
            <v>mstag:transactionClearingAndSettlementFees</v>
          </cell>
          <cell r="AK51">
            <v>6</v>
          </cell>
          <cell r="AL51" t="str">
            <v>ISO4217:USD</v>
          </cell>
          <cell r="AM51" t="b">
            <v>0</v>
          </cell>
          <cell r="AN51" t="b">
            <v>0</v>
          </cell>
        </row>
        <row r="52">
          <cell r="A52" t="str">
            <v xml:space="preserve">Change Yr./Yr. </v>
          </cell>
          <cell r="B52" t="str">
            <v>N/A</v>
          </cell>
          <cell r="C52">
            <v>-0.31450346818862895</v>
          </cell>
          <cell r="D52">
            <v>0.11633047463938873</v>
          </cell>
          <cell r="E52">
            <v>0.52384361542252411</v>
          </cell>
          <cell r="F52">
            <v>0.33212313117891168</v>
          </cell>
          <cell r="G52">
            <v>0.21440886006631366</v>
          </cell>
          <cell r="H52">
            <v>0.19943738253193755</v>
          </cell>
          <cell r="I52">
            <v>0.16049836053334676</v>
          </cell>
          <cell r="J52">
            <v>0.150281129495351</v>
          </cell>
          <cell r="K52">
            <v>0.14571537262118484</v>
          </cell>
          <cell r="L52">
            <v>0.14574551904409772</v>
          </cell>
          <cell r="AJ52" t="str">
            <v>mstag:otherFeesAndCommissions</v>
          </cell>
          <cell r="AK52">
            <v>6</v>
          </cell>
          <cell r="AL52" t="str">
            <v>ISO4217:USD</v>
          </cell>
          <cell r="AM52" t="b">
            <v>0</v>
          </cell>
          <cell r="AN52" t="b">
            <v>0</v>
          </cell>
        </row>
        <row r="53">
          <cell r="A53" t="str">
            <v xml:space="preserve">Change Yr./Yr. </v>
          </cell>
          <cell r="B53" t="str">
            <v>N/A</v>
          </cell>
          <cell r="C53">
            <v>0.98084319248826302</v>
          </cell>
          <cell r="D53">
            <v>1.0013291631865404</v>
          </cell>
          <cell r="E53">
            <v>-0.29074230222643294</v>
          </cell>
          <cell r="F53">
            <v>-0.19852689242828314</v>
          </cell>
          <cell r="G53">
            <v>0.05</v>
          </cell>
          <cell r="H53">
            <v>0.05</v>
          </cell>
          <cell r="I53">
            <v>0.04</v>
          </cell>
          <cell r="J53">
            <v>0.04</v>
          </cell>
          <cell r="K53">
            <v>0.04</v>
          </cell>
          <cell r="L53">
            <v>0.04</v>
          </cell>
        </row>
        <row r="54">
          <cell r="A54" t="str">
            <v>Data services fees</v>
          </cell>
          <cell r="B54">
            <v>5.141</v>
          </cell>
          <cell r="C54">
            <v>7.7423710000000003</v>
          </cell>
          <cell r="D54">
            <v>9.6909999999999989</v>
          </cell>
          <cell r="E54">
            <v>11.57051336</v>
          </cell>
          <cell r="F54">
            <v>13.973535278871001</v>
          </cell>
          <cell r="G54">
            <v>16.20930092349036</v>
          </cell>
          <cell r="H54">
            <v>18.39755654816156</v>
          </cell>
          <cell r="I54">
            <v>20.421287768459333</v>
          </cell>
          <cell r="J54">
            <v>22.36131010646297</v>
          </cell>
          <cell r="K54">
            <v>24.485634566576952</v>
          </cell>
          <cell r="L54">
            <v>26.68934167756888</v>
          </cell>
          <cell r="AJ54" t="str">
            <v>mstag:marketDataFees</v>
          </cell>
          <cell r="AK54">
            <v>6</v>
          </cell>
          <cell r="AL54" t="str">
            <v>ISO4217:USD</v>
          </cell>
          <cell r="AM54" t="b">
            <v>0</v>
          </cell>
          <cell r="AN54" t="b">
            <v>0</v>
          </cell>
        </row>
        <row r="55">
          <cell r="A55" t="str">
            <v xml:space="preserve">Change Yr./Yr. </v>
          </cell>
          <cell r="B55" t="str">
            <v>N/A</v>
          </cell>
          <cell r="C55">
            <v>0.50600486286714652</v>
          </cell>
          <cell r="D55">
            <v>0.25168375424014156</v>
          </cell>
          <cell r="E55">
            <v>0.19394421215560831</v>
          </cell>
          <cell r="F55">
            <v>0.20768498718288519</v>
          </cell>
          <cell r="G55">
            <v>0.16</v>
          </cell>
          <cell r="H55">
            <v>0.13500000000000001</v>
          </cell>
          <cell r="I55">
            <v>0.11</v>
          </cell>
          <cell r="J55">
            <v>9.5000000000000001E-2</v>
          </cell>
          <cell r="K55">
            <v>9.5000000000000001E-2</v>
          </cell>
          <cell r="L55">
            <v>0.09</v>
          </cell>
          <cell r="M55">
            <v>0.19150568969567972</v>
          </cell>
        </row>
        <row r="56">
          <cell r="A56" t="str">
            <v xml:space="preserve">Change Yr./Yr. </v>
          </cell>
          <cell r="B56" t="str">
            <v>N/A</v>
          </cell>
          <cell r="C56">
            <v>-0.25296558291497317</v>
          </cell>
          <cell r="D56">
            <v>0.15647337341503742</v>
          </cell>
          <cell r="E56">
            <v>0.44850007437784756</v>
          </cell>
          <cell r="F56">
            <v>0.21344050658752822</v>
          </cell>
          <cell r="G56">
            <v>0.17932682309353165</v>
          </cell>
          <cell r="H56">
            <v>0.16627718355095733</v>
          </cell>
          <cell r="I56">
            <v>0.15463921849247986</v>
          </cell>
          <cell r="J56">
            <v>0.14364563122409324</v>
          </cell>
          <cell r="K56">
            <v>0.13938812835313685</v>
          </cell>
          <cell r="L56">
            <v>0.13949601063487083</v>
          </cell>
        </row>
        <row r="57">
          <cell r="A57" t="str">
            <v>Trading access fees</v>
          </cell>
          <cell r="B57">
            <v>0.49</v>
          </cell>
          <cell r="C57">
            <v>2.4605049999999999</v>
          </cell>
          <cell r="D57">
            <v>3.5949999999999998</v>
          </cell>
          <cell r="E57">
            <v>3.9461599999999994</v>
          </cell>
          <cell r="F57">
            <v>4.0145243599999993</v>
          </cell>
          <cell r="G57">
            <v>4.0747422253999988</v>
          </cell>
          <cell r="H57">
            <v>4.1358633587809983</v>
          </cell>
          <cell r="I57">
            <v>4.1772219923688088</v>
          </cell>
          <cell r="J57">
            <v>4.2189942122924968</v>
          </cell>
          <cell r="K57">
            <v>4.2611841544154219</v>
          </cell>
          <cell r="L57">
            <v>4.3037959959595762</v>
          </cell>
          <cell r="AJ57" t="str">
            <v>mstag:otherFeesAndCommissions</v>
          </cell>
          <cell r="AK57">
            <v>6</v>
          </cell>
          <cell r="AL57" t="str">
            <v>ISO4217:USD</v>
          </cell>
          <cell r="AM57" t="b">
            <v>0</v>
          </cell>
          <cell r="AN57" t="b">
            <v>0</v>
          </cell>
        </row>
        <row r="58">
          <cell r="A58" t="str">
            <v xml:space="preserve">Change Yr./Yr. </v>
          </cell>
          <cell r="B58" t="str">
            <v>N/A</v>
          </cell>
          <cell r="C58">
            <v>4.0214387755102043</v>
          </cell>
          <cell r="D58">
            <v>0.4610821762199222</v>
          </cell>
          <cell r="E58">
            <v>9.7680111265646685E-2</v>
          </cell>
          <cell r="F58">
            <v>1.7324274737973155E-2</v>
          </cell>
          <cell r="G58">
            <v>1.4999999999999999E-2</v>
          </cell>
          <cell r="H58">
            <v>1.4999999999999999E-2</v>
          </cell>
          <cell r="I58">
            <v>0.01</v>
          </cell>
          <cell r="J58">
            <v>0.01</v>
          </cell>
          <cell r="K58">
            <v>0.01</v>
          </cell>
          <cell r="L58">
            <v>0.01</v>
          </cell>
        </row>
        <row r="59">
          <cell r="A59" t="str">
            <v>Cost of hosting</v>
          </cell>
          <cell r="B59">
            <v>3.9620000000000002</v>
          </cell>
          <cell r="C59">
            <v>1.7144509999999999</v>
          </cell>
          <cell r="D59">
            <v>1.2790000000000001</v>
          </cell>
          <cell r="E59">
            <v>1.3399506399999999</v>
          </cell>
          <cell r="F59">
            <v>1.4464522368000001</v>
          </cell>
          <cell r="G59">
            <v>1.4609167591680001</v>
          </cell>
          <cell r="H59">
            <v>1.4755259267596801</v>
          </cell>
          <cell r="I59">
            <v>1.4902811860272769</v>
          </cell>
          <cell r="J59">
            <v>1.5051839978875496</v>
          </cell>
          <cell r="K59">
            <v>1.5202358378664251</v>
          </cell>
          <cell r="L59">
            <v>1.5354381962450894</v>
          </cell>
          <cell r="AJ59" t="str">
            <v>mstag:otherOperatingExpense</v>
          </cell>
          <cell r="AK59">
            <v>6</v>
          </cell>
          <cell r="AL59" t="str">
            <v>ISO4217:USD</v>
          </cell>
          <cell r="AM59" t="b">
            <v>0</v>
          </cell>
          <cell r="AN59" t="b">
            <v>0</v>
          </cell>
        </row>
        <row r="60">
          <cell r="A60" t="str">
            <v>Other revenues</v>
          </cell>
          <cell r="B60">
            <v>1.0649999999999999</v>
          </cell>
          <cell r="C60">
            <v>2.1095980000000001</v>
          </cell>
          <cell r="D60">
            <v>4.2219999999999995</v>
          </cell>
          <cell r="E60">
            <v>2.9944859999999998</v>
          </cell>
          <cell r="F60">
            <v>2.4</v>
          </cell>
          <cell r="G60">
            <v>2.52</v>
          </cell>
          <cell r="H60">
            <v>2.6460000000000004</v>
          </cell>
          <cell r="I60">
            <v>2.7518400000000005</v>
          </cell>
          <cell r="J60">
            <v>2.8619136000000007</v>
          </cell>
          <cell r="K60">
            <v>2.9763901440000007</v>
          </cell>
          <cell r="L60">
            <v>3.095445749760001</v>
          </cell>
          <cell r="AJ60" t="str">
            <v>mstag:otherFeesAndCommissions</v>
          </cell>
          <cell r="AK60">
            <v>6</v>
          </cell>
          <cell r="AL60" t="str">
            <v>ISO4217:USD</v>
          </cell>
          <cell r="AM60" t="b">
            <v>0</v>
          </cell>
          <cell r="AN60" t="b">
            <v>0</v>
          </cell>
        </row>
        <row r="61">
          <cell r="A61" t="str">
            <v xml:space="preserve">Change Yr./Yr. </v>
          </cell>
          <cell r="B61" t="str">
            <v>N/A</v>
          </cell>
          <cell r="C61">
            <v>0.98084319248826302</v>
          </cell>
          <cell r="D61">
            <v>1.0013291631865404</v>
          </cell>
          <cell r="E61">
            <v>-0.29074230222643294</v>
          </cell>
          <cell r="F61">
            <v>-0.19852689242828314</v>
          </cell>
          <cell r="G61">
            <v>0.05</v>
          </cell>
          <cell r="H61">
            <v>0.05</v>
          </cell>
          <cell r="I61">
            <v>0.04</v>
          </cell>
          <cell r="J61">
            <v>0.04</v>
          </cell>
          <cell r="K61">
            <v>0.04</v>
          </cell>
          <cell r="L61">
            <v>0.04</v>
          </cell>
        </row>
        <row r="63">
          <cell r="A63" t="str">
            <v>Total Revenues</v>
          </cell>
          <cell r="B63">
            <v>125.48999999999998</v>
          </cell>
          <cell r="C63">
            <v>93.745349000000004</v>
          </cell>
          <cell r="D63">
            <v>108.414</v>
          </cell>
          <cell r="E63">
            <v>157.03768706359998</v>
          </cell>
          <cell r="F63">
            <v>204.92245147473287</v>
          </cell>
          <cell r="G63">
            <v>246.90424358130983</v>
          </cell>
          <cell r="H63">
            <v>293.97357773848637</v>
          </cell>
          <cell r="I63">
            <v>339.28552924527634</v>
          </cell>
          <cell r="J63">
            <v>388.25536850546155</v>
          </cell>
          <cell r="K63">
            <v>442.82095139082168</v>
          </cell>
          <cell r="L63">
            <v>505.10197981140169</v>
          </cell>
          <cell r="M63" t="str">
            <v>cme comp / rev is about 18% of revs today (and they still have a trading pit)</v>
          </cell>
          <cell r="AJ63" t="str">
            <v>mstag:employeeExpenses</v>
          </cell>
          <cell r="AK63">
            <v>6</v>
          </cell>
          <cell r="AL63" t="str">
            <v>ISO4217:USD</v>
          </cell>
          <cell r="AM63" t="b">
            <v>0</v>
          </cell>
          <cell r="AN63" t="b">
            <v>0</v>
          </cell>
        </row>
        <row r="64">
          <cell r="A64" t="str">
            <v xml:space="preserve">Change Yr./Yr. </v>
          </cell>
          <cell r="B64" t="str">
            <v>N/A</v>
          </cell>
          <cell r="C64">
            <v>-0.25296558291497317</v>
          </cell>
          <cell r="D64">
            <v>0.15647337341503742</v>
          </cell>
          <cell r="E64">
            <v>0.44850007437784756</v>
          </cell>
          <cell r="F64">
            <v>0.30492530364217374</v>
          </cell>
          <cell r="G64">
            <v>0.20486672789854543</v>
          </cell>
          <cell r="H64">
            <v>0.19063801202621211</v>
          </cell>
          <cell r="I64">
            <v>0.15413613650373259</v>
          </cell>
          <cell r="J64">
            <v>0.14433223653574667</v>
          </cell>
          <cell r="K64">
            <v>0.14054044660194465</v>
          </cell>
          <cell r="L64">
            <v>0.14064607427667197</v>
          </cell>
        </row>
        <row r="65">
          <cell r="A65" t="str">
            <v>Fixed cost</v>
          </cell>
          <cell r="B65" t="str">
            <v>N/A</v>
          </cell>
          <cell r="F65">
            <v>28.236501753468826</v>
          </cell>
          <cell r="G65">
            <v>30.338235857263243</v>
          </cell>
          <cell r="H65">
            <v>32.910762169875902</v>
          </cell>
          <cell r="I65">
            <v>35.786108976578866</v>
          </cell>
          <cell r="J65">
            <v>38.636367713836535</v>
          </cell>
          <cell r="K65">
            <v>42.089691294866313</v>
          </cell>
          <cell r="L65">
            <v>45.761891018426617</v>
          </cell>
        </row>
        <row r="66">
          <cell r="A66" t="str">
            <v xml:space="preserve">OPERATING EXPENSE (b)(c) </v>
          </cell>
          <cell r="B66" t="str">
            <v>N/A</v>
          </cell>
          <cell r="C66">
            <v>186</v>
          </cell>
          <cell r="D66">
            <v>200</v>
          </cell>
          <cell r="E66">
            <v>180</v>
          </cell>
          <cell r="F66">
            <v>200</v>
          </cell>
          <cell r="G66">
            <v>210</v>
          </cell>
          <cell r="H66">
            <v>221</v>
          </cell>
          <cell r="I66">
            <v>232</v>
          </cell>
          <cell r="J66">
            <v>241</v>
          </cell>
          <cell r="K66">
            <v>251</v>
          </cell>
          <cell r="L66">
            <v>261</v>
          </cell>
        </row>
        <row r="67">
          <cell r="A67" t="str">
            <v>Cost of hosting</v>
          </cell>
          <cell r="B67">
            <v>3.9620000000000002</v>
          </cell>
          <cell r="C67">
            <v>1.7144509999999999</v>
          </cell>
          <cell r="D67">
            <v>1.2790000000000001</v>
          </cell>
          <cell r="E67">
            <v>1.3399506399999999</v>
          </cell>
          <cell r="F67">
            <v>1.4464522368000001</v>
          </cell>
          <cell r="G67">
            <v>1.4609167591680001</v>
          </cell>
          <cell r="H67">
            <v>1.4755259267596801</v>
          </cell>
          <cell r="I67">
            <v>1.4902811860272769</v>
          </cell>
          <cell r="J67">
            <v>1.5051839978875496</v>
          </cell>
          <cell r="K67">
            <v>1.5202358378664251</v>
          </cell>
          <cell r="L67">
            <v>1.5354381962450894</v>
          </cell>
          <cell r="AJ67" t="str">
            <v>mstag:otherOperatingExpense</v>
          </cell>
          <cell r="AK67">
            <v>6</v>
          </cell>
          <cell r="AL67" t="str">
            <v>ISO4217:USD</v>
          </cell>
          <cell r="AM67" t="b">
            <v>0</v>
          </cell>
          <cell r="AN67" t="b">
            <v>0</v>
          </cell>
        </row>
        <row r="68">
          <cell r="A68" t="str">
            <v>Cost of hosting/Revenues</v>
          </cell>
          <cell r="B68">
            <v>3.1572236831620054E-2</v>
          </cell>
          <cell r="C68">
            <v>1.8288384632287196E-2</v>
          </cell>
          <cell r="D68">
            <v>1.1797369343442729E-2</v>
          </cell>
          <cell r="E68">
            <v>8.5326692277206198E-3</v>
          </cell>
          <cell r="F68">
            <v>7.0585347110116384E-3</v>
          </cell>
          <cell r="G68">
            <v>5.9169366146876083E-3</v>
          </cell>
          <cell r="H68">
            <v>5.0192467571772096E-3</v>
          </cell>
          <cell r="I68">
            <v>4.3924101017285729E-3</v>
          </cell>
          <cell r="J68">
            <v>3.8767886293023051E-3</v>
          </cell>
          <cell r="K68">
            <v>3.4330711613613477E-3</v>
          </cell>
          <cell r="L68">
            <v>3.0398578061768861E-3</v>
          </cell>
        </row>
        <row r="69">
          <cell r="A69" t="str">
            <v xml:space="preserve">Change Yr./Yr. </v>
          </cell>
          <cell r="B69" t="str">
            <v>N/A</v>
          </cell>
          <cell r="C69">
            <v>-0.56727637556789512</v>
          </cell>
          <cell r="D69">
            <v>-0.2539885945996706</v>
          </cell>
          <cell r="E69">
            <v>4.7654917904612848E-2</v>
          </cell>
          <cell r="F69">
            <v>7.9481731356910501E-2</v>
          </cell>
          <cell r="G69">
            <v>0.01</v>
          </cell>
          <cell r="H69">
            <v>0.01</v>
          </cell>
          <cell r="I69">
            <v>0.01</v>
          </cell>
          <cell r="J69">
            <v>0.01</v>
          </cell>
          <cell r="K69">
            <v>0.01</v>
          </cell>
          <cell r="L69">
            <v>0.01</v>
          </cell>
        </row>
        <row r="70">
          <cell r="A70" t="str">
            <v>% of revenue</v>
          </cell>
          <cell r="F70">
            <v>5.1820367909433611E-2</v>
          </cell>
          <cell r="G70">
            <v>0.06</v>
          </cell>
          <cell r="H70">
            <v>6.5000000000000002E-2</v>
          </cell>
          <cell r="I70">
            <v>7.0000000000000007E-2</v>
          </cell>
          <cell r="J70">
            <v>7.0000000000000007E-2</v>
          </cell>
          <cell r="K70">
            <v>7.4999999999999997E-2</v>
          </cell>
          <cell r="L70">
            <v>0.08</v>
          </cell>
        </row>
        <row r="71">
          <cell r="A71" t="str">
            <v>Compensation and benefits</v>
          </cell>
          <cell r="B71">
            <v>27.905999999999999</v>
          </cell>
          <cell r="C71">
            <v>26.235925999999999</v>
          </cell>
          <cell r="D71">
            <v>30.074000000000002</v>
          </cell>
          <cell r="E71">
            <v>33.101158812720001</v>
          </cell>
          <cell r="F71">
            <v>38.854833043595825</v>
          </cell>
          <cell r="G71">
            <v>45.152490472141835</v>
          </cell>
          <cell r="H71">
            <v>52.019044722877517</v>
          </cell>
          <cell r="I71">
            <v>59.536096023748215</v>
          </cell>
          <cell r="J71">
            <v>65.814243509218841</v>
          </cell>
          <cell r="K71">
            <v>75.301262649177943</v>
          </cell>
          <cell r="L71">
            <v>86.170049403338751</v>
          </cell>
          <cell r="M71" t="str">
            <v>cme comp / rev is about 18% of revs today (and they still have a trading pit)</v>
          </cell>
          <cell r="AJ71" t="str">
            <v>mstag:employeeExpenses</v>
          </cell>
          <cell r="AK71">
            <v>6</v>
          </cell>
          <cell r="AL71" t="str">
            <v>ISO4217:USD</v>
          </cell>
          <cell r="AM71" t="b">
            <v>0</v>
          </cell>
          <cell r="AN71" t="b">
            <v>0</v>
          </cell>
        </row>
        <row r="72">
          <cell r="A72" t="str">
            <v xml:space="preserve">Change Yr./Yr. </v>
          </cell>
          <cell r="B72" t="str">
            <v>N/A</v>
          </cell>
          <cell r="C72">
            <v>-5.984641295778681E-2</v>
          </cell>
          <cell r="D72">
            <v>0.14629077700554594</v>
          </cell>
          <cell r="E72">
            <v>0.10065700647469566</v>
          </cell>
          <cell r="F72">
            <v>0.17382093066375726</v>
          </cell>
          <cell r="G72">
            <v>0.16208170091684404</v>
          </cell>
          <cell r="H72">
            <v>0.1520747621877514</v>
          </cell>
          <cell r="I72">
            <v>0.14450575440046021</v>
          </cell>
          <cell r="J72">
            <v>0.10545111125469742</v>
          </cell>
          <cell r="K72">
            <v>0.14414841885450258</v>
          </cell>
          <cell r="L72">
            <v>0.14433737724688034</v>
          </cell>
        </row>
        <row r="73">
          <cell r="A73" t="str">
            <v>Fixed cost</v>
          </cell>
          <cell r="B73" t="str">
            <v>N/A</v>
          </cell>
          <cell r="C73">
            <v>0.27986376156112019</v>
          </cell>
          <cell r="D73">
            <v>0.27739959783791762</v>
          </cell>
          <cell r="E73">
            <v>0.21078480861294202</v>
          </cell>
          <cell r="F73">
            <v>28.236501753468826</v>
          </cell>
          <cell r="G73">
            <v>30.338235857263243</v>
          </cell>
          <cell r="H73">
            <v>32.910762169875902</v>
          </cell>
          <cell r="I73">
            <v>35.786108976578866</v>
          </cell>
          <cell r="J73">
            <v>38.636367713836535</v>
          </cell>
          <cell r="K73">
            <v>42.089691294866313</v>
          </cell>
          <cell r="L73">
            <v>45.761891018426617</v>
          </cell>
        </row>
        <row r="74">
          <cell r="A74" t="str">
            <v>Head count</v>
          </cell>
          <cell r="B74" t="str">
            <v>N/A</v>
          </cell>
          <cell r="C74">
            <v>186</v>
          </cell>
          <cell r="D74">
            <v>200</v>
          </cell>
          <cell r="E74">
            <v>180</v>
          </cell>
          <cell r="F74">
            <v>200</v>
          </cell>
          <cell r="G74">
            <v>210</v>
          </cell>
          <cell r="H74">
            <v>221</v>
          </cell>
          <cell r="I74">
            <v>232</v>
          </cell>
          <cell r="J74">
            <v>241</v>
          </cell>
          <cell r="K74">
            <v>251</v>
          </cell>
          <cell r="L74">
            <v>261</v>
          </cell>
        </row>
        <row r="75">
          <cell r="A75" t="str">
            <v>Fixed compensation cost per head</v>
          </cell>
          <cell r="B75" t="str">
            <v>N/A</v>
          </cell>
          <cell r="E75">
            <v>1.6004</v>
          </cell>
          <cell r="F75">
            <v>0.14118250876734412</v>
          </cell>
          <cell r="G75">
            <v>0.14446778979649164</v>
          </cell>
          <cell r="H75">
            <v>0.14891747588179141</v>
          </cell>
          <cell r="I75">
            <v>0.15425046972663303</v>
          </cell>
          <cell r="J75">
            <v>0.16031687848064952</v>
          </cell>
          <cell r="K75">
            <v>0.16768801312695741</v>
          </cell>
          <cell r="L75">
            <v>0.17533291577941232</v>
          </cell>
          <cell r="M75" t="str">
            <v>should build as move from options to restricted stock</v>
          </cell>
          <cell r="AJ75" t="str">
            <v>mstag:stockCompensation</v>
          </cell>
          <cell r="AK75">
            <v>6</v>
          </cell>
          <cell r="AL75" t="str">
            <v>ISO4217:USD</v>
          </cell>
          <cell r="AM75" t="b">
            <v>0</v>
          </cell>
          <cell r="AN75" t="b">
            <v>0</v>
          </cell>
        </row>
        <row r="76">
          <cell r="A76" t="str">
            <v>Sequential growth</v>
          </cell>
          <cell r="B76" t="str">
            <v>N/A</v>
          </cell>
          <cell r="F76">
            <v>5</v>
          </cell>
          <cell r="G76">
            <v>2.326974536598847E-2</v>
          </cell>
          <cell r="H76">
            <v>3.0800541017260263E-2</v>
          </cell>
          <cell r="I76">
            <v>3.5811739443360358E-2</v>
          </cell>
          <cell r="J76">
            <v>3.9328300035439412E-2</v>
          </cell>
          <cell r="K76">
            <v>4.5978531494409003E-2</v>
          </cell>
          <cell r="L76">
            <v>4.5590036579817417E-2</v>
          </cell>
          <cell r="M76" t="str">
            <v>declining as move from options to restricted units</v>
          </cell>
          <cell r="AJ76" t="str">
            <v>mstag:stockCompensation</v>
          </cell>
          <cell r="AK76">
            <v>6</v>
          </cell>
          <cell r="AL76" t="str">
            <v>ISO4217:USD</v>
          </cell>
          <cell r="AM76" t="b">
            <v>0</v>
          </cell>
          <cell r="AN76" t="b">
            <v>0</v>
          </cell>
        </row>
        <row r="77">
          <cell r="A77" t="str">
            <v>Variable cost</v>
          </cell>
          <cell r="B77" t="str">
            <v>N/A</v>
          </cell>
          <cell r="C77">
            <v>0.27986376156112019</v>
          </cell>
          <cell r="D77">
            <v>0.27739959783791762</v>
          </cell>
          <cell r="E77">
            <v>0.2209759928434627</v>
          </cell>
          <cell r="F77">
            <v>10.618331290126998</v>
          </cell>
          <cell r="G77">
            <v>14.814254614878589</v>
          </cell>
          <cell r="H77">
            <v>19.108282553001615</v>
          </cell>
          <cell r="I77">
            <v>23.749987047169345</v>
          </cell>
          <cell r="J77">
            <v>27.17787579538231</v>
          </cell>
          <cell r="K77">
            <v>33.211571354311623</v>
          </cell>
          <cell r="L77">
            <v>40.408158384912134</v>
          </cell>
        </row>
        <row r="78">
          <cell r="A78" t="str">
            <v>% of revenue</v>
          </cell>
          <cell r="B78">
            <v>15.875999999999999</v>
          </cell>
          <cell r="C78">
            <v>15.138485999999999</v>
          </cell>
          <cell r="D78">
            <v>14.523</v>
          </cell>
          <cell r="E78">
            <v>12.721568760000002</v>
          </cell>
          <cell r="F78">
            <v>5.1816339369901827E-2</v>
          </cell>
          <cell r="G78">
            <v>0.06</v>
          </cell>
          <cell r="H78">
            <v>6.5000000000000002E-2</v>
          </cell>
          <cell r="I78">
            <v>7.0000000000000007E-2</v>
          </cell>
          <cell r="J78">
            <v>7.0000000000000007E-2</v>
          </cell>
          <cell r="K78">
            <v>7.4999999999999997E-2</v>
          </cell>
          <cell r="L78">
            <v>0.08</v>
          </cell>
          <cell r="AJ78" t="str">
            <v>mstag:otherOperatingExpense</v>
          </cell>
          <cell r="AK78">
            <v>6</v>
          </cell>
          <cell r="AL78" t="str">
            <v>ISO4217:USD</v>
          </cell>
          <cell r="AM78" t="b">
            <v>0</v>
          </cell>
          <cell r="AN78" t="b">
            <v>0</v>
          </cell>
        </row>
        <row r="79">
          <cell r="A79" t="str">
            <v>Variable vs fixed comp costs</v>
          </cell>
          <cell r="B79">
            <v>0.12651207267511358</v>
          </cell>
          <cell r="C79">
            <v>0.16148519538819997</v>
          </cell>
          <cell r="D79">
            <v>0.13395871381924843</v>
          </cell>
          <cell r="E79">
            <v>8.1009654420392666E-2</v>
          </cell>
          <cell r="F79">
            <v>0.27328212369907851</v>
          </cell>
          <cell r="G79">
            <v>0.32809385395958796</v>
          </cell>
          <cell r="H79">
            <v>0.36733243862507842</v>
          </cell>
          <cell r="I79">
            <v>0.39891744056741257</v>
          </cell>
          <cell r="J79">
            <v>0.4129482365253565</v>
          </cell>
          <cell r="K79">
            <v>0.44104932886771708</v>
          </cell>
          <cell r="L79">
            <v>0.4689350727393975</v>
          </cell>
          <cell r="M79" t="str">
            <v>should be part fixed, part variable. Assume some operating leverage over headcount</v>
          </cell>
        </row>
        <row r="80">
          <cell r="A80" t="str">
            <v xml:space="preserve">Change Yr./Yr. </v>
          </cell>
          <cell r="C80">
            <v>-5.984641295778681E-2</v>
          </cell>
          <cell r="D80">
            <v>0.14629077700554594</v>
          </cell>
          <cell r="E80">
            <v>0.10065700647469566</v>
          </cell>
          <cell r="F80">
            <v>0.17382093066375726</v>
          </cell>
          <cell r="G80">
            <v>0.16208170091684404</v>
          </cell>
          <cell r="H80">
            <v>0.1520747621877514</v>
          </cell>
          <cell r="I80">
            <v>0.14450575440046021</v>
          </cell>
          <cell r="J80">
            <v>0.10545111125469742</v>
          </cell>
          <cell r="K80">
            <v>0.14414841885450258</v>
          </cell>
          <cell r="L80">
            <v>0.14433737724688034</v>
          </cell>
        </row>
        <row r="81">
          <cell r="A81" t="str">
            <v>Comp and benefits / revenue</v>
          </cell>
          <cell r="B81">
            <v>0.22237628496294529</v>
          </cell>
          <cell r="C81">
            <v>0.27986376156112019</v>
          </cell>
          <cell r="D81">
            <v>0.27739959783791762</v>
          </cell>
          <cell r="E81">
            <v>0.21078480861294202</v>
          </cell>
          <cell r="F81">
            <v>0.18960749670900098</v>
          </cell>
          <cell r="G81">
            <v>0.18287450153635104</v>
          </cell>
          <cell r="H81">
            <v>0.17695142918304285</v>
          </cell>
          <cell r="I81">
            <v>0.17547490503406754</v>
          </cell>
          <cell r="J81">
            <v>0.16951277135603351</v>
          </cell>
          <cell r="K81">
            <v>0.17004900606592824</v>
          </cell>
          <cell r="L81">
            <v>0.17059931033236791</v>
          </cell>
        </row>
        <row r="82">
          <cell r="A82" t="str">
            <v>Selling, general, and administrative</v>
          </cell>
          <cell r="B82">
            <v>12.425000000000001</v>
          </cell>
          <cell r="C82">
            <v>12.397517000000001</v>
          </cell>
          <cell r="D82">
            <v>13.12</v>
          </cell>
          <cell r="E82">
            <v>14.897130773552474</v>
          </cell>
          <cell r="F82">
            <v>20.573784271018695</v>
          </cell>
          <cell r="G82">
            <v>22.588233002401104</v>
          </cell>
          <cell r="H82">
            <v>24.762872687895154</v>
          </cell>
          <cell r="I82">
            <v>27.098031946338402</v>
          </cell>
          <cell r="J82">
            <v>29.586513482714128</v>
          </cell>
          <cell r="K82">
            <v>31.90897552572693</v>
          </cell>
          <cell r="L82">
            <v>34.43145139860161</v>
          </cell>
          <cell r="M82" t="str">
            <v>company says is 80% fixed</v>
          </cell>
          <cell r="AJ82" t="str">
            <v>mstag:otherOperatingExpense</v>
          </cell>
          <cell r="AK82">
            <v>6</v>
          </cell>
          <cell r="AL82" t="str">
            <v>ISO4217:USD</v>
          </cell>
          <cell r="AM82" t="b">
            <v>0</v>
          </cell>
          <cell r="AN82" t="b">
            <v>0</v>
          </cell>
        </row>
        <row r="83">
          <cell r="A83" t="str">
            <v>Restricted stock expense</v>
          </cell>
          <cell r="C83">
            <v>-2.2119114688129438E-3</v>
          </cell>
          <cell r="D83">
            <v>5.827642744914141E-2</v>
          </cell>
          <cell r="E83">
            <v>1.6004</v>
          </cell>
          <cell r="F83">
            <v>3.0004</v>
          </cell>
          <cell r="G83">
            <v>4.0004</v>
          </cell>
          <cell r="H83">
            <v>5.0004</v>
          </cell>
          <cell r="I83">
            <v>6.0004</v>
          </cell>
          <cell r="J83">
            <v>7.0004</v>
          </cell>
          <cell r="K83">
            <v>8.0003999999999991</v>
          </cell>
          <cell r="L83">
            <v>9.0003999999999991</v>
          </cell>
          <cell r="M83" t="str">
            <v>should build as move from options to restricted stock</v>
          </cell>
          <cell r="AJ83" t="str">
            <v>mstag:stockCompensation</v>
          </cell>
          <cell r="AK83">
            <v>6</v>
          </cell>
          <cell r="AL83" t="str">
            <v>ISO4217:USD</v>
          </cell>
          <cell r="AM83" t="b">
            <v>0</v>
          </cell>
          <cell r="AN83" t="b">
            <v>0</v>
          </cell>
        </row>
        <row r="84">
          <cell r="A84" t="str">
            <v>Stock option expense</v>
          </cell>
          <cell r="F84">
            <v>5</v>
          </cell>
          <cell r="G84">
            <v>5</v>
          </cell>
          <cell r="H84">
            <v>4</v>
          </cell>
          <cell r="I84">
            <v>4</v>
          </cell>
          <cell r="J84">
            <v>4</v>
          </cell>
          <cell r="K84">
            <v>4</v>
          </cell>
          <cell r="L84">
            <v>4</v>
          </cell>
          <cell r="M84" t="str">
            <v>declining as move from options to restricted units</v>
          </cell>
          <cell r="AJ84" t="str">
            <v>mstag:stockCompensation</v>
          </cell>
          <cell r="AK84">
            <v>6</v>
          </cell>
          <cell r="AL84" t="str">
            <v>ISO4217:USD</v>
          </cell>
          <cell r="AM84" t="b">
            <v>0</v>
          </cell>
          <cell r="AN84" t="b">
            <v>0</v>
          </cell>
        </row>
        <row r="85">
          <cell r="A85" t="str">
            <v>Total comp / revenue</v>
          </cell>
          <cell r="B85">
            <v>0.22237628496294529</v>
          </cell>
          <cell r="C85">
            <v>0.27986376156112019</v>
          </cell>
          <cell r="D85">
            <v>0.27739959783791762</v>
          </cell>
          <cell r="E85">
            <v>0.2209759928434627</v>
          </cell>
          <cell r="F85">
            <v>0.22864860685786359</v>
          </cell>
          <cell r="G85">
            <v>0.21932749995164968</v>
          </cell>
          <cell r="H85">
            <v>0.20756778616736543</v>
          </cell>
          <cell r="I85">
            <v>0.204949784267041</v>
          </cell>
          <cell r="J85">
            <v>0.19784566999010678</v>
          </cell>
          <cell r="K85">
            <v>0.1971488981607103</v>
          </cell>
          <cell r="L85">
            <v>0.19633747909752336</v>
          </cell>
        </row>
        <row r="86">
          <cell r="A86" t="str">
            <v>Professional services</v>
          </cell>
          <cell r="B86">
            <v>15.875999999999999</v>
          </cell>
          <cell r="C86">
            <v>15.138485999999999</v>
          </cell>
          <cell r="D86">
            <v>14.523</v>
          </cell>
          <cell r="E86">
            <v>12.721568760000002</v>
          </cell>
          <cell r="F86">
            <v>13.505441147962983</v>
          </cell>
          <cell r="G86">
            <v>14.585876439800023</v>
          </cell>
          <cell r="H86">
            <v>15.752746554984025</v>
          </cell>
          <cell r="I86">
            <v>17.012966279382749</v>
          </cell>
          <cell r="J86">
            <v>18.374003581733369</v>
          </cell>
          <cell r="K86">
            <v>19.843923868272039</v>
          </cell>
          <cell r="L86">
            <v>21.431437777733805</v>
          </cell>
          <cell r="AJ86" t="str">
            <v>mstag:otherOperatingExpense</v>
          </cell>
          <cell r="AK86">
            <v>6</v>
          </cell>
          <cell r="AL86" t="str">
            <v>ISO4217:USD</v>
          </cell>
          <cell r="AM86" t="b">
            <v>0</v>
          </cell>
          <cell r="AN86" t="b">
            <v>0</v>
          </cell>
        </row>
        <row r="87">
          <cell r="A87" t="str">
            <v>Professional services/Revenues</v>
          </cell>
          <cell r="B87">
            <v>0.12651207267511358</v>
          </cell>
          <cell r="C87">
            <v>0.16148519538819997</v>
          </cell>
          <cell r="D87">
            <v>0.13395871381924843</v>
          </cell>
          <cell r="E87">
            <v>8.1009654420392666E-2</v>
          </cell>
          <cell r="F87">
            <v>6.590513167674171E-2</v>
          </cell>
          <cell r="G87">
            <v>5.9075033414711813E-2</v>
          </cell>
          <cell r="H87">
            <v>5.358558641959784E-2</v>
          </cell>
          <cell r="I87">
            <v>5.0143506907669298E-2</v>
          </cell>
          <cell r="J87">
            <v>4.7324531924598241E-2</v>
          </cell>
          <cell r="K87">
            <v>4.4812522546518657E-2</v>
          </cell>
          <cell r="L87">
            <v>4.2429922341100337E-2</v>
          </cell>
        </row>
        <row r="88">
          <cell r="A88" t="str">
            <v xml:space="preserve">Change Yr./Yr. </v>
          </cell>
          <cell r="C88">
            <v>-4.6454648526077169E-2</v>
          </cell>
          <cell r="D88">
            <v>-4.0657037962713027E-2</v>
          </cell>
          <cell r="E88">
            <v>-0.12403988432142099</v>
          </cell>
          <cell r="F88">
            <v>6.1617588424132563E-2</v>
          </cell>
          <cell r="G88">
            <v>0.08</v>
          </cell>
          <cell r="H88">
            <v>0.08</v>
          </cell>
          <cell r="I88">
            <v>0.08</v>
          </cell>
          <cell r="J88">
            <v>0.08</v>
          </cell>
          <cell r="K88">
            <v>0.08</v>
          </cell>
          <cell r="L88">
            <v>0.08</v>
          </cell>
        </row>
        <row r="89">
          <cell r="A89" t="str">
            <v>Depreciation and amortization</v>
          </cell>
          <cell r="B89">
            <v>14.368</v>
          </cell>
          <cell r="C89">
            <v>19.341412000000002</v>
          </cell>
          <cell r="D89">
            <v>17.024000000000001</v>
          </cell>
          <cell r="E89">
            <v>15.328669</v>
          </cell>
          <cell r="F89">
            <v>12</v>
          </cell>
          <cell r="G89">
            <v>12.600000000000001</v>
          </cell>
          <cell r="H89">
            <v>13.230000000000002</v>
          </cell>
          <cell r="I89">
            <v>13.891500000000002</v>
          </cell>
          <cell r="J89">
            <v>14.586075000000003</v>
          </cell>
          <cell r="K89">
            <v>15.315378750000004</v>
          </cell>
          <cell r="L89">
            <v>16.081147687500007</v>
          </cell>
          <cell r="AJ89" t="str">
            <v>mstag:depreciationInIncomeStatement</v>
          </cell>
          <cell r="AK89">
            <v>6</v>
          </cell>
          <cell r="AL89" t="str">
            <v>ISO4217:USD</v>
          </cell>
          <cell r="AM89" t="b">
            <v>0</v>
          </cell>
          <cell r="AN89" t="b">
            <v>0</v>
          </cell>
        </row>
        <row r="90">
          <cell r="A90" t="str">
            <v>Selling, general, and administrative</v>
          </cell>
          <cell r="B90">
            <v>12.425000000000001</v>
          </cell>
          <cell r="C90">
            <v>12.397517000000001</v>
          </cell>
          <cell r="D90">
            <v>13.12</v>
          </cell>
          <cell r="E90">
            <v>14.897130773552474</v>
          </cell>
          <cell r="F90">
            <v>21.148446708256472</v>
          </cell>
          <cell r="G90">
            <v>23.475295824982908</v>
          </cell>
          <cell r="H90">
            <v>26.038025495356493</v>
          </cell>
          <cell r="I90">
            <v>28.564457674918941</v>
          </cell>
          <cell r="J90">
            <v>31.272903070581748</v>
          </cell>
          <cell r="K90">
            <v>33.799839851123494</v>
          </cell>
          <cell r="L90">
            <v>36.550189117058792</v>
          </cell>
          <cell r="M90" t="str">
            <v>company says is 80% fixed</v>
          </cell>
          <cell r="AJ90" t="str">
            <v>mstag:otherOperatingExpense</v>
          </cell>
          <cell r="AK90">
            <v>6</v>
          </cell>
          <cell r="AL90" t="str">
            <v>ISO4217:USD</v>
          </cell>
          <cell r="AM90" t="b">
            <v>0</v>
          </cell>
          <cell r="AN90" t="b">
            <v>0</v>
          </cell>
        </row>
        <row r="91">
          <cell r="A91" t="str">
            <v xml:space="preserve">Change Yr./Yr. </v>
          </cell>
          <cell r="C91">
            <v>-2.2119114688129438E-3</v>
          </cell>
          <cell r="D91">
            <v>5.827642744914141E-2</v>
          </cell>
          <cell r="E91">
            <v>0.13545204066710936</v>
          </cell>
          <cell r="F91">
            <v>0.41963221171436804</v>
          </cell>
          <cell r="G91">
            <v>0.1100245870926313</v>
          </cell>
          <cell r="H91">
            <v>0.10916708737047198</v>
          </cell>
          <cell r="I91">
            <v>9.7028562323706158E-2</v>
          </cell>
          <cell r="J91">
            <v>9.4818722850844139E-2</v>
          </cell>
          <cell r="K91">
            <v>8.080275677760218E-2</v>
          </cell>
          <cell r="L91">
            <v>8.1371665606986054E-2</v>
          </cell>
          <cell r="M91" t="str">
            <v>same growth rate as prof fees - comb of growth and inflation</v>
          </cell>
        </row>
        <row r="92">
          <cell r="A92" t="str">
            <v>Fixed Cost</v>
          </cell>
          <cell r="F92">
            <v>12.951548649267155</v>
          </cell>
          <cell r="G92">
            <v>13.599126081730512</v>
          </cell>
          <cell r="H92">
            <v>14.279082385817038</v>
          </cell>
          <cell r="I92">
            <v>14.99303650510789</v>
          </cell>
          <cell r="J92">
            <v>15.742688330363285</v>
          </cell>
          <cell r="K92">
            <v>16.52982274688145</v>
          </cell>
          <cell r="L92">
            <v>17.356313884225525</v>
          </cell>
        </row>
        <row r="93">
          <cell r="A93" t="str">
            <v>Sequential growth</v>
          </cell>
          <cell r="B93">
            <v>74.536999999999992</v>
          </cell>
          <cell r="C93">
            <v>74.827792000000002</v>
          </cell>
          <cell r="D93">
            <v>76.02000000000001</v>
          </cell>
          <cell r="E93">
            <v>78.98887798627247</v>
          </cell>
          <cell r="F93">
            <v>93.63725576453939</v>
          </cell>
          <cell r="G93">
            <v>0.05</v>
          </cell>
          <cell r="H93">
            <v>0.05</v>
          </cell>
          <cell r="I93">
            <v>0.05</v>
          </cell>
          <cell r="J93">
            <v>0.05</v>
          </cell>
          <cell r="K93">
            <v>0.05</v>
          </cell>
          <cell r="L93">
            <v>0.05</v>
          </cell>
        </row>
        <row r="94">
          <cell r="A94" t="str">
            <v>Variable cost</v>
          </cell>
          <cell r="C94">
            <v>3.9013107584153772E-3</v>
          </cell>
          <cell r="D94">
            <v>1.5932689821984924E-2</v>
          </cell>
          <cell r="E94">
            <v>3.9053906686036033E-2</v>
          </cell>
          <cell r="F94">
            <v>8.1968980589893157</v>
          </cell>
          <cell r="G94">
            <v>9.8761697432523938</v>
          </cell>
          <cell r="H94">
            <v>11.758943109539455</v>
          </cell>
          <cell r="I94">
            <v>13.571421169811053</v>
          </cell>
          <cell r="J94">
            <v>15.530214740218462</v>
          </cell>
          <cell r="K94">
            <v>17.270017104242044</v>
          </cell>
          <cell r="L94">
            <v>19.193875232833264</v>
          </cell>
        </row>
        <row r="95">
          <cell r="A95" t="str">
            <v>% of revenue</v>
          </cell>
          <cell r="F95">
            <v>4.0000000000000008E-2</v>
          </cell>
          <cell r="G95">
            <v>0.04</v>
          </cell>
          <cell r="H95">
            <v>0.04</v>
          </cell>
          <cell r="I95">
            <v>0.04</v>
          </cell>
          <cell r="J95">
            <v>0.04</v>
          </cell>
          <cell r="K95">
            <v>3.9E-2</v>
          </cell>
          <cell r="L95">
            <v>3.7999999999999999E-2</v>
          </cell>
        </row>
        <row r="96">
          <cell r="A96" t="str">
            <v>One time floor closure cost</v>
          </cell>
          <cell r="B96">
            <v>0</v>
          </cell>
          <cell r="C96">
            <v>-2.5300000000072487E-4</v>
          </cell>
          <cell r="D96">
            <v>0</v>
          </cell>
          <cell r="E96">
            <v>13.003537518249907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Depreciation and amortization</v>
          </cell>
          <cell r="B97">
            <v>14.368</v>
          </cell>
          <cell r="C97">
            <v>19.341412000000002</v>
          </cell>
          <cell r="D97">
            <v>17.024000000000001</v>
          </cell>
          <cell r="E97">
            <v>15.328669</v>
          </cell>
          <cell r="F97">
            <v>12</v>
          </cell>
          <cell r="G97">
            <v>12.600000000000001</v>
          </cell>
          <cell r="H97">
            <v>13.230000000000002</v>
          </cell>
          <cell r="I97">
            <v>13.891500000000002</v>
          </cell>
          <cell r="J97">
            <v>14.586075000000003</v>
          </cell>
          <cell r="K97">
            <v>15.315378750000004</v>
          </cell>
          <cell r="L97">
            <v>16.081147687500007</v>
          </cell>
          <cell r="AJ97" t="str">
            <v>mstag:depreciationInIncomeStatement</v>
          </cell>
          <cell r="AK97">
            <v>6</v>
          </cell>
          <cell r="AL97" t="str">
            <v>ISO4217:USD</v>
          </cell>
          <cell r="AM97" t="b">
            <v>0</v>
          </cell>
          <cell r="AN97" t="b">
            <v>0</v>
          </cell>
        </row>
        <row r="98">
          <cell r="A98" t="str">
            <v>Depreciation and amortization/Revenues</v>
          </cell>
          <cell r="B98">
            <v>0.11449517889871705</v>
          </cell>
          <cell r="C98">
            <v>0.20631863027146019</v>
          </cell>
          <cell r="D98">
            <v>0.15702769015071855</v>
          </cell>
          <cell r="E98">
            <v>9.7611403266477784E-2</v>
          </cell>
          <cell r="F98">
            <v>5.8558737286429602E-2</v>
          </cell>
          <cell r="G98">
            <v>5.1031929695653871E-2</v>
          </cell>
          <cell r="H98">
            <v>4.5004044587194751E-2</v>
          </cell>
          <cell r="I98">
            <v>4.0943390750855034E-2</v>
          </cell>
          <cell r="J98">
            <v>3.7568250649430035E-2</v>
          </cell>
          <cell r="K98">
            <v>3.4585939761651134E-2</v>
          </cell>
          <cell r="L98">
            <v>3.183742754978805E-2</v>
          </cell>
          <cell r="AJ98" t="str">
            <v>mstag:legalProvisionOneTime</v>
          </cell>
          <cell r="AK98">
            <v>6</v>
          </cell>
          <cell r="AL98" t="str">
            <v>ISO4217:USD</v>
          </cell>
          <cell r="AM98" t="b">
            <v>0</v>
          </cell>
          <cell r="AN98" t="b">
            <v>0</v>
          </cell>
        </row>
        <row r="99">
          <cell r="A99" t="str">
            <v xml:space="preserve">Change Yr./Yr. </v>
          </cell>
          <cell r="C99">
            <v>0.34614504454342998</v>
          </cell>
          <cell r="D99">
            <v>-0.11981607133956929</v>
          </cell>
          <cell r="E99">
            <v>-9.9584762687970008E-2</v>
          </cell>
          <cell r="F99">
            <v>-0.21715316574452748</v>
          </cell>
          <cell r="G99">
            <v>0.05</v>
          </cell>
          <cell r="H99">
            <v>0.05</v>
          </cell>
          <cell r="I99">
            <v>0.05</v>
          </cell>
          <cell r="J99">
            <v>0.05</v>
          </cell>
          <cell r="K99">
            <v>0.05</v>
          </cell>
          <cell r="L99">
            <v>0.05</v>
          </cell>
          <cell r="M99" t="str">
            <v>declining technology cost curve should allow d&amp;a to grow at a slower rate than other non-comp expenses</v>
          </cell>
        </row>
        <row r="100">
          <cell r="A100" t="str">
            <v>(a) Excludes the impact of the two-month fee rebate program.</v>
          </cell>
        </row>
        <row r="101">
          <cell r="A101" t="str">
            <v>Total Operating Expenses</v>
          </cell>
          <cell r="B101">
            <v>74.536999999999992</v>
          </cell>
          <cell r="C101">
            <v>74.827792000000002</v>
          </cell>
          <cell r="D101">
            <v>76.02000000000001</v>
          </cell>
          <cell r="E101">
            <v>78.98887798627247</v>
          </cell>
          <cell r="F101">
            <v>94.955573136615286</v>
          </cell>
          <cell r="G101">
            <v>106.27497949609277</v>
          </cell>
          <cell r="H101">
            <v>117.51574269997772</v>
          </cell>
          <cell r="I101">
            <v>130.49570116407719</v>
          </cell>
          <cell r="J101">
            <v>142.55280915942151</v>
          </cell>
          <cell r="K101">
            <v>157.78104095643988</v>
          </cell>
          <cell r="L101">
            <v>174.76866218187644</v>
          </cell>
        </row>
        <row r="102">
          <cell r="A102" t="str">
            <v xml:space="preserve">Change Yr./Yr. </v>
          </cell>
          <cell r="C102">
            <v>3.9013107584153772E-3</v>
          </cell>
          <cell r="D102">
            <v>1.5932689821984924E-2</v>
          </cell>
          <cell r="E102">
            <v>3.9053906686036033E-2</v>
          </cell>
          <cell r="F102">
            <v>0.20213852326295445</v>
          </cell>
          <cell r="G102">
            <v>0.11920739336902253</v>
          </cell>
          <cell r="H102">
            <v>0.10577055161227511</v>
          </cell>
          <cell r="I102">
            <v>0.11045293307840298</v>
          </cell>
          <cell r="J102">
            <v>9.239467574632565E-2</v>
          </cell>
          <cell r="K102">
            <v>0.1068251961277602</v>
          </cell>
          <cell r="L102">
            <v>0.10766579509464957</v>
          </cell>
        </row>
        <row r="104">
          <cell r="A104" t="str">
            <v>One time floor closure cost</v>
          </cell>
          <cell r="B104">
            <v>0</v>
          </cell>
          <cell r="C104">
            <v>-2.5300000000072487E-4</v>
          </cell>
          <cell r="D104">
            <v>0</v>
          </cell>
          <cell r="E104">
            <v>13.003537518249907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Floor closure cost</v>
          </cell>
          <cell r="E105">
            <v>3.1550535182499075</v>
          </cell>
          <cell r="AJ105" t="str">
            <v>mstag:otherProvisionsOneTime</v>
          </cell>
          <cell r="AK105">
            <v>6</v>
          </cell>
          <cell r="AL105" t="str">
            <v>ISO4217:USD</v>
          </cell>
          <cell r="AM105" t="b">
            <v>0</v>
          </cell>
          <cell r="AN105" t="b">
            <v>0</v>
          </cell>
        </row>
        <row r="106">
          <cell r="A106" t="str">
            <v>Legal cost</v>
          </cell>
          <cell r="E106">
            <v>9.8484839999999991</v>
          </cell>
          <cell r="AJ106" t="str">
            <v>mstag:legalProvisionOneTime</v>
          </cell>
          <cell r="AK106">
            <v>6</v>
          </cell>
          <cell r="AL106" t="str">
            <v>ISO4217:USD</v>
          </cell>
          <cell r="AM106" t="b">
            <v>0</v>
          </cell>
          <cell r="AN106" t="b">
            <v>0</v>
          </cell>
        </row>
        <row r="108">
          <cell r="A108" t="str">
            <v>(a) Excludes the impact of the two-month fee rebate program.</v>
          </cell>
        </row>
        <row r="109">
          <cell r="A109" t="str">
            <v>(b) Excludes $4.8M pre-tax one-time floor closure expenses in 2005.</v>
          </cell>
        </row>
        <row r="110">
          <cell r="A110" t="str">
            <v>(c) Excludes $15M pre-tax one time lump sum payment to EBS in 2Q05</v>
          </cell>
        </row>
        <row r="111">
          <cell r="A111" t="str">
            <v xml:space="preserve">Forecasting Variables, 2002A-2012E </v>
          </cell>
        </row>
        <row r="112">
          <cell r="A112" t="str">
            <v>A = Actual    E = Morgan Stanley Research Estimate</v>
          </cell>
        </row>
        <row r="113">
          <cell r="A113" t="str">
            <v>Source: Company data, Morgan Stanley Research</v>
          </cell>
        </row>
        <row r="115">
          <cell r="B115" t="str">
            <v>2002A</v>
          </cell>
          <cell r="C115" t="str">
            <v>2003A</v>
          </cell>
          <cell r="D115" t="str">
            <v>2004A</v>
          </cell>
          <cell r="E115" t="str">
            <v>2005E</v>
          </cell>
          <cell r="F115" t="str">
            <v>2006E</v>
          </cell>
          <cell r="G115" t="str">
            <v>2007E</v>
          </cell>
          <cell r="H115" t="str">
            <v>2008E</v>
          </cell>
          <cell r="I115" t="str">
            <v>2009E</v>
          </cell>
          <cell r="J115" t="str">
            <v>2010E</v>
          </cell>
          <cell r="K115" t="str">
            <v>2011E</v>
          </cell>
          <cell r="L115" t="str">
            <v>2012E</v>
          </cell>
        </row>
        <row r="117">
          <cell r="A117" t="str">
            <v>Table XX</v>
          </cell>
          <cell r="B117">
            <v>50.952999999999989</v>
          </cell>
          <cell r="C117">
            <v>18.917557000000002</v>
          </cell>
          <cell r="D117">
            <v>32.393999999999991</v>
          </cell>
          <cell r="E117">
            <v>78.048809077327505</v>
          </cell>
          <cell r="F117">
            <v>96.918634779249089</v>
          </cell>
          <cell r="G117">
            <v>120.67035057712654</v>
          </cell>
          <cell r="H117">
            <v>147.9262909715612</v>
          </cell>
          <cell r="I117">
            <v>176.16185562028215</v>
          </cell>
          <cell r="J117">
            <v>208.18039101598552</v>
          </cell>
          <cell r="K117">
            <v>242.08335165742392</v>
          </cell>
          <cell r="L117">
            <v>281.15630005901909</v>
          </cell>
        </row>
        <row r="118">
          <cell r="A118" t="str">
            <v>IntercontinentalExchange, Inc.</v>
          </cell>
        </row>
        <row r="119">
          <cell r="A119" t="str">
            <v xml:space="preserve">Forecasting Variables, 2002A-2012E </v>
          </cell>
          <cell r="B119">
            <v>1.556</v>
          </cell>
          <cell r="C119">
            <v>1.613559</v>
          </cell>
          <cell r="D119">
            <v>2.7490000000000001</v>
          </cell>
          <cell r="E119">
            <v>2.5354130000000001</v>
          </cell>
          <cell r="F119">
            <v>5.8871456948195116</v>
          </cell>
          <cell r="G119">
            <v>8.673749319569108</v>
          </cell>
          <cell r="H119">
            <v>11.727088077135312</v>
          </cell>
          <cell r="I119">
            <v>12.931923886977243</v>
          </cell>
          <cell r="J119">
            <v>13.367608422023508</v>
          </cell>
          <cell r="K119">
            <v>14.169891137679102</v>
          </cell>
          <cell r="L119">
            <v>15.144970659844217</v>
          </cell>
          <cell r="M119" t="str">
            <v>(AVERAGE(K277:L277)+AVERAGE(K278:L278)+AVERAGE(K279:L279))*0.025</v>
          </cell>
        </row>
        <row r="120">
          <cell r="A120" t="str">
            <v>Other income (expense), net</v>
          </cell>
          <cell r="B120">
            <v>-6.4000000000000001E-2</v>
          </cell>
          <cell r="C120">
            <v>-0.66553599999999991</v>
          </cell>
          <cell r="D120">
            <v>-1.421</v>
          </cell>
          <cell r="E120">
            <v>1.2741500000000001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AJ120" t="str">
            <v>mstag:otherFeesAndCommissions</v>
          </cell>
          <cell r="AK120">
            <v>6</v>
          </cell>
          <cell r="AL120" t="str">
            <v>ISO4217:USD</v>
          </cell>
          <cell r="AM120" t="b">
            <v>0</v>
          </cell>
          <cell r="AN120" t="b">
            <v>0</v>
          </cell>
        </row>
        <row r="121">
          <cell r="A121" t="str">
            <v>($ Millions, Except Per Share Data)</v>
          </cell>
        </row>
        <row r="122">
          <cell r="A122" t="str">
            <v>Pretax income</v>
          </cell>
          <cell r="B122">
            <v>52.444999999999986</v>
          </cell>
          <cell r="C122">
            <v>19.865580000000001</v>
          </cell>
          <cell r="D122">
            <v>33.721999999999994</v>
          </cell>
          <cell r="E122">
            <v>81.858372077327516</v>
          </cell>
          <cell r="F122">
            <v>102.8057804740686</v>
          </cell>
          <cell r="G122">
            <v>129.34409989669564</v>
          </cell>
          <cell r="H122">
            <v>159.65337904869651</v>
          </cell>
          <cell r="I122">
            <v>189.0937795072594</v>
          </cell>
          <cell r="J122">
            <v>221.54799943800901</v>
          </cell>
          <cell r="K122">
            <v>256.25324279510301</v>
          </cell>
          <cell r="L122">
            <v>296.30127071886329</v>
          </cell>
        </row>
        <row r="123">
          <cell r="A123" t="str">
            <v>Taxes on Income</v>
          </cell>
          <cell r="B123" t="str">
            <v>2002A</v>
          </cell>
          <cell r="C123" t="str">
            <v>2003A</v>
          </cell>
          <cell r="D123" t="str">
            <v>2004A</v>
          </cell>
          <cell r="E123" t="str">
            <v>2005E</v>
          </cell>
          <cell r="F123" t="str">
            <v>2006E</v>
          </cell>
          <cell r="G123" t="str">
            <v>2007E</v>
          </cell>
          <cell r="H123" t="str">
            <v>2008E</v>
          </cell>
          <cell r="I123" t="str">
            <v>2009E</v>
          </cell>
          <cell r="J123" t="str">
            <v>2010E</v>
          </cell>
          <cell r="K123" t="str">
            <v>2011E</v>
          </cell>
          <cell r="L123" t="str">
            <v>2012E</v>
          </cell>
          <cell r="AJ123" t="str">
            <v>mstag:taxExpenseIncome</v>
          </cell>
          <cell r="AK123">
            <v>6</v>
          </cell>
          <cell r="AL123" t="str">
            <v>ISO4217:USD</v>
          </cell>
          <cell r="AM123" t="b">
            <v>0</v>
          </cell>
          <cell r="AN123" t="b">
            <v>0</v>
          </cell>
        </row>
        <row r="124">
          <cell r="A124" t="str">
            <v>Tax Rate</v>
          </cell>
          <cell r="B124">
            <v>0.33824006101630288</v>
          </cell>
          <cell r="C124">
            <v>0.3266453836233324</v>
          </cell>
          <cell r="D124">
            <v>0.34911926931973197</v>
          </cell>
          <cell r="E124">
            <v>0.33948625538952998</v>
          </cell>
          <cell r="F124">
            <v>0.34000000000000019</v>
          </cell>
          <cell r="G124">
            <v>0.34</v>
          </cell>
          <cell r="H124">
            <v>0.34</v>
          </cell>
          <cell r="I124">
            <v>0.34</v>
          </cell>
          <cell r="J124">
            <v>0.34</v>
          </cell>
          <cell r="K124">
            <v>0.34</v>
          </cell>
          <cell r="L124">
            <v>0.34</v>
          </cell>
        </row>
        <row r="125">
          <cell r="A125" t="str">
            <v>Pretax operating income</v>
          </cell>
          <cell r="B125">
            <v>50.952999999999989</v>
          </cell>
          <cell r="C125">
            <v>18.917557000000002</v>
          </cell>
          <cell r="D125">
            <v>32.393999999999991</v>
          </cell>
          <cell r="E125">
            <v>78.048809077327505</v>
          </cell>
          <cell r="F125">
            <v>109.96687833811758</v>
          </cell>
          <cell r="G125">
            <v>140.62926408521707</v>
          </cell>
          <cell r="H125">
            <v>176.45783503850865</v>
          </cell>
          <cell r="I125">
            <v>208.78982808119915</v>
          </cell>
          <cell r="J125">
            <v>245.70255934604003</v>
          </cell>
          <cell r="K125">
            <v>285.0399104343818</v>
          </cell>
          <cell r="L125">
            <v>330.33331762952525</v>
          </cell>
        </row>
        <row r="126">
          <cell r="A126" t="str">
            <v xml:space="preserve">Change Yr./Yr. </v>
          </cell>
          <cell r="C126">
            <v>-0.61457442517144001</v>
          </cell>
          <cell r="D126">
            <v>0.64085289363947995</v>
          </cell>
          <cell r="E126">
            <v>1.4633732684182763</v>
          </cell>
          <cell r="F126">
            <v>0.25492134762724339</v>
          </cell>
          <cell r="G126">
            <v>0.25814034288977572</v>
          </cell>
          <cell r="H126">
            <v>0.23433058930564488</v>
          </cell>
          <cell r="I126">
            <v>0.18440198781876815</v>
          </cell>
          <cell r="J126">
            <v>0.17163028850192119</v>
          </cell>
          <cell r="K126">
            <v>0.15664886816910673</v>
          </cell>
          <cell r="L126">
            <v>0.15628300928773875</v>
          </cell>
        </row>
        <row r="127">
          <cell r="A127" t="str">
            <v>Net interest income</v>
          </cell>
          <cell r="B127">
            <v>1.556</v>
          </cell>
          <cell r="C127">
            <v>1.613559</v>
          </cell>
          <cell r="D127">
            <v>2.7490000000000001</v>
          </cell>
          <cell r="E127">
            <v>2.5354130000000001</v>
          </cell>
          <cell r="F127">
            <v>6.0362096741869689</v>
          </cell>
          <cell r="G127">
            <v>9.1371962962279092</v>
          </cell>
          <cell r="H127">
            <v>12.59774816774895</v>
          </cell>
          <cell r="I127">
            <v>14.045573635529623</v>
          </cell>
          <cell r="J127">
            <v>14.576348365626504</v>
          </cell>
          <cell r="K127">
            <v>15.533670044033707</v>
          </cell>
          <cell r="L127">
            <v>16.689259110750424</v>
          </cell>
        </row>
        <row r="128">
          <cell r="A128" t="str">
            <v>Other income (expense), net</v>
          </cell>
          <cell r="B128">
            <v>-6.4000000000000001E-2</v>
          </cell>
          <cell r="C128">
            <v>-0.66553599999999991</v>
          </cell>
          <cell r="D128">
            <v>-1.421</v>
          </cell>
          <cell r="E128">
            <v>1.274150000000000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AJ128" t="str">
            <v>mstag:otherFeesAndCommissions</v>
          </cell>
          <cell r="AK128">
            <v>6</v>
          </cell>
          <cell r="AL128" t="str">
            <v>ISO4217:USD</v>
          </cell>
          <cell r="AM128" t="b">
            <v>0</v>
          </cell>
          <cell r="AN128" t="b">
            <v>0</v>
          </cell>
        </row>
        <row r="130">
          <cell r="A130" t="str">
            <v>Pretax income</v>
          </cell>
          <cell r="B130">
            <v>52.444999999999986</v>
          </cell>
          <cell r="C130">
            <v>19.865580000000001</v>
          </cell>
          <cell r="D130">
            <v>33.721999999999994</v>
          </cell>
          <cell r="E130">
            <v>81.858372077327516</v>
          </cell>
          <cell r="F130">
            <v>116.00308801230454</v>
          </cell>
          <cell r="G130">
            <v>149.76646038144497</v>
          </cell>
          <cell r="H130">
            <v>189.05558320625761</v>
          </cell>
          <cell r="I130">
            <v>222.83540171672877</v>
          </cell>
          <cell r="J130">
            <v>260.27890771166653</v>
          </cell>
          <cell r="K130">
            <v>300.57358047841552</v>
          </cell>
          <cell r="L130">
            <v>347.02257674027567</v>
          </cell>
          <cell r="AJ130" t="str">
            <v>mstag:otherProvisionsOneTime</v>
          </cell>
          <cell r="AK130">
            <v>6</v>
          </cell>
          <cell r="AL130" t="str">
            <v>ISO4217:USD</v>
          </cell>
          <cell r="AM130" t="b">
            <v>1</v>
          </cell>
          <cell r="AN130" t="b">
            <v>0</v>
          </cell>
        </row>
        <row r="131">
          <cell r="A131" t="str">
            <v>Taxes on Income</v>
          </cell>
          <cell r="B131">
            <v>17.739000000000001</v>
          </cell>
          <cell r="C131">
            <v>6.4889999999999999</v>
          </cell>
          <cell r="D131">
            <v>11.773</v>
          </cell>
          <cell r="E131">
            <v>27.789792208814781</v>
          </cell>
          <cell r="F131">
            <v>39.441049924183552</v>
          </cell>
          <cell r="G131">
            <v>50.920596529691295</v>
          </cell>
          <cell r="H131">
            <v>64.278898290127586</v>
          </cell>
          <cell r="I131">
            <v>75.764036583687783</v>
          </cell>
          <cell r="J131">
            <v>88.494828621966633</v>
          </cell>
          <cell r="K131">
            <v>102.19501736266129</v>
          </cell>
          <cell r="L131">
            <v>117.98767609169373</v>
          </cell>
          <cell r="AJ131" t="str">
            <v>mstag:taxExpenseIncome</v>
          </cell>
          <cell r="AK131">
            <v>6</v>
          </cell>
          <cell r="AL131" t="str">
            <v>ISO4217:USD</v>
          </cell>
          <cell r="AM131" t="b">
            <v>0</v>
          </cell>
          <cell r="AN131" t="b">
            <v>0</v>
          </cell>
        </row>
        <row r="132">
          <cell r="A132" t="str">
            <v>Tax Rate</v>
          </cell>
          <cell r="B132">
            <v>0.33824006101630288</v>
          </cell>
          <cell r="C132">
            <v>0.3266453836233324</v>
          </cell>
          <cell r="D132">
            <v>0.34911926931973197</v>
          </cell>
          <cell r="E132">
            <v>0.33948625538952998</v>
          </cell>
          <cell r="F132">
            <v>0.34000000000000008</v>
          </cell>
          <cell r="G132">
            <v>0.34</v>
          </cell>
          <cell r="H132">
            <v>0.34</v>
          </cell>
          <cell r="I132">
            <v>0.34</v>
          </cell>
          <cell r="J132">
            <v>0.34</v>
          </cell>
          <cell r="K132">
            <v>0.34</v>
          </cell>
          <cell r="L132">
            <v>0.34</v>
          </cell>
        </row>
        <row r="133">
          <cell r="A133" t="str">
            <v>Operating earnings</v>
          </cell>
          <cell r="B133">
            <v>34.705999999999989</v>
          </cell>
          <cell r="C133">
            <v>13.376580000000001</v>
          </cell>
          <cell r="D133">
            <v>21.948999999999995</v>
          </cell>
          <cell r="E133">
            <v>54.068579868512735</v>
          </cell>
          <cell r="F133">
            <v>76.562038088121</v>
          </cell>
          <cell r="G133">
            <v>98.845863851753677</v>
          </cell>
          <cell r="H133">
            <v>124.77668491613002</v>
          </cell>
          <cell r="I133">
            <v>147.07136513304098</v>
          </cell>
          <cell r="J133">
            <v>171.7840790896999</v>
          </cell>
          <cell r="K133">
            <v>198.37856311575422</v>
          </cell>
          <cell r="L133">
            <v>229.03490064858192</v>
          </cell>
        </row>
        <row r="134">
          <cell r="A134" t="str">
            <v xml:space="preserve">Change Yr./Yr. </v>
          </cell>
          <cell r="B134">
            <v>34.705999999999989</v>
          </cell>
          <cell r="C134">
            <v>-0.61457442517144001</v>
          </cell>
          <cell r="D134">
            <v>0.64085289363947995</v>
          </cell>
          <cell r="E134">
            <v>1.4633732684182763</v>
          </cell>
          <cell r="F134">
            <v>0.41601718177746161</v>
          </cell>
          <cell r="G134">
            <v>0.29105580676920528</v>
          </cell>
          <cell r="H134">
            <v>0.26233592437683262</v>
          </cell>
          <cell r="I134">
            <v>0.17867665126619259</v>
          </cell>
          <cell r="J134">
            <v>0.16803212463761219</v>
          </cell>
          <cell r="K134">
            <v>0.15481343886453858</v>
          </cell>
          <cell r="L134">
            <v>0.15453452757866626</v>
          </cell>
        </row>
        <row r="135">
          <cell r="A135" t="str">
            <v xml:space="preserve">Change Yr./Yr. </v>
          </cell>
          <cell r="C135">
            <v>-0.61457442517144001</v>
          </cell>
          <cell r="D135">
            <v>0.64085289363947995</v>
          </cell>
          <cell r="E135">
            <v>1.4633732684182763</v>
          </cell>
          <cell r="F135">
            <v>0.25492134762724339</v>
          </cell>
          <cell r="G135">
            <v>0.25814034288977572</v>
          </cell>
          <cell r="H135">
            <v>0.23433058930564488</v>
          </cell>
          <cell r="I135">
            <v>0.18440198781876815</v>
          </cell>
          <cell r="J135">
            <v>0.17163028850192119</v>
          </cell>
          <cell r="K135">
            <v>0.15664886816910673</v>
          </cell>
          <cell r="L135">
            <v>0.15628300928773875</v>
          </cell>
        </row>
        <row r="136">
          <cell r="A136" t="str">
            <v>Net income (GAAP)</v>
          </cell>
          <cell r="B136">
            <v>34.705999999999989</v>
          </cell>
          <cell r="C136">
            <v>13.376833000000001</v>
          </cell>
          <cell r="D136">
            <v>21.949000000000002</v>
          </cell>
          <cell r="E136">
            <v>41.065042350262829</v>
          </cell>
          <cell r="F136">
            <v>76.562038088121</v>
          </cell>
          <cell r="G136">
            <v>98.845863851753677</v>
          </cell>
          <cell r="H136">
            <v>124.77668491613002</v>
          </cell>
          <cell r="I136">
            <v>147.07136513304098</v>
          </cell>
          <cell r="J136">
            <v>171.7840790896999</v>
          </cell>
          <cell r="K136">
            <v>198.37856311575422</v>
          </cell>
          <cell r="L136">
            <v>229.03490064858192</v>
          </cell>
        </row>
        <row r="137">
          <cell r="A137" t="str">
            <v>Operating EPS</v>
          </cell>
          <cell r="B137">
            <v>0.63274275094692156</v>
          </cell>
          <cell r="C137">
            <v>0.24481426360464573</v>
          </cell>
          <cell r="D137">
            <v>0.41365085903744009</v>
          </cell>
          <cell r="E137">
            <v>1.0060949103251546</v>
          </cell>
          <cell r="F137">
            <v>1.156122644700025</v>
          </cell>
          <cell r="G137">
            <v>1.4670631370977147</v>
          </cell>
          <cell r="H137">
            <v>1.8425049898295223</v>
          </cell>
          <cell r="I137">
            <v>2.2410464587753922</v>
          </cell>
          <cell r="J137">
            <v>2.7234883459565831</v>
          </cell>
          <cell r="K137">
            <v>3.2720068721946536</v>
          </cell>
          <cell r="L137">
            <v>3.9356474305451052</v>
          </cell>
          <cell r="M137">
            <v>0.24685413743358686</v>
          </cell>
        </row>
        <row r="138">
          <cell r="A138" t="str">
            <v>Redemption adjustments to redeemable stock put</v>
          </cell>
          <cell r="B138">
            <v>-10.73</v>
          </cell>
          <cell r="C138">
            <v>8.3780000000000001</v>
          </cell>
          <cell r="D138">
            <v>0</v>
          </cell>
          <cell r="E138">
            <v>-20.658999999999999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AJ138" t="str">
            <v>mstag:otherProvisionsOneTime</v>
          </cell>
          <cell r="AK138">
            <v>6</v>
          </cell>
          <cell r="AL138" t="str">
            <v>ISO4217:USD</v>
          </cell>
          <cell r="AM138" t="b">
            <v>1</v>
          </cell>
          <cell r="AN138" t="b">
            <v>0</v>
          </cell>
        </row>
        <row r="139">
          <cell r="A139" t="str">
            <v>Ded. for accretion of Class B redeemable common stock</v>
          </cell>
          <cell r="B139">
            <v>-3.6560000000000001</v>
          </cell>
          <cell r="C139">
            <v>-1.768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AJ139" t="str">
            <v>mstag:preferredDividendsPaid</v>
          </cell>
          <cell r="AK139">
            <v>6</v>
          </cell>
          <cell r="AL139" t="str">
            <v>ISO4217:USD</v>
          </cell>
          <cell r="AM139" t="b">
            <v>1</v>
          </cell>
          <cell r="AN139" t="b">
            <v>0</v>
          </cell>
        </row>
        <row r="140">
          <cell r="A140" t="str">
            <v>Average diluted shares (Millions)</v>
          </cell>
          <cell r="B140">
            <v>54.850095000000003</v>
          </cell>
          <cell r="C140">
            <v>54.639708499999998</v>
          </cell>
          <cell r="D140">
            <v>53.061656999999997</v>
          </cell>
          <cell r="E140">
            <v>53.741033091041672</v>
          </cell>
          <cell r="F140">
            <v>58.689115228333335</v>
          </cell>
          <cell r="G140">
            <v>58.189115228333335</v>
          </cell>
          <cell r="H140">
            <v>57.189115228333335</v>
          </cell>
          <cell r="I140">
            <v>55.689115228333335</v>
          </cell>
          <cell r="J140">
            <v>53.689115228333335</v>
          </cell>
          <cell r="K140">
            <v>51.689115228333335</v>
          </cell>
          <cell r="L140">
            <v>49.689115228333335</v>
          </cell>
          <cell r="AJ140" t="str">
            <v>mstag:averageDilutedSharesOutstanding</v>
          </cell>
          <cell r="AK140">
            <v>6</v>
          </cell>
          <cell r="AL140" t="str">
            <v>ms_eqr_gcim_Decimal:ms_eqr_gcim_decimal</v>
          </cell>
          <cell r="AM140" t="b">
            <v>0</v>
          </cell>
          <cell r="AN140" t="b">
            <v>0</v>
          </cell>
        </row>
        <row r="141">
          <cell r="A141" t="str">
            <v>Operating earnings available to common shareholders (GAAP)</v>
          </cell>
          <cell r="B141">
            <v>20.31999999999999</v>
          </cell>
          <cell r="C141">
            <v>19.986833000000001</v>
          </cell>
          <cell r="D141">
            <v>21.949000000000002</v>
          </cell>
          <cell r="E141">
            <v>20.40604235026283</v>
          </cell>
          <cell r="F141">
            <v>76.562038088121</v>
          </cell>
          <cell r="G141">
            <v>98.845863851753677</v>
          </cell>
          <cell r="H141">
            <v>124.77668491613002</v>
          </cell>
          <cell r="I141">
            <v>147.07136513304098</v>
          </cell>
          <cell r="J141">
            <v>171.7840790896999</v>
          </cell>
          <cell r="K141">
            <v>198.37856311575422</v>
          </cell>
          <cell r="L141">
            <v>229.03490064858192</v>
          </cell>
          <cell r="N141">
            <v>4</v>
          </cell>
          <cell r="O141" t="str">
            <v>Historical share split factor to adjust '02-'04 share count to make it comparable</v>
          </cell>
          <cell r="AJ141" t="str">
            <v>mstag:periodEndBasicSharesOutstanding</v>
          </cell>
          <cell r="AK141">
            <v>6</v>
          </cell>
          <cell r="AL141" t="str">
            <v>ms_eqr_gcim_Decimal:ms_eqr_gcim_decimal</v>
          </cell>
          <cell r="AM141" t="b">
            <v>0</v>
          </cell>
          <cell r="AN141" t="b">
            <v>0</v>
          </cell>
        </row>
        <row r="142">
          <cell r="A142" t="str">
            <v>Operating earnings available to common shareholders</v>
          </cell>
          <cell r="B142">
            <v>34.705999999999989</v>
          </cell>
          <cell r="C142">
            <v>13.376580000000001</v>
          </cell>
          <cell r="D142">
            <v>21.948999999999995</v>
          </cell>
          <cell r="E142">
            <v>54.068579868512735</v>
          </cell>
          <cell r="F142">
            <v>76.562038088121</v>
          </cell>
          <cell r="G142">
            <v>98.845863851753677</v>
          </cell>
          <cell r="H142">
            <v>124.77668491613002</v>
          </cell>
          <cell r="I142">
            <v>147.07136513304098</v>
          </cell>
          <cell r="J142">
            <v>171.7840790896999</v>
          </cell>
          <cell r="K142">
            <v>198.37856311575422</v>
          </cell>
          <cell r="L142">
            <v>229.03490064858192</v>
          </cell>
          <cell r="AJ142" t="str">
            <v>mstag:averageBasicSharesOutstanding</v>
          </cell>
          <cell r="AK142">
            <v>6</v>
          </cell>
          <cell r="AL142" t="str">
            <v>ms_eqr_gcim_Decimal:ms_eqr_gcim_decimal</v>
          </cell>
          <cell r="AM142" t="b">
            <v>0</v>
          </cell>
          <cell r="AN142" t="b">
            <v>0</v>
          </cell>
        </row>
        <row r="143">
          <cell r="A143" t="str">
            <v xml:space="preserve">Change Yr./Yr. </v>
          </cell>
          <cell r="C143">
            <v>-0.61457442517144001</v>
          </cell>
          <cell r="D143">
            <v>0.64085289363947995</v>
          </cell>
          <cell r="E143">
            <v>1.4633732684182763</v>
          </cell>
          <cell r="F143">
            <v>0.41601718177746161</v>
          </cell>
          <cell r="G143">
            <v>0.29105580676920528</v>
          </cell>
          <cell r="H143">
            <v>0.26233592437683262</v>
          </cell>
          <cell r="I143">
            <v>0.17867665126619259</v>
          </cell>
          <cell r="J143">
            <v>0.16803212463761219</v>
          </cell>
          <cell r="K143">
            <v>0.15481343886453858</v>
          </cell>
          <cell r="L143">
            <v>0.15453452757866626</v>
          </cell>
        </row>
        <row r="144">
          <cell r="A144" t="str">
            <v>Profitability</v>
          </cell>
        </row>
        <row r="145">
          <cell r="A145" t="str">
            <v>Operating EPS</v>
          </cell>
          <cell r="B145">
            <v>0.63274275094692156</v>
          </cell>
          <cell r="C145">
            <v>0.24481426360464573</v>
          </cell>
          <cell r="D145">
            <v>0.41365085903744009</v>
          </cell>
          <cell r="E145">
            <v>1.0060949103251546</v>
          </cell>
          <cell r="F145">
            <v>1.3045355649041912</v>
          </cell>
          <cell r="G145">
            <v>1.698700237387762</v>
          </cell>
          <cell r="H145">
            <v>2.1818257620868318</v>
          </cell>
          <cell r="I145">
            <v>2.6409355675705632</v>
          </cell>
          <cell r="J145">
            <v>3.1996071896346758</v>
          </cell>
          <cell r="K145">
            <v>3.8379175623229318</v>
          </cell>
          <cell r="L145">
            <v>4.6093575946384222</v>
          </cell>
        </row>
        <row r="146">
          <cell r="A146" t="str">
            <v xml:space="preserve">Change Yr./Yr. </v>
          </cell>
          <cell r="B146">
            <v>0.41792174675272925</v>
          </cell>
          <cell r="C146">
            <v>-0.61309037007808831</v>
          </cell>
          <cell r="D146">
            <v>0.68965179130841481</v>
          </cell>
          <cell r="E146">
            <v>1.4322321308997732</v>
          </cell>
          <cell r="F146">
            <v>0.29663270484350734</v>
          </cell>
          <cell r="G146">
            <v>0.30214942626920216</v>
          </cell>
          <cell r="H146">
            <v>0.2844089345875489</v>
          </cell>
          <cell r="I146">
            <v>0.21042459643734834</v>
          </cell>
          <cell r="J146">
            <v>0.21154307167669484</v>
          </cell>
          <cell r="K146">
            <v>0.19949648030423917</v>
          </cell>
          <cell r="L146">
            <v>0.20100484697450605</v>
          </cell>
        </row>
        <row r="147">
          <cell r="A147" t="str">
            <v>GAAP EPS</v>
          </cell>
          <cell r="B147">
            <v>0.37046426264165977</v>
          </cell>
          <cell r="C147">
            <v>0.36579318500573627</v>
          </cell>
          <cell r="D147">
            <v>0.4136508590374402</v>
          </cell>
          <cell r="E147">
            <v>0.37971064522882042</v>
          </cell>
          <cell r="F147">
            <v>1.3045355649041912</v>
          </cell>
          <cell r="G147">
            <v>1.698700237387762</v>
          </cell>
          <cell r="H147">
            <v>2.1818257620868318</v>
          </cell>
          <cell r="I147">
            <v>2.6409355675705632</v>
          </cell>
          <cell r="J147">
            <v>3.1996071896346758</v>
          </cell>
          <cell r="K147">
            <v>3.8379175623229318</v>
          </cell>
          <cell r="L147">
            <v>4.6093575946384222</v>
          </cell>
        </row>
        <row r="148">
          <cell r="A148" t="str">
            <v>Average diluted shares (Millions)</v>
          </cell>
          <cell r="B148">
            <v>54.850095000000003</v>
          </cell>
          <cell r="C148">
            <v>54.639708499999998</v>
          </cell>
          <cell r="D148">
            <v>53.061656999999997</v>
          </cell>
          <cell r="E148">
            <v>53.741033091041672</v>
          </cell>
          <cell r="F148">
            <v>58.689115228333335</v>
          </cell>
          <cell r="G148">
            <v>58.189115228333335</v>
          </cell>
          <cell r="H148">
            <v>57.189115228333335</v>
          </cell>
          <cell r="I148">
            <v>55.689115228333335</v>
          </cell>
          <cell r="J148">
            <v>53.689115228333335</v>
          </cell>
          <cell r="K148">
            <v>51.689115228333335</v>
          </cell>
          <cell r="L148">
            <v>49.689115228333335</v>
          </cell>
          <cell r="AJ148" t="str">
            <v>mstag:averageDilutedSharesOutstanding</v>
          </cell>
          <cell r="AK148">
            <v>6</v>
          </cell>
          <cell r="AL148" t="str">
            <v>ms_eqr_gcim_Decimal:ms_eqr_gcim_decimal</v>
          </cell>
          <cell r="AM148" t="b">
            <v>0</v>
          </cell>
          <cell r="AN148" t="b">
            <v>0</v>
          </cell>
        </row>
        <row r="149">
          <cell r="A149" t="str">
            <v>End-of-period shares outstanding</v>
          </cell>
          <cell r="B149">
            <v>54.394499999999994</v>
          </cell>
          <cell r="C149">
            <v>52.862749999999998</v>
          </cell>
          <cell r="D149">
            <v>52.864999999999995</v>
          </cell>
          <cell r="E149">
            <v>55.365000000000002</v>
          </cell>
          <cell r="F149">
            <v>55.365000000000002</v>
          </cell>
          <cell r="G149">
            <v>54.365000000000002</v>
          </cell>
          <cell r="H149">
            <v>53.365000000000002</v>
          </cell>
          <cell r="I149">
            <v>51.365000000000002</v>
          </cell>
          <cell r="J149">
            <v>49.365000000000002</v>
          </cell>
          <cell r="K149">
            <v>47.365000000000002</v>
          </cell>
          <cell r="L149">
            <v>45.365000000000002</v>
          </cell>
          <cell r="N149">
            <v>4</v>
          </cell>
          <cell r="O149" t="str">
            <v>Historical share split factor to adjust '02-'04 share count to make it comparable</v>
          </cell>
          <cell r="AJ149" t="str">
            <v>mstag:periodEndBasicSharesOutstanding</v>
          </cell>
          <cell r="AK149">
            <v>6</v>
          </cell>
          <cell r="AL149" t="str">
            <v>ms_eqr_gcim_Decimal:ms_eqr_gcim_decimal</v>
          </cell>
          <cell r="AM149" t="b">
            <v>0</v>
          </cell>
          <cell r="AN149" t="b">
            <v>0</v>
          </cell>
        </row>
        <row r="150">
          <cell r="A150" t="str">
            <v>Average basic shares outstanding</v>
          </cell>
          <cell r="B150">
            <v>54.392601999999997</v>
          </cell>
          <cell r="C150">
            <v>54.3289665</v>
          </cell>
          <cell r="D150">
            <v>52.865108499999998</v>
          </cell>
          <cell r="E150">
            <v>53.177886437500007</v>
          </cell>
          <cell r="F150">
            <v>55.365000000000002</v>
          </cell>
          <cell r="G150">
            <v>54.865000000000002</v>
          </cell>
          <cell r="H150">
            <v>53.865000000000002</v>
          </cell>
          <cell r="I150">
            <v>52.365000000000002</v>
          </cell>
          <cell r="J150">
            <v>50.365000000000002</v>
          </cell>
          <cell r="K150">
            <v>48.365000000000002</v>
          </cell>
          <cell r="L150">
            <v>46.365000000000002</v>
          </cell>
          <cell r="AJ150" t="str">
            <v>mstag:averageBasicSharesOutstanding</v>
          </cell>
          <cell r="AK150">
            <v>6</v>
          </cell>
          <cell r="AL150" t="str">
            <v>ms_eqr_gcim_Decimal:ms_eqr_gcim_decimal</v>
          </cell>
          <cell r="AM150" t="b">
            <v>0</v>
          </cell>
          <cell r="AN150" t="b">
            <v>0</v>
          </cell>
        </row>
        <row r="151">
          <cell r="A151" t="str">
            <v>End-of-period shares outstanding</v>
          </cell>
          <cell r="B151">
            <v>54.394499999999994</v>
          </cell>
          <cell r="C151">
            <v>52.862749999999998</v>
          </cell>
          <cell r="D151">
            <v>52.864999999999995</v>
          </cell>
          <cell r="E151">
            <v>55.365000000000002</v>
          </cell>
          <cell r="F151">
            <v>55.365000000000002</v>
          </cell>
          <cell r="G151">
            <v>54.365000000000002</v>
          </cell>
          <cell r="H151">
            <v>53.365000000000002</v>
          </cell>
          <cell r="I151">
            <v>51.365000000000002</v>
          </cell>
          <cell r="J151">
            <v>49.365000000000002</v>
          </cell>
          <cell r="K151">
            <v>47.365000000000002</v>
          </cell>
          <cell r="L151">
            <v>45.365000000000002</v>
          </cell>
          <cell r="N151">
            <v>4</v>
          </cell>
          <cell r="O151" t="str">
            <v>Historical share split factor to adjust '02-'04 share count to make it comparable</v>
          </cell>
          <cell r="AJ151" t="str">
            <v>mstag:periodEndBasicSharesOutstanding</v>
          </cell>
          <cell r="AK151">
            <v>6</v>
          </cell>
          <cell r="AL151" t="str">
            <v>ms_eqr_gcim_Decimal:ms_eqr_gcim_decimal</v>
          </cell>
          <cell r="AM151" t="b">
            <v>0</v>
          </cell>
          <cell r="AN151" t="b">
            <v>0</v>
          </cell>
        </row>
        <row r="152">
          <cell r="A152" t="str">
            <v>Profitability</v>
          </cell>
          <cell r="B152">
            <v>54.392601999999997</v>
          </cell>
          <cell r="C152">
            <v>54.3289665</v>
          </cell>
          <cell r="D152">
            <v>52.865108499999998</v>
          </cell>
          <cell r="E152">
            <v>53.177886437500007</v>
          </cell>
          <cell r="F152">
            <v>55.365000000000002</v>
          </cell>
          <cell r="G152">
            <v>54.865000000000002</v>
          </cell>
          <cell r="H152">
            <v>53.865000000000002</v>
          </cell>
          <cell r="I152">
            <v>52.365000000000002</v>
          </cell>
          <cell r="J152">
            <v>50.365000000000002</v>
          </cell>
          <cell r="K152">
            <v>48.365000000000002</v>
          </cell>
          <cell r="L152">
            <v>46.365000000000002</v>
          </cell>
          <cell r="AJ152" t="str">
            <v>mstag:averageBasicSharesOutstanding</v>
          </cell>
          <cell r="AK152">
            <v>6</v>
          </cell>
          <cell r="AL152" t="str">
            <v>ms_eqr_gcim_Decimal:ms_eqr_gcim_decimal</v>
          </cell>
          <cell r="AM152" t="b">
            <v>0</v>
          </cell>
          <cell r="AN152" t="b">
            <v>0</v>
          </cell>
        </row>
        <row r="153">
          <cell r="A153" t="str">
            <v>Pretax operating margin</v>
          </cell>
          <cell r="B153">
            <v>0.40603235317555181</v>
          </cell>
          <cell r="C153">
            <v>0.2017972859645549</v>
          </cell>
          <cell r="D153">
            <v>0.29879904809341956</v>
          </cell>
          <cell r="E153">
            <v>0.49700686845774722</v>
          </cell>
          <cell r="F153">
            <v>0.53662679490088283</v>
          </cell>
          <cell r="G153">
            <v>0.56957005698002683</v>
          </cell>
          <cell r="H153">
            <v>0.60025066332826138</v>
          </cell>
          <cell r="I153">
            <v>0.61538088154140158</v>
          </cell>
          <cell r="J153">
            <v>0.63283750664373306</v>
          </cell>
          <cell r="K153">
            <v>0.64369111158612136</v>
          </cell>
          <cell r="L153">
            <v>0.65399331389052817</v>
          </cell>
        </row>
        <row r="154">
          <cell r="A154" t="str">
            <v>Pretax margin</v>
          </cell>
          <cell r="B154">
            <v>0.41792174675272925</v>
          </cell>
          <cell r="C154">
            <v>0.21191003299801039</v>
          </cell>
          <cell r="D154">
            <v>0.31104838858450012</v>
          </cell>
          <cell r="E154">
            <v>0.52126577771216809</v>
          </cell>
          <cell r="F154">
            <v>0.56608286294392607</v>
          </cell>
          <cell r="G154">
            <v>0.60657710134546272</v>
          </cell>
          <cell r="H154">
            <v>0.64310399819142272</v>
          </cell>
          <cell r="I154">
            <v>0.65677838430779811</v>
          </cell>
          <cell r="J154">
            <v>0.67038070513635462</v>
          </cell>
          <cell r="K154">
            <v>0.67877000745869742</v>
          </cell>
          <cell r="L154">
            <v>0.68703467935296803</v>
          </cell>
        </row>
        <row r="155">
          <cell r="A155" t="str">
            <v>After-tax margin</v>
          </cell>
          <cell r="B155">
            <v>0.27656386963104623</v>
          </cell>
          <cell r="C155">
            <v>0.14269059897574224</v>
          </cell>
          <cell r="D155">
            <v>0.20245540243879936</v>
          </cell>
          <cell r="E155">
            <v>0.34430321077395298</v>
          </cell>
          <cell r="F155">
            <v>0.37361468954299121</v>
          </cell>
          <cell r="G155">
            <v>0.40034088688800534</v>
          </cell>
          <cell r="H155">
            <v>0.42444863880633898</v>
          </cell>
          <cell r="I155">
            <v>0.43347373364314673</v>
          </cell>
          <cell r="J155">
            <v>0.44245126538999402</v>
          </cell>
          <cell r="K155">
            <v>0.44798820492274022</v>
          </cell>
          <cell r="L155">
            <v>0.45344288837295882</v>
          </cell>
        </row>
        <row r="156">
          <cell r="A156" t="str">
            <v>Pretax margin</v>
          </cell>
          <cell r="B156">
            <v>0.41792174675272925</v>
          </cell>
          <cell r="C156">
            <v>0.21191003299801039</v>
          </cell>
          <cell r="D156">
            <v>0.31104838858450012</v>
          </cell>
          <cell r="E156">
            <v>0.52126577771216809</v>
          </cell>
          <cell r="F156">
            <v>0.56608286294392607</v>
          </cell>
          <cell r="G156">
            <v>0.60657710134546272</v>
          </cell>
          <cell r="H156">
            <v>0.64310399819142272</v>
          </cell>
          <cell r="I156">
            <v>0.65677838430779811</v>
          </cell>
          <cell r="J156">
            <v>0.67038070513635462</v>
          </cell>
          <cell r="K156">
            <v>0.67877000745869742</v>
          </cell>
          <cell r="L156">
            <v>0.68703467935296803</v>
          </cell>
        </row>
        <row r="157">
          <cell r="A157" t="str">
            <v>Employees</v>
          </cell>
          <cell r="B157">
            <v>0.27656386963104623</v>
          </cell>
          <cell r="C157">
            <v>186</v>
          </cell>
          <cell r="D157">
            <v>200</v>
          </cell>
          <cell r="E157">
            <v>180</v>
          </cell>
          <cell r="F157">
            <v>200</v>
          </cell>
          <cell r="G157">
            <v>210</v>
          </cell>
          <cell r="H157">
            <v>221</v>
          </cell>
          <cell r="I157">
            <v>232</v>
          </cell>
          <cell r="J157">
            <v>241</v>
          </cell>
          <cell r="K157">
            <v>251</v>
          </cell>
          <cell r="L157">
            <v>261</v>
          </cell>
        </row>
        <row r="158">
          <cell r="A158" t="str">
            <v xml:space="preserve">Change Yr./Yr. </v>
          </cell>
          <cell r="D158">
            <v>7.5268817204301008E-2</v>
          </cell>
          <cell r="E158">
            <v>-9.9999999999999978E-2</v>
          </cell>
          <cell r="F158">
            <v>0.11</v>
          </cell>
          <cell r="G158">
            <v>0.05</v>
          </cell>
          <cell r="H158">
            <v>0.05</v>
          </cell>
          <cell r="I158">
            <v>0.05</v>
          </cell>
          <cell r="J158">
            <v>0.04</v>
          </cell>
          <cell r="K158">
            <v>0.04</v>
          </cell>
          <cell r="L158">
            <v>0.04</v>
          </cell>
        </row>
        <row r="159">
          <cell r="A159" t="str">
            <v>Ann. Net Revs./Avg. Employee (Thous.)</v>
          </cell>
          <cell r="C159">
            <v>186</v>
          </cell>
          <cell r="D159">
            <v>0.54207000000000005</v>
          </cell>
          <cell r="E159">
            <v>0.87243159479777765</v>
          </cell>
          <cell r="F159">
            <v>1.0246122573736642</v>
          </cell>
          <cell r="G159">
            <v>1.1757344932443325</v>
          </cell>
          <cell r="H159">
            <v>1.3301971843370424</v>
          </cell>
          <cell r="I159">
            <v>1.4624376260572256</v>
          </cell>
          <cell r="J159">
            <v>1.6110181265786787</v>
          </cell>
          <cell r="K159">
            <v>1.7642268979714011</v>
          </cell>
          <cell r="L159">
            <v>1.9352566276298915</v>
          </cell>
        </row>
        <row r="160">
          <cell r="A160" t="str">
            <v xml:space="preserve">Change Yr./Yr. </v>
          </cell>
          <cell r="B160">
            <v>50.021000000000001</v>
          </cell>
          <cell r="C160">
            <v>101.19383300000001</v>
          </cell>
          <cell r="D160">
            <v>7.5268817204301008E-2</v>
          </cell>
          <cell r="E160">
            <v>-9.9999999999999978E-2</v>
          </cell>
          <cell r="F160">
            <v>0.11</v>
          </cell>
          <cell r="G160">
            <v>0.05</v>
          </cell>
          <cell r="H160">
            <v>0.05</v>
          </cell>
          <cell r="I160">
            <v>0.05</v>
          </cell>
          <cell r="J160">
            <v>0.04</v>
          </cell>
          <cell r="K160">
            <v>0.04</v>
          </cell>
          <cell r="L160">
            <v>0.04</v>
          </cell>
        </row>
        <row r="161">
          <cell r="A161" t="str">
            <v>Expense data</v>
          </cell>
          <cell r="C161">
            <v>0.19622816990252098</v>
          </cell>
          <cell r="D161">
            <v>0.54207000000000005</v>
          </cell>
          <cell r="E161">
            <v>0.87243159479777765</v>
          </cell>
          <cell r="F161">
            <v>1.0246122573736642</v>
          </cell>
          <cell r="G161">
            <v>1.1757344932443325</v>
          </cell>
          <cell r="H161">
            <v>1.3301971843370424</v>
          </cell>
          <cell r="I161">
            <v>1.4624376260572256</v>
          </cell>
          <cell r="J161">
            <v>1.6110181265786787</v>
          </cell>
          <cell r="K161">
            <v>1.7642268979714011</v>
          </cell>
          <cell r="L161">
            <v>1.9352566276298915</v>
          </cell>
        </row>
        <row r="162">
          <cell r="A162" t="str">
            <v>Employee compensation and benefits</v>
          </cell>
          <cell r="B162">
            <v>27.905999999999999</v>
          </cell>
          <cell r="C162">
            <v>26.235925999999999</v>
          </cell>
          <cell r="D162">
            <v>30.074000000000002</v>
          </cell>
          <cell r="E162">
            <v>33.101158812720001</v>
          </cell>
          <cell r="F162">
            <v>38.854833043595825</v>
          </cell>
          <cell r="G162">
            <v>45.152490472141835</v>
          </cell>
          <cell r="H162">
            <v>52.019044722877517</v>
          </cell>
          <cell r="I162">
            <v>59.536096023748215</v>
          </cell>
          <cell r="J162">
            <v>65.814243509218841</v>
          </cell>
          <cell r="K162">
            <v>75.301262649177943</v>
          </cell>
          <cell r="L162">
            <v>86.170049403338751</v>
          </cell>
        </row>
        <row r="163">
          <cell r="A163" t="str">
            <v>% of Net Revenues</v>
          </cell>
          <cell r="B163">
            <v>0.22237628496294529</v>
          </cell>
          <cell r="C163">
            <v>0.27986376156112019</v>
          </cell>
          <cell r="D163">
            <v>0.27739959783791762</v>
          </cell>
          <cell r="E163">
            <v>0.21078480861294202</v>
          </cell>
          <cell r="F163">
            <v>0.18960749670900098</v>
          </cell>
          <cell r="G163">
            <v>0.18287450153635104</v>
          </cell>
          <cell r="H163">
            <v>0.17695142918304285</v>
          </cell>
          <cell r="I163">
            <v>0.17547490503406754</v>
          </cell>
          <cell r="J163">
            <v>0.16951277135603351</v>
          </cell>
          <cell r="K163">
            <v>0.17004900606592824</v>
          </cell>
          <cell r="L163">
            <v>0.17059931033236791</v>
          </cell>
        </row>
        <row r="164">
          <cell r="A164" t="str">
            <v>Non-compensation expenses</v>
          </cell>
          <cell r="B164">
            <v>46.630999999999993</v>
          </cell>
          <cell r="C164">
            <v>48.591866000000003</v>
          </cell>
          <cell r="D164">
            <v>45.946000000000012</v>
          </cell>
          <cell r="E164">
            <v>45.887719173552469</v>
          </cell>
          <cell r="F164">
            <v>56.100740093019461</v>
          </cell>
          <cell r="G164">
            <v>61.122489023950934</v>
          </cell>
          <cell r="H164">
            <v>65.496697977100212</v>
          </cell>
          <cell r="I164">
            <v>70.959605140328975</v>
          </cell>
          <cell r="J164">
            <v>76.738565650202673</v>
          </cell>
          <cell r="K164">
            <v>82.479778307261938</v>
          </cell>
          <cell r="L164">
            <v>88.598612778537685</v>
          </cell>
        </row>
        <row r="165">
          <cell r="A165" t="str">
            <v>% of Net Revenues</v>
          </cell>
          <cell r="B165">
            <v>0.37159136186150293</v>
          </cell>
          <cell r="C165">
            <v>0.51833895247432493</v>
          </cell>
          <cell r="D165">
            <v>0.42380135406866282</v>
          </cell>
          <cell r="E165">
            <v>0.29220832292931076</v>
          </cell>
          <cell r="F165">
            <v>0.27376570839011621</v>
          </cell>
          <cell r="G165">
            <v>0.24755544148362216</v>
          </cell>
          <cell r="H165">
            <v>0.2227979074886958</v>
          </cell>
          <cell r="I165">
            <v>0.20914421342453085</v>
          </cell>
          <cell r="J165">
            <v>0.19764972200023345</v>
          </cell>
          <cell r="K165">
            <v>0.18625988234795046</v>
          </cell>
          <cell r="L165">
            <v>0.17540737577710391</v>
          </cell>
        </row>
        <row r="166">
          <cell r="A166" t="str">
            <v>Non-compensation expenses</v>
          </cell>
          <cell r="B166">
            <v>46.630999999999993</v>
          </cell>
          <cell r="C166">
            <v>48.591866000000003</v>
          </cell>
          <cell r="D166">
            <v>45.946000000000012</v>
          </cell>
          <cell r="E166">
            <v>45.887719173552469</v>
          </cell>
          <cell r="F166">
            <v>56.100740093019461</v>
          </cell>
          <cell r="G166">
            <v>61.122489023950934</v>
          </cell>
          <cell r="H166">
            <v>65.496697977100212</v>
          </cell>
          <cell r="I166">
            <v>70.959605140328975</v>
          </cell>
          <cell r="J166">
            <v>76.738565650202673</v>
          </cell>
          <cell r="K166">
            <v>82.479778307261938</v>
          </cell>
          <cell r="L166">
            <v>88.598612778537685</v>
          </cell>
        </row>
        <row r="167">
          <cell r="A167" t="str">
            <v>Equity statistics</v>
          </cell>
          <cell r="B167">
            <v>0.37159136186150293</v>
          </cell>
          <cell r="C167">
            <v>0.51833895247432493</v>
          </cell>
          <cell r="D167">
            <v>0.42380135406866282</v>
          </cell>
          <cell r="E167">
            <v>0.29220832292931076</v>
          </cell>
          <cell r="F167">
            <v>0.27376570839011621</v>
          </cell>
          <cell r="G167">
            <v>0.24755544148362216</v>
          </cell>
          <cell r="H167">
            <v>0.2227979074886958</v>
          </cell>
          <cell r="I167">
            <v>0.20914421342453085</v>
          </cell>
          <cell r="J167">
            <v>0.19764972200023345</v>
          </cell>
          <cell r="K167">
            <v>0.18625988234795046</v>
          </cell>
          <cell r="L167">
            <v>0.17540737577710391</v>
          </cell>
        </row>
        <row r="168">
          <cell r="A168" t="str">
            <v>Common equity</v>
          </cell>
          <cell r="B168">
            <v>50.021000000000001</v>
          </cell>
          <cell r="C168">
            <v>101.19383300000001</v>
          </cell>
          <cell r="D168">
            <v>132.148833</v>
          </cell>
          <cell r="E168">
            <v>251.7840303502629</v>
          </cell>
          <cell r="F168">
            <v>328.3460684383839</v>
          </cell>
          <cell r="G168">
            <v>376.23092516850465</v>
          </cell>
          <cell r="H168">
            <v>444.28014027037716</v>
          </cell>
          <cell r="I168">
            <v>459.30472702488998</v>
          </cell>
          <cell r="J168">
            <v>483.90687539139481</v>
          </cell>
          <cell r="K168">
            <v>521.09290088958596</v>
          </cell>
          <cell r="L168">
            <v>556.53478256335427</v>
          </cell>
        </row>
        <row r="169">
          <cell r="A169" t="str">
            <v>Return on average common equity</v>
          </cell>
          <cell r="C169">
            <v>0.19622816990252098</v>
          </cell>
          <cell r="D169">
            <v>0.18530070714034752</v>
          </cell>
          <cell r="E169">
            <v>0.32351476050442268</v>
          </cell>
          <cell r="F169">
            <v>0.25717882044381463</v>
          </cell>
          <cell r="G169">
            <v>0.28058214999538772</v>
          </cell>
          <cell r="H169">
            <v>0.30414382004559176</v>
          </cell>
          <cell r="I169">
            <v>0.32552861486774332</v>
          </cell>
          <cell r="J169">
            <v>0.36425353261056109</v>
          </cell>
          <cell r="K169">
            <v>0.39478329806173201</v>
          </cell>
          <cell r="L169">
            <v>0.42507241446267802</v>
          </cell>
        </row>
        <row r="170">
          <cell r="A170" t="str">
            <v>Common equity</v>
          </cell>
          <cell r="B170">
            <v>50.021000000000001</v>
          </cell>
          <cell r="C170">
            <v>101.19383300000001</v>
          </cell>
          <cell r="D170">
            <v>132.148833</v>
          </cell>
          <cell r="E170">
            <v>251.78403035026287</v>
          </cell>
          <cell r="F170">
            <v>328.3460684383839</v>
          </cell>
          <cell r="G170">
            <v>376.23092516850465</v>
          </cell>
          <cell r="H170">
            <v>444.28014027037716</v>
          </cell>
          <cell r="I170">
            <v>459.30472702488998</v>
          </cell>
          <cell r="J170">
            <v>483.90687539139481</v>
          </cell>
          <cell r="K170">
            <v>521.09290088958596</v>
          </cell>
          <cell r="L170">
            <v>556.53478256335427</v>
          </cell>
        </row>
        <row r="171">
          <cell r="A171" t="str">
            <v>Book Value Per Share</v>
          </cell>
          <cell r="B171">
            <v>0.91959665039663951</v>
          </cell>
          <cell r="C171">
            <v>1.9142748532757001</v>
          </cell>
          <cell r="D171">
            <v>2.4997414735647405</v>
          </cell>
          <cell r="E171">
            <v>4.5477111957060039</v>
          </cell>
          <cell r="F171">
            <v>5.930571090732121</v>
          </cell>
          <cell r="G171">
            <v>6.9204621570588545</v>
          </cell>
          <cell r="H171">
            <v>8.3253094775672665</v>
          </cell>
          <cell r="I171">
            <v>8.9419785267183869</v>
          </cell>
          <cell r="J171">
            <v>9.8026309205184798</v>
          </cell>
          <cell r="K171">
            <v>11.001644693119095</v>
          </cell>
          <cell r="L171">
            <v>12.267933044491441</v>
          </cell>
        </row>
        <row r="172">
          <cell r="A172" t="str">
            <v>Forecasting Variables, 2002A-2012E</v>
          </cell>
        </row>
        <row r="173">
          <cell r="A173" t="str">
            <v>A = Actual    E = Morgan Stanley Research Estimate</v>
          </cell>
          <cell r="B173">
            <v>0.91959665039663951</v>
          </cell>
          <cell r="C173">
            <v>1.9142748532757001</v>
          </cell>
          <cell r="D173">
            <v>2.4997414735647405</v>
          </cell>
          <cell r="E173">
            <v>4.547711195706003</v>
          </cell>
          <cell r="F173">
            <v>5.930571090732121</v>
          </cell>
          <cell r="G173">
            <v>6.9204621570588545</v>
          </cell>
          <cell r="H173">
            <v>8.3253094775672665</v>
          </cell>
          <cell r="I173">
            <v>8.9419785267183869</v>
          </cell>
          <cell r="J173">
            <v>9.8026309205184798</v>
          </cell>
          <cell r="K173">
            <v>11.001644693119095</v>
          </cell>
          <cell r="L173">
            <v>12.267933044491441</v>
          </cell>
        </row>
        <row r="174">
          <cell r="A174" t="str">
            <v>Source: Company data, Morgan Stanley Research</v>
          </cell>
        </row>
        <row r="175">
          <cell r="A175" t="str">
            <v>A = Actual    E = Morgan Stanley Research Estimate</v>
          </cell>
        </row>
        <row r="176">
          <cell r="A176" t="str">
            <v>Source: Company data, Morgan Stanley Research</v>
          </cell>
          <cell r="B176" t="str">
            <v>2002A</v>
          </cell>
          <cell r="C176" t="str">
            <v>2003A</v>
          </cell>
          <cell r="D176" t="str">
            <v>2004A</v>
          </cell>
          <cell r="E176" t="str">
            <v>2005E</v>
          </cell>
          <cell r="F176" t="str">
            <v>2006E</v>
          </cell>
          <cell r="G176" t="str">
            <v>2007E</v>
          </cell>
          <cell r="H176" t="str">
            <v>2008E</v>
          </cell>
          <cell r="I176" t="str">
            <v>2009E</v>
          </cell>
          <cell r="J176" t="str">
            <v>2010E</v>
          </cell>
          <cell r="K176" t="str">
            <v>2011E</v>
          </cell>
          <cell r="L176" t="str">
            <v>2012E</v>
          </cell>
        </row>
        <row r="178">
          <cell r="A178" t="str">
            <v>Table XX</v>
          </cell>
        </row>
        <row r="179">
          <cell r="A179" t="str">
            <v>IntercontinentalExchange, Inc.</v>
          </cell>
        </row>
        <row r="180">
          <cell r="A180" t="str">
            <v>Forecasting Variables, 2002A-2012E</v>
          </cell>
        </row>
        <row r="181">
          <cell r="A181" t="str">
            <v>IntercontinentalExchange, Inc.</v>
          </cell>
          <cell r="M181" t="str">
            <v>Need macro data</v>
          </cell>
        </row>
        <row r="182">
          <cell r="A182" t="str">
            <v>($ Millions, Except Per Share Data)</v>
          </cell>
          <cell r="B182">
            <v>22.091999999999999</v>
          </cell>
          <cell r="C182">
            <v>28.497</v>
          </cell>
          <cell r="D182">
            <v>34.263000000000005</v>
          </cell>
          <cell r="E182">
            <v>41.60774783673638</v>
          </cell>
          <cell r="F182">
            <v>56.955940844216997</v>
          </cell>
        </row>
        <row r="183">
          <cell r="A183" t="str">
            <v>Other futures products and options</v>
          </cell>
          <cell r="B183">
            <v>9.4450000000000003</v>
          </cell>
          <cell r="C183">
            <v>11.462999999999999</v>
          </cell>
          <cell r="D183">
            <v>13.497</v>
          </cell>
          <cell r="E183">
            <v>15.803578860202046</v>
          </cell>
          <cell r="F183">
            <v>19.446411486119999</v>
          </cell>
        </row>
        <row r="184">
          <cell r="A184" t="str">
            <v>($ Millions, Except Per Share Data)</v>
          </cell>
          <cell r="B184" t="str">
            <v>2002A</v>
          </cell>
          <cell r="C184" t="str">
            <v>2003A</v>
          </cell>
          <cell r="D184" t="str">
            <v>2004A</v>
          </cell>
          <cell r="E184" t="str">
            <v>2005E</v>
          </cell>
          <cell r="F184" t="str">
            <v>2006E</v>
          </cell>
          <cell r="G184" t="str">
            <v>2007E</v>
          </cell>
          <cell r="H184" t="str">
            <v>2008E</v>
          </cell>
          <cell r="I184" t="str">
            <v>2009E</v>
          </cell>
          <cell r="J184" t="str">
            <v>2010E</v>
          </cell>
          <cell r="K184" t="str">
            <v>2011E</v>
          </cell>
          <cell r="L184" t="str">
            <v>2012E</v>
          </cell>
        </row>
        <row r="185">
          <cell r="A185" t="str">
            <v>Total  Futures</v>
          </cell>
          <cell r="B185">
            <v>31.536999999999999</v>
          </cell>
          <cell r="C185">
            <v>39.96</v>
          </cell>
          <cell r="D185">
            <v>45.499000000000002</v>
          </cell>
          <cell r="E185">
            <v>57.995181485124988</v>
          </cell>
          <cell r="F185">
            <v>76.298628043762989</v>
          </cell>
          <cell r="G185">
            <v>91.575487794675851</v>
          </cell>
          <cell r="H185">
            <v>109.89058535361104</v>
          </cell>
          <cell r="I185">
            <v>129.12143779049299</v>
          </cell>
          <cell r="J185">
            <v>148.48965345906694</v>
          </cell>
          <cell r="K185">
            <v>170.76310147792694</v>
          </cell>
          <cell r="L185">
            <v>196.37756669961595</v>
          </cell>
        </row>
        <row r="186">
          <cell r="A186" t="str">
            <v>TRANSACTION FEES - KEY DRIVERS/DETAILS</v>
          </cell>
          <cell r="B186" t="str">
            <v>2002A</v>
          </cell>
          <cell r="C186" t="str">
            <v>2003A</v>
          </cell>
          <cell r="D186" t="str">
            <v>2004A</v>
          </cell>
          <cell r="E186" t="str">
            <v>2005E</v>
          </cell>
          <cell r="F186" t="str">
            <v>2006E</v>
          </cell>
          <cell r="G186" t="str">
            <v>2007E</v>
          </cell>
          <cell r="H186" t="str">
            <v>2008E</v>
          </cell>
          <cell r="I186" t="str">
            <v>2009E</v>
          </cell>
          <cell r="J186" t="str">
            <v>2010E</v>
          </cell>
          <cell r="K186" t="str">
            <v>2011E</v>
          </cell>
          <cell r="L186" t="str">
            <v>2012E</v>
          </cell>
        </row>
        <row r="187">
          <cell r="A187" t="str">
            <v>Trading Data</v>
          </cell>
        </row>
        <row r="188">
          <cell r="A188" t="str">
            <v>Futures</v>
          </cell>
        </row>
        <row r="189">
          <cell r="A189" t="str">
            <v>Revenue Composition</v>
          </cell>
          <cell r="B189">
            <v>120.79949999999999</v>
          </cell>
          <cell r="C189">
            <v>131.78357312252965</v>
          </cell>
          <cell r="D189">
            <v>139.92434251968504</v>
          </cell>
          <cell r="E189">
            <v>170.90392281746031</v>
          </cell>
          <cell r="F189">
            <v>234.6374772145378</v>
          </cell>
          <cell r="G189">
            <v>293.29684651817223</v>
          </cell>
          <cell r="H189">
            <v>351.95621582180667</v>
          </cell>
          <cell r="I189">
            <v>413.54855359062287</v>
          </cell>
          <cell r="J189">
            <v>475.58083662921626</v>
          </cell>
          <cell r="K189">
            <v>546.91796212359861</v>
          </cell>
          <cell r="L189">
            <v>628.95565644213832</v>
          </cell>
        </row>
        <row r="190">
          <cell r="A190" t="str">
            <v>Brent crude futures</v>
          </cell>
          <cell r="B190">
            <v>22.091999999999999</v>
          </cell>
          <cell r="C190">
            <v>28.497</v>
          </cell>
          <cell r="D190">
            <v>34.263000000000005</v>
          </cell>
          <cell r="E190">
            <v>41.60774783673638</v>
          </cell>
          <cell r="F190">
            <v>56.955940844216997</v>
          </cell>
          <cell r="G190">
            <v>0.25</v>
          </cell>
          <cell r="H190">
            <v>0.19999999999999996</v>
          </cell>
          <cell r="I190">
            <v>0.17500000000000004</v>
          </cell>
          <cell r="J190">
            <v>0.14999999999999991</v>
          </cell>
          <cell r="K190">
            <v>0.14999999999999991</v>
          </cell>
          <cell r="L190">
            <v>0.14999999999999991</v>
          </cell>
        </row>
        <row r="191">
          <cell r="A191" t="str">
            <v>WTI crude futures</v>
          </cell>
          <cell r="C191">
            <v>0</v>
          </cell>
          <cell r="D191">
            <v>0</v>
          </cell>
          <cell r="E191">
            <v>0</v>
          </cell>
          <cell r="F191">
            <v>14.462980802964141</v>
          </cell>
        </row>
        <row r="192">
          <cell r="A192" t="str">
            <v>Other futures products and options</v>
          </cell>
          <cell r="B192">
            <v>9.4450000000000003</v>
          </cell>
          <cell r="C192">
            <v>11.462999999999999</v>
          </cell>
          <cell r="D192">
            <v>13.497</v>
          </cell>
          <cell r="E192">
            <v>15.803578860202046</v>
          </cell>
          <cell r="F192">
            <v>19.446411486119999</v>
          </cell>
          <cell r="G192">
            <v>73910.805322579399</v>
          </cell>
          <cell r="H192">
            <v>88692.966387095279</v>
          </cell>
          <cell r="I192">
            <v>104214.23550483696</v>
          </cell>
          <cell r="J192">
            <v>119846.3708305625</v>
          </cell>
          <cell r="K192">
            <v>137823.32645514686</v>
          </cell>
          <cell r="L192">
            <v>158496.82542341886</v>
          </cell>
        </row>
        <row r="193">
          <cell r="A193" t="str">
            <v>Two month fee rebate program</v>
          </cell>
          <cell r="B193">
            <v>0</v>
          </cell>
          <cell r="C193">
            <v>0</v>
          </cell>
          <cell r="D193">
            <v>-2.2610000000000001</v>
          </cell>
          <cell r="E193">
            <v>0</v>
          </cell>
          <cell r="F193">
            <v>0</v>
          </cell>
        </row>
        <row r="194">
          <cell r="A194" t="str">
            <v>Total  Futures</v>
          </cell>
          <cell r="B194">
            <v>31.536999999999999</v>
          </cell>
          <cell r="C194">
            <v>39.96</v>
          </cell>
          <cell r="D194">
            <v>45.499000000000002</v>
          </cell>
          <cell r="E194">
            <v>57.995181485124988</v>
          </cell>
          <cell r="F194">
            <v>90.665188974707377</v>
          </cell>
          <cell r="G194">
            <v>113.75205835922087</v>
          </cell>
          <cell r="H194">
            <v>141.7694055401445</v>
          </cell>
          <cell r="I194">
            <v>165.78208100500646</v>
          </cell>
          <cell r="J194">
            <v>190.64939315575742</v>
          </cell>
          <cell r="K194">
            <v>219.24680212912099</v>
          </cell>
          <cell r="L194">
            <v>252.13382244848913</v>
          </cell>
        </row>
        <row r="195">
          <cell r="A195" t="str">
            <v>Two month fee rebate program</v>
          </cell>
          <cell r="B195">
            <v>0</v>
          </cell>
          <cell r="C195">
            <v>0</v>
          </cell>
          <cell r="D195">
            <v>-2.2610000000000001</v>
          </cell>
          <cell r="E195">
            <v>0</v>
          </cell>
          <cell r="F195">
            <v>0</v>
          </cell>
          <cell r="G195">
            <v>-3.982034652418176E-2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 t="str">
            <v>Trading Data</v>
          </cell>
          <cell r="B196">
            <v>31.536999999999999</v>
          </cell>
          <cell r="C196">
            <v>39.96</v>
          </cell>
          <cell r="D196">
            <v>45.499000000000002</v>
          </cell>
          <cell r="E196">
            <v>57.995181485124988</v>
          </cell>
          <cell r="F196">
            <v>90.665188974707377</v>
          </cell>
          <cell r="G196">
            <v>113.75205835922087</v>
          </cell>
          <cell r="H196">
            <v>141.7694055401445</v>
          </cell>
          <cell r="I196">
            <v>165.78208100500646</v>
          </cell>
          <cell r="J196">
            <v>190.64939315575742</v>
          </cell>
          <cell r="K196">
            <v>219.24680212912099</v>
          </cell>
          <cell r="L196">
            <v>252.13382244848913</v>
          </cell>
        </row>
        <row r="197">
          <cell r="A197" t="str">
            <v>Total futures</v>
          </cell>
          <cell r="B197">
            <v>125.14682539682539</v>
          </cell>
          <cell r="C197">
            <v>157.94466403162056</v>
          </cell>
          <cell r="D197">
            <v>188.03149606299215</v>
          </cell>
          <cell r="E197">
            <v>230.13960906795629</v>
          </cell>
          <cell r="F197">
            <v>302.77233350699601</v>
          </cell>
          <cell r="G197">
            <v>363.39479283601526</v>
          </cell>
          <cell r="H197">
            <v>436.07375140321841</v>
          </cell>
          <cell r="I197">
            <v>512.38665789878166</v>
          </cell>
          <cell r="J197">
            <v>589.24465658359895</v>
          </cell>
          <cell r="K197">
            <v>677.63135507113873</v>
          </cell>
          <cell r="L197">
            <v>779.27605833180928</v>
          </cell>
        </row>
        <row r="198">
          <cell r="A198" t="str">
            <v>Average daily volume excl. WTI ('000s)</v>
          </cell>
          <cell r="B198">
            <v>120.79949999999999</v>
          </cell>
          <cell r="C198">
            <v>131.78357312252965</v>
          </cell>
          <cell r="D198">
            <v>139.92434251968504</v>
          </cell>
          <cell r="E198">
            <v>170.90392281746031</v>
          </cell>
          <cell r="F198">
            <v>234.6374772145378</v>
          </cell>
          <cell r="G198">
            <v>293.29684651817223</v>
          </cell>
          <cell r="H198">
            <v>351.95621582180667</v>
          </cell>
          <cell r="I198">
            <v>413.54855359062287</v>
          </cell>
          <cell r="J198">
            <v>475.58083662921626</v>
          </cell>
          <cell r="K198">
            <v>546.91796212359861</v>
          </cell>
          <cell r="L198">
            <v>628.95565644213832</v>
          </cell>
        </row>
        <row r="199">
          <cell r="A199" t="str">
            <v>Average daily WTI volume ('000s)</v>
          </cell>
          <cell r="C199">
            <v>0</v>
          </cell>
          <cell r="D199">
            <v>0</v>
          </cell>
          <cell r="E199">
            <v>0</v>
          </cell>
          <cell r="F199">
            <v>40.994843545816728</v>
          </cell>
          <cell r="G199">
            <v>62.858760103585645</v>
          </cell>
          <cell r="H199">
            <v>90.359467648904356</v>
          </cell>
          <cell r="I199">
            <v>103.91338779624</v>
          </cell>
          <cell r="J199">
            <v>119.50039596567599</v>
          </cell>
          <cell r="K199">
            <v>137.42545536052739</v>
          </cell>
          <cell r="L199">
            <v>158.0392736646065</v>
          </cell>
        </row>
        <row r="200">
          <cell r="A200" t="str">
            <v>Total ADV</v>
          </cell>
          <cell r="B200">
            <v>120.79949999999999</v>
          </cell>
          <cell r="C200">
            <v>131.78357312252965</v>
          </cell>
          <cell r="D200">
            <v>139.92434251968504</v>
          </cell>
          <cell r="E200">
            <v>170.90392281746031</v>
          </cell>
          <cell r="F200">
            <v>275.6323207603545</v>
          </cell>
          <cell r="G200">
            <v>356.1556066217579</v>
          </cell>
          <cell r="H200">
            <v>442.31568347071101</v>
          </cell>
          <cell r="I200">
            <v>517.46194138686292</v>
          </cell>
          <cell r="J200">
            <v>595.0812325948923</v>
          </cell>
          <cell r="K200">
            <v>684.34341748412601</v>
          </cell>
          <cell r="L200">
            <v>786.99493010674485</v>
          </cell>
        </row>
        <row r="201">
          <cell r="A201" t="str">
            <v xml:space="preserve">Change Yr./Yr. </v>
          </cell>
          <cell r="B201">
            <v>85.291611111111109</v>
          </cell>
          <cell r="C201">
            <v>0</v>
          </cell>
          <cell r="D201">
            <v>6.1773779571041576E-2</v>
          </cell>
          <cell r="E201">
            <v>0.22140236459154305</v>
          </cell>
          <cell r="F201">
            <v>0.61279107124271737</v>
          </cell>
          <cell r="G201">
            <v>0.29214021650027577</v>
          </cell>
          <cell r="H201">
            <v>0.24191694654537987</v>
          </cell>
          <cell r="I201">
            <v>0.16989281801292466</v>
          </cell>
          <cell r="J201">
            <v>0.14999999999999991</v>
          </cell>
          <cell r="K201">
            <v>0.14999999999999969</v>
          </cell>
          <cell r="L201">
            <v>0.14999999999999991</v>
          </cell>
        </row>
        <row r="202">
          <cell r="A202" t="str">
            <v>Total ADV</v>
          </cell>
          <cell r="C202">
            <v>131.78357312252965</v>
          </cell>
          <cell r="D202">
            <v>139.92434251968504</v>
          </cell>
          <cell r="E202">
            <v>170.90392281746031</v>
          </cell>
          <cell r="F202">
            <v>275.6323207603545</v>
          </cell>
          <cell r="G202">
            <v>356.1556066217579</v>
          </cell>
          <cell r="H202">
            <v>442.31568347071101</v>
          </cell>
          <cell r="I202">
            <v>517.46194138686292</v>
          </cell>
          <cell r="J202">
            <v>595.0812325948923</v>
          </cell>
          <cell r="K202">
            <v>684.34341748412601</v>
          </cell>
          <cell r="L202">
            <v>786.99493010674485</v>
          </cell>
        </row>
        <row r="203">
          <cell r="A203" t="str">
            <v>Total Contracts ('000s)</v>
          </cell>
          <cell r="B203">
            <v>30441.473999999998</v>
          </cell>
          <cell r="C203">
            <v>33341.243999999999</v>
          </cell>
          <cell r="D203">
            <v>35540.783000000003</v>
          </cell>
          <cell r="E203">
            <v>43067.788549999997</v>
          </cell>
          <cell r="F203">
            <v>59128.644258063527</v>
          </cell>
          <cell r="G203">
            <v>73910.805322579399</v>
          </cell>
          <cell r="H203">
            <v>88692.966387095279</v>
          </cell>
          <cell r="I203">
            <v>104214.23550483696</v>
          </cell>
          <cell r="J203">
            <v>119846.3708305625</v>
          </cell>
          <cell r="K203">
            <v>137823.32645514686</v>
          </cell>
          <cell r="L203">
            <v>158496.82542341886</v>
          </cell>
        </row>
        <row r="204">
          <cell r="A204" t="str">
            <v>Total Contracts ('000s)</v>
          </cell>
          <cell r="B204">
            <v>21493.486000000001</v>
          </cell>
          <cell r="C204">
            <v>24012.969000000001</v>
          </cell>
          <cell r="D204">
            <v>25458.259000000002</v>
          </cell>
          <cell r="E204">
            <v>31229.301549999996</v>
          </cell>
          <cell r="F204">
            <v>44080.133769999993</v>
          </cell>
        </row>
        <row r="205">
          <cell r="A205" t="str">
            <v>Fee per contract (a)</v>
          </cell>
          <cell r="B205">
            <v>1.0359879419767912</v>
          </cell>
          <cell r="C205">
            <v>1.1985155682853346</v>
          </cell>
          <cell r="D205">
            <v>1.3438083229623838</v>
          </cell>
          <cell r="E205">
            <v>1.3466022621011728</v>
          </cell>
          <cell r="F205">
            <v>1.2921000000000002</v>
          </cell>
          <cell r="G205">
            <v>1.2389999999999999</v>
          </cell>
          <cell r="H205">
            <v>1.2389999999999999</v>
          </cell>
          <cell r="I205">
            <v>1.2389999999999999</v>
          </cell>
          <cell r="J205">
            <v>1.2389999999999999</v>
          </cell>
          <cell r="K205">
            <v>1.2389999999999999</v>
          </cell>
          <cell r="L205">
            <v>1.2389999999999999</v>
          </cell>
        </row>
        <row r="206">
          <cell r="A206" t="str">
            <v xml:space="preserve">Change Yr./Yr. </v>
          </cell>
          <cell r="B206">
            <v>1.0278462972455933</v>
          </cell>
          <cell r="C206">
            <v>0.1568817741241475</v>
          </cell>
          <cell r="D206">
            <v>0.12122725688487579</v>
          </cell>
          <cell r="E206">
            <v>2.0791202815515497E-3</v>
          </cell>
          <cell r="F206">
            <v>-4.0473912479643381E-2</v>
          </cell>
          <cell r="G206">
            <v>-4.1095890410959179E-2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 t="str">
            <v>Fee per contract (a)</v>
          </cell>
          <cell r="B207">
            <v>1.0359879419767912</v>
          </cell>
          <cell r="C207">
            <v>1.1985155682853346</v>
          </cell>
          <cell r="D207">
            <v>1.3438083229623838</v>
          </cell>
          <cell r="E207">
            <v>1.3466022621011728</v>
          </cell>
          <cell r="F207">
            <v>1.2921000000000002</v>
          </cell>
          <cell r="G207">
            <v>1.2389999999999999</v>
          </cell>
          <cell r="H207">
            <v>1.2389999999999999</v>
          </cell>
          <cell r="I207">
            <v>1.2389999999999999</v>
          </cell>
          <cell r="J207">
            <v>1.2389999999999999</v>
          </cell>
          <cell r="K207">
            <v>1.2389999999999999</v>
          </cell>
          <cell r="L207">
            <v>1.2389999999999999</v>
          </cell>
        </row>
        <row r="208">
          <cell r="A208" t="str">
            <v>Avg daily trading fee revenue ($ Thous.) (a)</v>
          </cell>
          <cell r="B208">
            <v>125.14682539682539</v>
          </cell>
          <cell r="C208">
            <v>157.94466403162056</v>
          </cell>
          <cell r="D208">
            <v>188.03149606299215</v>
          </cell>
          <cell r="E208">
            <v>230.13960906795629</v>
          </cell>
          <cell r="F208">
            <v>359.78249593137849</v>
          </cell>
          <cell r="G208">
            <v>451.39705698103518</v>
          </cell>
          <cell r="H208">
            <v>562.57700611168457</v>
          </cell>
          <cell r="I208">
            <v>657.86540081351768</v>
          </cell>
          <cell r="J208">
            <v>756.54521093554536</v>
          </cell>
          <cell r="K208">
            <v>870.02699257587699</v>
          </cell>
          <cell r="L208">
            <v>1000.5310414622585</v>
          </cell>
        </row>
        <row r="209">
          <cell r="A209" t="str">
            <v xml:space="preserve">Change Yr./Yr. </v>
          </cell>
          <cell r="B209">
            <v>87.666666666666671</v>
          </cell>
          <cell r="C209">
            <v>0.26207487509808747</v>
          </cell>
          <cell r="D209">
            <v>0.19048970230072593</v>
          </cell>
          <cell r="E209">
            <v>0.22394180701970035</v>
          </cell>
          <cell r="F209">
            <v>0.56332279084188808</v>
          </cell>
          <cell r="G209">
            <v>0.25463873892055711</v>
          </cell>
          <cell r="H209">
            <v>0.2463018918958535</v>
          </cell>
          <cell r="I209">
            <v>0.16937840271935345</v>
          </cell>
          <cell r="J209">
            <v>0.15000000000000013</v>
          </cell>
          <cell r="K209">
            <v>0.14999999999999969</v>
          </cell>
          <cell r="L209">
            <v>0.14999999999999991</v>
          </cell>
        </row>
        <row r="210">
          <cell r="A210" t="str">
            <v>Avg daily trading fee revenue ($ Thous.) (a)</v>
          </cell>
          <cell r="B210">
            <v>125.14682539682539</v>
          </cell>
          <cell r="C210">
            <v>157.94466403162056</v>
          </cell>
          <cell r="D210">
            <v>188.03149606299215</v>
          </cell>
          <cell r="E210">
            <v>230.13960906795629</v>
          </cell>
          <cell r="F210">
            <v>359.78249593137849</v>
          </cell>
          <cell r="G210">
            <v>451.39705698103518</v>
          </cell>
          <cell r="H210">
            <v>562.57700611168457</v>
          </cell>
          <cell r="I210">
            <v>657.86540081351768</v>
          </cell>
          <cell r="J210">
            <v>756.54521093554536</v>
          </cell>
          <cell r="K210">
            <v>870.02699257587699</v>
          </cell>
          <cell r="L210">
            <v>1000.5310414622585</v>
          </cell>
        </row>
        <row r="211">
          <cell r="A211" t="str">
            <v>Brent crude futures</v>
          </cell>
          <cell r="C211">
            <v>0.26207487509808747</v>
          </cell>
          <cell r="D211">
            <v>0.19048970230072593</v>
          </cell>
          <cell r="E211">
            <v>0.22394180701970035</v>
          </cell>
          <cell r="F211">
            <v>0.56332279084188808</v>
          </cell>
          <cell r="G211">
            <v>0.25463873892055711</v>
          </cell>
          <cell r="H211">
            <v>0.2463018918958535</v>
          </cell>
          <cell r="I211">
            <v>0.16937840271935345</v>
          </cell>
          <cell r="J211">
            <v>0.15000000000000013</v>
          </cell>
          <cell r="K211">
            <v>0.14999999999999969</v>
          </cell>
          <cell r="L211">
            <v>0.14999999999999991</v>
          </cell>
        </row>
        <row r="212">
          <cell r="A212" t="str">
            <v>Average daily volume ('000s)</v>
          </cell>
          <cell r="B212">
            <v>85.291611111111109</v>
          </cell>
          <cell r="C212">
            <v>94.912920948616602</v>
          </cell>
          <cell r="D212">
            <v>100.22936614173229</v>
          </cell>
          <cell r="E212">
            <v>123.92579980158729</v>
          </cell>
          <cell r="F212">
            <v>174.92116575396824</v>
          </cell>
        </row>
        <row r="213">
          <cell r="A213" t="str">
            <v xml:space="preserve">Change Yr./Yr. </v>
          </cell>
          <cell r="B213">
            <v>35.507888888888878</v>
          </cell>
          <cell r="C213">
            <v>0.11280487860607558</v>
          </cell>
          <cell r="D213">
            <v>5.6013924552947625E-2</v>
          </cell>
          <cell r="E213">
            <v>0.23642206443116054</v>
          </cell>
          <cell r="F213">
            <v>0.41149918769156724</v>
          </cell>
        </row>
        <row r="214">
          <cell r="A214" t="str">
            <v>Average daily volume ('000s)</v>
          </cell>
          <cell r="B214">
            <v>85.291611111111109</v>
          </cell>
          <cell r="C214">
            <v>94.912920948616602</v>
          </cell>
          <cell r="D214">
            <v>100.22936614173229</v>
          </cell>
          <cell r="E214">
            <v>123.92579980158729</v>
          </cell>
          <cell r="F214">
            <v>174.92116575396824</v>
          </cell>
        </row>
        <row r="215">
          <cell r="A215" t="str">
            <v>Total Contracts ('000s)</v>
          </cell>
          <cell r="B215">
            <v>21493.486000000001</v>
          </cell>
          <cell r="C215">
            <v>24012.969000000001</v>
          </cell>
          <cell r="D215">
            <v>25458.259000000002</v>
          </cell>
          <cell r="E215">
            <v>31229.301549999996</v>
          </cell>
          <cell r="F215">
            <v>44080.133769999993</v>
          </cell>
        </row>
        <row r="216">
          <cell r="A216" t="str">
            <v>Total Contracts ('000s)</v>
          </cell>
          <cell r="B216">
            <v>8947.9879999999976</v>
          </cell>
          <cell r="C216">
            <v>9328.2749999999978</v>
          </cell>
          <cell r="D216">
            <v>10082.524000000001</v>
          </cell>
          <cell r="E216">
            <v>11838.486999999997</v>
          </cell>
          <cell r="F216">
            <v>15050.2372</v>
          </cell>
        </row>
        <row r="217">
          <cell r="A217" t="str">
            <v>Fee per contract</v>
          </cell>
          <cell r="B217">
            <v>1.0278462972455933</v>
          </cell>
          <cell r="C217">
            <v>1.1867337187667213</v>
          </cell>
          <cell r="D217">
            <v>1.3458500834640736</v>
          </cell>
          <cell r="E217">
            <v>1.3323304003491678</v>
          </cell>
          <cell r="F217">
            <v>1.2921</v>
          </cell>
        </row>
        <row r="218">
          <cell r="A218" t="str">
            <v xml:space="preserve">Change Yr./Yr. </v>
          </cell>
          <cell r="B218">
            <v>1.0555445537030226</v>
          </cell>
          <cell r="C218">
            <v>0.15458286121856157</v>
          </cell>
          <cell r="D218">
            <v>0.13407924809173655</v>
          </cell>
          <cell r="E218">
            <v>-1.0045459952053193E-2</v>
          </cell>
          <cell r="F218">
            <v>-3.0195513319086986E-2</v>
          </cell>
        </row>
        <row r="219">
          <cell r="A219" t="str">
            <v>Fee per contract</v>
          </cell>
          <cell r="B219">
            <v>1.0278462972455933</v>
          </cell>
          <cell r="C219">
            <v>1.1867337187667213</v>
          </cell>
          <cell r="D219">
            <v>1.3458500834640736</v>
          </cell>
          <cell r="E219">
            <v>1.3323304003491678</v>
          </cell>
          <cell r="F219">
            <v>1.2921</v>
          </cell>
        </row>
        <row r="220">
          <cell r="A220" t="str">
            <v>Average daily trading fee revenue ($ Thous.)</v>
          </cell>
          <cell r="B220">
            <v>87.666666666666671</v>
          </cell>
          <cell r="C220">
            <v>112.63636363636364</v>
          </cell>
          <cell r="D220">
            <v>134.8937007874016</v>
          </cell>
          <cell r="E220">
            <v>165.11011046323961</v>
          </cell>
          <cell r="F220">
            <v>226.01563827070237</v>
          </cell>
        </row>
        <row r="221">
          <cell r="A221" t="str">
            <v xml:space="preserve">Change Yr./Yr. </v>
          </cell>
          <cell r="B221">
            <v>37.480158730158728</v>
          </cell>
          <cell r="C221">
            <v>0.28482544071897675</v>
          </cell>
          <cell r="D221">
            <v>0.19760347753141039</v>
          </cell>
          <cell r="E221">
            <v>0.22400163609908219</v>
          </cell>
          <cell r="F221">
            <v>0.3688782451697461</v>
          </cell>
        </row>
        <row r="222">
          <cell r="A222" t="str">
            <v>Average daily trading fee revenue ($ Thous.)</v>
          </cell>
          <cell r="B222">
            <v>87.666666666666671</v>
          </cell>
          <cell r="C222">
            <v>112.63636363636364</v>
          </cell>
          <cell r="D222">
            <v>134.8937007874016</v>
          </cell>
          <cell r="E222">
            <v>165.11011046323961</v>
          </cell>
          <cell r="F222">
            <v>226.01563827070237</v>
          </cell>
        </row>
        <row r="223">
          <cell r="A223" t="str">
            <v>WTI crude futures</v>
          </cell>
          <cell r="C223">
            <v>0.28482544071897675</v>
          </cell>
          <cell r="D223">
            <v>0.19760347753141039</v>
          </cell>
          <cell r="E223">
            <v>0.22400163609908219</v>
          </cell>
          <cell r="F223">
            <v>0.3688782451697461</v>
          </cell>
        </row>
        <row r="224">
          <cell r="A224" t="str">
            <v>WTI industry average daily volume (000')</v>
          </cell>
          <cell r="B224">
            <v>252</v>
          </cell>
          <cell r="C224">
            <v>181.0236294820717</v>
          </cell>
          <cell r="D224">
            <v>211.53279999999998</v>
          </cell>
          <cell r="E224">
            <v>237.65126693227091</v>
          </cell>
          <cell r="F224">
            <v>273.29895697211151</v>
          </cell>
          <cell r="G224">
            <v>314.29380051792822</v>
          </cell>
          <cell r="H224">
            <v>361.43787059561743</v>
          </cell>
          <cell r="I224">
            <v>415.65355118496001</v>
          </cell>
          <cell r="J224">
            <v>478.00158386270397</v>
          </cell>
          <cell r="K224">
            <v>549.70182144210958</v>
          </cell>
          <cell r="L224">
            <v>632.15709465842599</v>
          </cell>
        </row>
        <row r="225">
          <cell r="A225" t="str">
            <v xml:space="preserve">Change Yr./Yr. </v>
          </cell>
          <cell r="D225">
            <v>0.1685369507020622</v>
          </cell>
          <cell r="E225">
            <v>0.12347242097807487</v>
          </cell>
          <cell r="F225">
            <v>0.15</v>
          </cell>
          <cell r="G225">
            <v>0.15</v>
          </cell>
          <cell r="H225">
            <v>0.15</v>
          </cell>
          <cell r="I225">
            <v>0.15</v>
          </cell>
          <cell r="J225">
            <v>0.15</v>
          </cell>
          <cell r="K225">
            <v>0.15</v>
          </cell>
          <cell r="L225">
            <v>0.15</v>
          </cell>
        </row>
        <row r="226">
          <cell r="A226" t="str">
            <v>ICE WTI average daily volume (000')</v>
          </cell>
          <cell r="C226">
            <v>0</v>
          </cell>
          <cell r="D226">
            <v>0</v>
          </cell>
          <cell r="E226">
            <v>0</v>
          </cell>
          <cell r="F226">
            <v>40.994843545816728</v>
          </cell>
          <cell r="G226">
            <v>62.858760103585645</v>
          </cell>
          <cell r="H226">
            <v>90.359467648904356</v>
          </cell>
          <cell r="I226">
            <v>103.91338779624</v>
          </cell>
          <cell r="J226">
            <v>119.50039596567599</v>
          </cell>
          <cell r="K226">
            <v>137.42545536052739</v>
          </cell>
          <cell r="L226">
            <v>158.0392736646065</v>
          </cell>
        </row>
        <row r="227">
          <cell r="A227" t="str">
            <v>ICE market share</v>
          </cell>
          <cell r="C227">
            <v>0</v>
          </cell>
          <cell r="D227">
            <v>0</v>
          </cell>
          <cell r="E227">
            <v>0</v>
          </cell>
          <cell r="F227">
            <v>0.15</v>
          </cell>
          <cell r="G227">
            <v>0.2</v>
          </cell>
          <cell r="H227">
            <v>0.25</v>
          </cell>
          <cell r="I227">
            <v>0.25</v>
          </cell>
          <cell r="J227">
            <v>0.25</v>
          </cell>
          <cell r="K227">
            <v>0.25</v>
          </cell>
          <cell r="L227">
            <v>0.25</v>
          </cell>
        </row>
        <row r="228">
          <cell r="A228" t="str">
            <v>Total WTI contract (000')</v>
          </cell>
          <cell r="C228">
            <v>0</v>
          </cell>
          <cell r="D228">
            <v>0</v>
          </cell>
          <cell r="E228">
            <v>0</v>
          </cell>
          <cell r="F228">
            <v>10330.700573545815</v>
          </cell>
          <cell r="G228">
            <v>15840.407546103583</v>
          </cell>
          <cell r="H228">
            <v>22770.585847523897</v>
          </cell>
          <cell r="I228">
            <v>26186.173724652479</v>
          </cell>
          <cell r="J228">
            <v>30114.09978335035</v>
          </cell>
          <cell r="K228">
            <v>34631.214750852901</v>
          </cell>
          <cell r="L228">
            <v>39825.896963480838</v>
          </cell>
        </row>
        <row r="229">
          <cell r="A229" t="str">
            <v>Fee per WTI contract</v>
          </cell>
          <cell r="C229">
            <v>0</v>
          </cell>
          <cell r="D229">
            <v>0</v>
          </cell>
          <cell r="E229">
            <v>0</v>
          </cell>
          <cell r="F229">
            <v>1.4</v>
          </cell>
          <cell r="G229">
            <v>1.4</v>
          </cell>
          <cell r="H229">
            <v>1.4</v>
          </cell>
          <cell r="I229">
            <v>1.4</v>
          </cell>
          <cell r="J229">
            <v>1.4</v>
          </cell>
          <cell r="K229">
            <v>1.4</v>
          </cell>
          <cell r="L229">
            <v>1.4</v>
          </cell>
        </row>
        <row r="230">
          <cell r="A230" t="str">
            <v>Total WTI trading fee revenue</v>
          </cell>
          <cell r="C230">
            <v>0</v>
          </cell>
          <cell r="D230">
            <v>0</v>
          </cell>
          <cell r="E230">
            <v>0</v>
          </cell>
          <cell r="F230">
            <v>14.462980802964141</v>
          </cell>
          <cell r="G230">
            <v>22.176570564545017</v>
          </cell>
          <cell r="H230">
            <v>31.878820186533456</v>
          </cell>
          <cell r="I230">
            <v>36.66064321451347</v>
          </cell>
          <cell r="J230">
            <v>42.159739696690487</v>
          </cell>
          <cell r="K230">
            <v>48.483700651194063</v>
          </cell>
          <cell r="L230">
            <v>55.756255748873173</v>
          </cell>
        </row>
        <row r="231">
          <cell r="A231" t="str">
            <v>Fee per WTI contract</v>
          </cell>
          <cell r="C231">
            <v>0</v>
          </cell>
          <cell r="D231">
            <v>0</v>
          </cell>
          <cell r="E231">
            <v>0</v>
          </cell>
          <cell r="F231">
            <v>1.4</v>
          </cell>
          <cell r="G231">
            <v>1.4</v>
          </cell>
          <cell r="H231">
            <v>1.4</v>
          </cell>
          <cell r="I231">
            <v>1.4</v>
          </cell>
          <cell r="J231">
            <v>1.4</v>
          </cell>
          <cell r="K231">
            <v>1.4</v>
          </cell>
          <cell r="L231">
            <v>1.4</v>
          </cell>
        </row>
        <row r="232">
          <cell r="A232" t="str">
            <v>Other futures products and options</v>
          </cell>
          <cell r="C232">
            <v>0</v>
          </cell>
          <cell r="D232">
            <v>0</v>
          </cell>
          <cell r="E232">
            <v>0</v>
          </cell>
          <cell r="F232">
            <v>14.462980802964141</v>
          </cell>
          <cell r="G232">
            <v>22.176570564545017</v>
          </cell>
          <cell r="H232">
            <v>31.878820186533456</v>
          </cell>
          <cell r="I232">
            <v>36.66064321451347</v>
          </cell>
          <cell r="J232">
            <v>42.159739696690487</v>
          </cell>
          <cell r="K232">
            <v>48.483700651194063</v>
          </cell>
          <cell r="L232">
            <v>55.756255748873173</v>
          </cell>
        </row>
        <row r="233">
          <cell r="A233" t="str">
            <v>Average daily volume ('000s)</v>
          </cell>
          <cell r="B233">
            <v>35.507888888888878</v>
          </cell>
          <cell r="C233">
            <v>36.870652173913037</v>
          </cell>
          <cell r="D233">
            <v>39.694976377952763</v>
          </cell>
          <cell r="E233">
            <v>46.978123015873003</v>
          </cell>
          <cell r="F233">
            <v>59.723163492063492</v>
          </cell>
        </row>
        <row r="234">
          <cell r="A234" t="str">
            <v xml:space="preserve">Change Yr./Yr. </v>
          </cell>
          <cell r="C234">
            <v>3.8379169465369012E-2</v>
          </cell>
          <cell r="D234">
            <v>7.6600874612085423E-2</v>
          </cell>
          <cell r="E234">
            <v>0.18347779246860618</v>
          </cell>
          <cell r="F234">
            <v>0.27129735412979761</v>
          </cell>
        </row>
        <row r="235">
          <cell r="A235" t="str">
            <v>Average daily volume ('000s)</v>
          </cell>
          <cell r="B235">
            <v>35.507888888888878</v>
          </cell>
          <cell r="C235">
            <v>36.870652173913037</v>
          </cell>
          <cell r="D235">
            <v>39.694976377952763</v>
          </cell>
          <cell r="E235">
            <v>46.978123015873003</v>
          </cell>
          <cell r="F235">
            <v>59.723163492063492</v>
          </cell>
        </row>
        <row r="236">
          <cell r="A236" t="str">
            <v>Total Contracts ('000s)</v>
          </cell>
          <cell r="B236">
            <v>8947.9879999999976</v>
          </cell>
          <cell r="C236">
            <v>9328.2749999999978</v>
          </cell>
          <cell r="D236">
            <v>10082.524000000001</v>
          </cell>
          <cell r="E236">
            <v>11838.486999999997</v>
          </cell>
          <cell r="F236">
            <v>15050.2372</v>
          </cell>
        </row>
        <row r="237">
          <cell r="A237" t="str">
            <v>($ Millions, Except Per Share Data)</v>
          </cell>
        </row>
        <row r="238">
          <cell r="A238" t="str">
            <v>Fee per contract</v>
          </cell>
          <cell r="B238">
            <v>1.0555445537030226</v>
          </cell>
          <cell r="C238">
            <v>1.2288445612934871</v>
          </cell>
          <cell r="D238">
            <v>1.3386529008014261</v>
          </cell>
          <cell r="E238">
            <v>1.3349323152698525</v>
          </cell>
          <cell r="F238">
            <v>1.2921</v>
          </cell>
        </row>
        <row r="239">
          <cell r="A239" t="str">
            <v xml:space="preserve">Change Yr./Yr. </v>
          </cell>
          <cell r="B239" t="str">
            <v>2002A</v>
          </cell>
          <cell r="C239">
            <v>0.16418066578288881</v>
          </cell>
          <cell r="D239">
            <v>8.935901493705134E-2</v>
          </cell>
          <cell r="E239">
            <v>-2.7793504420348114E-3</v>
          </cell>
          <cell r="F239">
            <v>-3.2085758041743073E-2</v>
          </cell>
          <cell r="G239" t="str">
            <v>2007E</v>
          </cell>
          <cell r="H239" t="str">
            <v>2008E</v>
          </cell>
          <cell r="I239" t="str">
            <v>2009E</v>
          </cell>
          <cell r="J239" t="str">
            <v>2010E</v>
          </cell>
          <cell r="K239" t="str">
            <v>2011E</v>
          </cell>
          <cell r="L239" t="str">
            <v>2012E</v>
          </cell>
        </row>
        <row r="240">
          <cell r="A240" t="str">
            <v>Fee per contract</v>
          </cell>
          <cell r="B240">
            <v>1.0555445537030226</v>
          </cell>
          <cell r="C240">
            <v>1.2288445612934871</v>
          </cell>
          <cell r="D240">
            <v>1.3386529008014261</v>
          </cell>
          <cell r="E240">
            <v>1.3349323152698525</v>
          </cell>
          <cell r="F240">
            <v>1.2921</v>
          </cell>
        </row>
        <row r="241">
          <cell r="A241" t="str">
            <v>Average daily trading fee revenue ($ Thous.)</v>
          </cell>
          <cell r="B241">
            <v>37.480158730158728</v>
          </cell>
          <cell r="C241">
            <v>45.308300395256914</v>
          </cell>
          <cell r="D241">
            <v>53.137795275590548</v>
          </cell>
          <cell r="E241">
            <v>62.71261452461129</v>
          </cell>
          <cell r="F241">
            <v>77.168299548095234</v>
          </cell>
        </row>
        <row r="242">
          <cell r="A242" t="str">
            <v xml:space="preserve">Change Yr./Yr. </v>
          </cell>
          <cell r="C242">
            <v>0.2088609528432761</v>
          </cell>
          <cell r="D242">
            <v>0.1728048682477894</v>
          </cell>
          <cell r="E242">
            <v>0.18018849294297024</v>
          </cell>
          <cell r="F242">
            <v>0.23050681482608049</v>
          </cell>
        </row>
        <row r="243">
          <cell r="A243" t="str">
            <v>Average daily trading fee revenue ($ Thous.)</v>
          </cell>
          <cell r="B243">
            <v>37.480158730158728</v>
          </cell>
          <cell r="C243">
            <v>45.308300395256914</v>
          </cell>
          <cell r="D243">
            <v>53.137795275590548</v>
          </cell>
          <cell r="E243">
            <v>62.71261452461129</v>
          </cell>
          <cell r="F243">
            <v>77.168299548095234</v>
          </cell>
        </row>
        <row r="244">
          <cell r="A244" t="str">
            <v>Futures trading days</v>
          </cell>
          <cell r="B244">
            <v>252</v>
          </cell>
          <cell r="C244">
            <v>253</v>
          </cell>
          <cell r="D244">
            <v>254</v>
          </cell>
          <cell r="E244">
            <v>252</v>
          </cell>
          <cell r="F244">
            <v>252</v>
          </cell>
          <cell r="G244">
            <v>252</v>
          </cell>
          <cell r="H244">
            <v>252</v>
          </cell>
          <cell r="I244">
            <v>252</v>
          </cell>
          <cell r="J244">
            <v>252</v>
          </cell>
          <cell r="K244">
            <v>252</v>
          </cell>
          <cell r="L244">
            <v>252</v>
          </cell>
        </row>
        <row r="245">
          <cell r="A245" t="str">
            <v>North American natural gas</v>
          </cell>
          <cell r="B245">
            <v>41.844999999999999</v>
          </cell>
          <cell r="C245">
            <v>16.814</v>
          </cell>
          <cell r="D245">
            <v>29.045999999999999</v>
          </cell>
          <cell r="E245">
            <v>59.291647877013467</v>
          </cell>
          <cell r="F245">
            <v>65.426702381311657</v>
          </cell>
        </row>
        <row r="246">
          <cell r="A246" t="str">
            <v>Futures trading days</v>
          </cell>
          <cell r="B246">
            <v>252</v>
          </cell>
          <cell r="C246">
            <v>253</v>
          </cell>
          <cell r="D246">
            <v>254</v>
          </cell>
          <cell r="E246">
            <v>252</v>
          </cell>
          <cell r="F246">
            <v>252</v>
          </cell>
          <cell r="G246">
            <v>252</v>
          </cell>
          <cell r="H246">
            <v>252</v>
          </cell>
          <cell r="I246">
            <v>252</v>
          </cell>
          <cell r="J246">
            <v>252</v>
          </cell>
          <cell r="K246">
            <v>252</v>
          </cell>
          <cell r="L246">
            <v>252</v>
          </cell>
        </row>
        <row r="247">
          <cell r="A247" t="str">
            <v>Global oil</v>
          </cell>
          <cell r="B247">
            <v>14.205</v>
          </cell>
          <cell r="C247">
            <v>8.8439999999999994</v>
          </cell>
          <cell r="D247">
            <v>3.9990000000000001</v>
          </cell>
          <cell r="E247">
            <v>2.2178817745362456</v>
          </cell>
          <cell r="F247">
            <v>4.7266312252325084</v>
          </cell>
        </row>
        <row r="248">
          <cell r="A248" t="str">
            <v>A = Actual    E = Morgan Stanley Research Estimate</v>
          </cell>
          <cell r="B248">
            <v>5.6539999999999999</v>
          </cell>
          <cell r="C248">
            <v>2.8210000000000002</v>
          </cell>
          <cell r="D248">
            <v>1.0429999999999999</v>
          </cell>
          <cell r="E248">
            <v>1.596914274446094</v>
          </cell>
          <cell r="F248">
            <v>1.4455621575357587</v>
          </cell>
        </row>
        <row r="249">
          <cell r="A249" t="str">
            <v>Source: Company data, Morgan Stanley Research</v>
          </cell>
          <cell r="B249">
            <v>83.958999999999989</v>
          </cell>
          <cell r="C249">
            <v>34.217999999999996</v>
          </cell>
          <cell r="D249">
            <v>43.55</v>
          </cell>
          <cell r="E249">
            <v>78.671663254137002</v>
          </cell>
          <cell r="F249">
            <v>91.818914357737313</v>
          </cell>
          <cell r="G249">
            <v>107.86036392878022</v>
          </cell>
          <cell r="H249">
            <v>124.03941851809724</v>
          </cell>
          <cell r="I249">
            <v>142.64533129581181</v>
          </cell>
          <cell r="J249">
            <v>164.04213099018358</v>
          </cell>
          <cell r="K249">
            <v>187.0080293288093</v>
          </cell>
          <cell r="L249">
            <v>213.18915343484264</v>
          </cell>
        </row>
        <row r="250">
          <cell r="A250" t="str">
            <v>A = Actual    E = Morgan Stanley Research Estimate</v>
          </cell>
        </row>
        <row r="251">
          <cell r="A251" t="str">
            <v>Source: Company data, Morgan Stanley Research</v>
          </cell>
          <cell r="B251">
            <v>3.9E-2</v>
          </cell>
          <cell r="C251">
            <v>0.16500000000000001</v>
          </cell>
          <cell r="D251">
            <v>0.78900000000000003</v>
          </cell>
          <cell r="E251">
            <v>1.5965570734749996</v>
          </cell>
          <cell r="F251">
            <v>2.0731484536819766</v>
          </cell>
          <cell r="G251">
            <v>2.487778144418372</v>
          </cell>
          <cell r="H251">
            <v>2.9853337733020462</v>
          </cell>
          <cell r="I251">
            <v>3.5077671836299045</v>
          </cell>
          <cell r="J251">
            <v>4.1216264407651382</v>
          </cell>
          <cell r="K251">
            <v>4.8429110678990375</v>
          </cell>
          <cell r="L251">
            <v>5.6904205047813692</v>
          </cell>
        </row>
        <row r="252">
          <cell r="A252" t="str">
            <v>Order flow agreements shortfall payments</v>
          </cell>
          <cell r="B252">
            <v>3.2589999999999999</v>
          </cell>
          <cell r="C252">
            <v>7.0910000000000002</v>
          </cell>
          <cell r="D252">
            <v>1.0680000000000001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A253" t="str">
            <v>Table XX</v>
          </cell>
          <cell r="B253">
            <v>87.256999999999991</v>
          </cell>
          <cell r="C253">
            <v>41.473999999999997</v>
          </cell>
          <cell r="D253">
            <v>45.406999999999996</v>
          </cell>
          <cell r="E253">
            <v>80.268220327611999</v>
          </cell>
          <cell r="F253">
            <v>93.892062811419294</v>
          </cell>
          <cell r="G253">
            <v>110.34814207319859</v>
          </cell>
          <cell r="H253">
            <v>127.02475229139928</v>
          </cell>
          <cell r="I253">
            <v>146.15309847944172</v>
          </cell>
          <cell r="J253">
            <v>168.16375743094872</v>
          </cell>
          <cell r="K253">
            <v>191.85094039670832</v>
          </cell>
          <cell r="L253">
            <v>218.87957393962401</v>
          </cell>
        </row>
        <row r="254">
          <cell r="A254" t="str">
            <v>IntercontinentalExchange, Inc.</v>
          </cell>
        </row>
        <row r="255">
          <cell r="A255" t="str">
            <v>Forecasting Variables, 2002A-2012E</v>
          </cell>
        </row>
        <row r="256">
          <cell r="A256" t="str">
            <v>IntercontinentalExchange, Inc.</v>
          </cell>
        </row>
        <row r="257">
          <cell r="A257" t="str">
            <v>($ Millions, Except Per Share Data)</v>
          </cell>
          <cell r="B257">
            <v>334.49800796812752</v>
          </cell>
          <cell r="C257">
            <v>136.32669322709162</v>
          </cell>
          <cell r="D257">
            <v>173.50597609561751</v>
          </cell>
          <cell r="E257">
            <v>313.4329213312231</v>
          </cell>
          <cell r="F257">
            <v>365.72133230068732</v>
          </cell>
          <cell r="G257">
            <v>429.7225654533076</v>
          </cell>
          <cell r="H257">
            <v>494.18095027130369</v>
          </cell>
          <cell r="I257">
            <v>568.30809281199924</v>
          </cell>
          <cell r="J257">
            <v>653.55430673379908</v>
          </cell>
          <cell r="K257">
            <v>745.05190967653107</v>
          </cell>
          <cell r="L257">
            <v>849.35917703124551</v>
          </cell>
        </row>
        <row r="258">
          <cell r="A258" t="str">
            <v xml:space="preserve">Change Yr./Yr. </v>
          </cell>
          <cell r="C258">
            <v>-0.59244393096630499</v>
          </cell>
          <cell r="D258">
            <v>0.27272195920275877</v>
          </cell>
          <cell r="E258">
            <v>0.80646758333265223</v>
          </cell>
          <cell r="F258">
            <v>0.16682488472296741</v>
          </cell>
          <cell r="G258">
            <v>0.17500000000000004</v>
          </cell>
          <cell r="H258">
            <v>0.14999999999999991</v>
          </cell>
          <cell r="I258">
            <v>0.14999999999999991</v>
          </cell>
          <cell r="J258">
            <v>0.14999999999999991</v>
          </cell>
          <cell r="K258">
            <v>0.14000000000000012</v>
          </cell>
          <cell r="L258">
            <v>0.14000000000000012</v>
          </cell>
        </row>
        <row r="259">
          <cell r="A259" t="str">
            <v>($ Millions, Except Per Share Data)</v>
          </cell>
          <cell r="B259" t="str">
            <v>2002A</v>
          </cell>
          <cell r="C259" t="str">
            <v>2003A</v>
          </cell>
          <cell r="D259" t="str">
            <v>2004A</v>
          </cell>
          <cell r="E259" t="str">
            <v>2005E</v>
          </cell>
          <cell r="F259" t="str">
            <v>2006E</v>
          </cell>
          <cell r="G259" t="str">
            <v>2007E</v>
          </cell>
          <cell r="H259" t="str">
            <v>2008E</v>
          </cell>
          <cell r="I259" t="str">
            <v>2009E</v>
          </cell>
          <cell r="J259" t="str">
            <v>2010E</v>
          </cell>
          <cell r="K259" t="str">
            <v>2011E</v>
          </cell>
          <cell r="L259" t="str">
            <v>2012E</v>
          </cell>
        </row>
        <row r="260">
          <cell r="A260" t="str">
            <v>North American natural gas</v>
          </cell>
        </row>
        <row r="261">
          <cell r="A261" t="str">
            <v>TRANSACTION FEES - KEY DRIVERS/DETAILS</v>
          </cell>
          <cell r="B261" t="str">
            <v>2002A</v>
          </cell>
          <cell r="C261" t="str">
            <v>2003A</v>
          </cell>
          <cell r="D261" t="str">
            <v>2004A</v>
          </cell>
          <cell r="E261" t="str">
            <v>2005E</v>
          </cell>
          <cell r="F261" t="str">
            <v>2006E</v>
          </cell>
          <cell r="G261" t="str">
            <v>2007E</v>
          </cell>
          <cell r="H261" t="str">
            <v>2008E</v>
          </cell>
          <cell r="I261" t="str">
            <v>2009E</v>
          </cell>
          <cell r="J261" t="str">
            <v>2010E</v>
          </cell>
          <cell r="K261" t="str">
            <v>2011E</v>
          </cell>
          <cell r="L261" t="str">
            <v>2012E</v>
          </cell>
        </row>
        <row r="262">
          <cell r="A262" t="str">
            <v xml:space="preserve">Change Yr./Yr. </v>
          </cell>
          <cell r="C262">
            <v>-0.59818377344963558</v>
          </cell>
          <cell r="D262">
            <v>0.72748899726418448</v>
          </cell>
          <cell r="E262">
            <v>1.0413016552025569</v>
          </cell>
          <cell r="F262">
            <v>0.10347249105007017</v>
          </cell>
        </row>
        <row r="263">
          <cell r="A263" t="str">
            <v>OTC</v>
          </cell>
        </row>
        <row r="264">
          <cell r="A264" t="str">
            <v>Revenue Composition</v>
          </cell>
        </row>
        <row r="265">
          <cell r="A265" t="str">
            <v>North American natural gas</v>
          </cell>
          <cell r="B265">
            <v>41.844999999999999</v>
          </cell>
          <cell r="C265">
            <v>16.814</v>
          </cell>
          <cell r="D265">
            <v>29.045999999999999</v>
          </cell>
          <cell r="E265">
            <v>59.291647877013467</v>
          </cell>
          <cell r="F265">
            <v>65.426702381311657</v>
          </cell>
        </row>
        <row r="266">
          <cell r="A266" t="str">
            <v>North American power</v>
          </cell>
          <cell r="B266">
            <v>22.254999999999999</v>
          </cell>
          <cell r="C266">
            <v>5.7389999999999999</v>
          </cell>
          <cell r="D266">
            <v>9.4619999999999997</v>
          </cell>
          <cell r="E266">
            <v>15.565219328141183</v>
          </cell>
          <cell r="F266">
            <v>20.22001859365739</v>
          </cell>
        </row>
        <row r="267">
          <cell r="A267" t="str">
            <v>Global oil</v>
          </cell>
          <cell r="B267">
            <v>14.205</v>
          </cell>
          <cell r="C267">
            <v>8.8439999999999994</v>
          </cell>
          <cell r="D267">
            <v>3.9990000000000001</v>
          </cell>
          <cell r="E267">
            <v>2.2178817745362456</v>
          </cell>
          <cell r="F267">
            <v>4.7266312252325084</v>
          </cell>
        </row>
        <row r="268">
          <cell r="A268" t="str">
            <v>Other commodities markets</v>
          </cell>
          <cell r="B268">
            <v>5.6539999999999999</v>
          </cell>
          <cell r="C268">
            <v>2.8210000000000002</v>
          </cell>
          <cell r="D268">
            <v>1.0429999999999999</v>
          </cell>
          <cell r="E268">
            <v>1.596914274446094</v>
          </cell>
          <cell r="F268">
            <v>1.4455621575357587</v>
          </cell>
        </row>
        <row r="269">
          <cell r="A269" t="str">
            <v>Total OTC Trading Fee Revenues</v>
          </cell>
          <cell r="B269">
            <v>83.958999999999989</v>
          </cell>
          <cell r="C269">
            <v>34.217999999999996</v>
          </cell>
          <cell r="D269">
            <v>43.55</v>
          </cell>
          <cell r="E269">
            <v>78.671663254137002</v>
          </cell>
          <cell r="F269">
            <v>91.818914357737313</v>
          </cell>
          <cell r="G269">
            <v>107.86036392878022</v>
          </cell>
          <cell r="H269">
            <v>124.03941851809724</v>
          </cell>
          <cell r="I269">
            <v>142.64533129581181</v>
          </cell>
          <cell r="J269">
            <v>164.04213099018358</v>
          </cell>
          <cell r="K269">
            <v>187.0080293288093</v>
          </cell>
          <cell r="L269">
            <v>213.18915343484264</v>
          </cell>
        </row>
        <row r="270">
          <cell r="A270" t="str">
            <v>Other commodities markets</v>
          </cell>
          <cell r="B270">
            <v>5.6539999999999999</v>
          </cell>
          <cell r="C270">
            <v>2.8210000000000002</v>
          </cell>
          <cell r="D270">
            <v>1.0429999999999999</v>
          </cell>
          <cell r="E270">
            <v>1.596914274446094</v>
          </cell>
          <cell r="F270">
            <v>1.4455621575357587</v>
          </cell>
        </row>
        <row r="271">
          <cell r="A271" t="str">
            <v>Electronic trade confirmation services</v>
          </cell>
          <cell r="B271">
            <v>3.9E-2</v>
          </cell>
          <cell r="C271">
            <v>0.16500000000000001</v>
          </cell>
          <cell r="D271">
            <v>0.78900000000000003</v>
          </cell>
          <cell r="E271">
            <v>1.5965570734749996</v>
          </cell>
          <cell r="F271">
            <v>2.0731484536819766</v>
          </cell>
          <cell r="G271">
            <v>2.487778144418372</v>
          </cell>
          <cell r="H271">
            <v>2.9853337733020462</v>
          </cell>
          <cell r="I271">
            <v>3.5077671836299045</v>
          </cell>
          <cell r="J271">
            <v>4.1216264407651382</v>
          </cell>
          <cell r="K271">
            <v>4.8429110678990375</v>
          </cell>
          <cell r="L271">
            <v>5.6904205047813692</v>
          </cell>
        </row>
        <row r="272">
          <cell r="A272" t="str">
            <v>Order flow agreements shortfall payments</v>
          </cell>
          <cell r="B272">
            <v>3.2589999999999999</v>
          </cell>
          <cell r="C272">
            <v>7.0910000000000002</v>
          </cell>
          <cell r="D272">
            <v>1.0680000000000001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</row>
        <row r="273">
          <cell r="A273" t="str">
            <v>Total OTC</v>
          </cell>
          <cell r="B273">
            <v>87.256999999999991</v>
          </cell>
          <cell r="C273">
            <v>41.473999999999997</v>
          </cell>
          <cell r="D273">
            <v>45.406999999999996</v>
          </cell>
          <cell r="E273">
            <v>80.268220327611999</v>
          </cell>
          <cell r="F273">
            <v>93.892062811419294</v>
          </cell>
          <cell r="G273">
            <v>110.34814207319859</v>
          </cell>
          <cell r="H273">
            <v>127.02475229139928</v>
          </cell>
          <cell r="I273">
            <v>146.15309847944172</v>
          </cell>
          <cell r="J273">
            <v>168.16375743094872</v>
          </cell>
          <cell r="K273">
            <v>191.85094039670832</v>
          </cell>
          <cell r="L273">
            <v>218.87957393962401</v>
          </cell>
        </row>
        <row r="274">
          <cell r="A274" t="str">
            <v>Order flow agreements shortfall payments</v>
          </cell>
          <cell r="B274">
            <v>3.2589999999999999</v>
          </cell>
          <cell r="C274">
            <v>7.0910000000000002</v>
          </cell>
          <cell r="D274">
            <v>1.0680000000000001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A275" t="str">
            <v>Trading Data</v>
          </cell>
          <cell r="B275">
            <v>87.256999999999991</v>
          </cell>
          <cell r="C275">
            <v>41.473999999999997</v>
          </cell>
          <cell r="D275">
            <v>45.406999999999996</v>
          </cell>
          <cell r="E275">
            <v>80.268220327611999</v>
          </cell>
          <cell r="F275">
            <v>93.892062811419294</v>
          </cell>
          <cell r="G275">
            <v>110.34814207319859</v>
          </cell>
          <cell r="H275">
            <v>127.02475229139928</v>
          </cell>
          <cell r="I275">
            <v>146.15309847944172</v>
          </cell>
          <cell r="J275">
            <v>168.16375743094872</v>
          </cell>
          <cell r="K275">
            <v>191.85094039670832</v>
          </cell>
          <cell r="L275">
            <v>218.87957393962401</v>
          </cell>
        </row>
        <row r="276">
          <cell r="A276" t="str">
            <v>Total OTC</v>
          </cell>
          <cell r="B276">
            <v>251</v>
          </cell>
          <cell r="C276">
            <v>251</v>
          </cell>
          <cell r="D276">
            <v>251</v>
          </cell>
          <cell r="E276">
            <v>251</v>
          </cell>
          <cell r="F276">
            <v>251</v>
          </cell>
          <cell r="G276">
            <v>251</v>
          </cell>
          <cell r="H276">
            <v>251</v>
          </cell>
          <cell r="I276">
            <v>251</v>
          </cell>
          <cell r="J276">
            <v>251</v>
          </cell>
          <cell r="K276">
            <v>251</v>
          </cell>
          <cell r="L276">
            <v>251</v>
          </cell>
        </row>
        <row r="277">
          <cell r="A277" t="str">
            <v>Average daily trading fee revenue ($ Thous.)</v>
          </cell>
          <cell r="B277">
            <v>334.49800796812752</v>
          </cell>
          <cell r="C277">
            <v>136.32669322709162</v>
          </cell>
          <cell r="D277">
            <v>173.50597609561751</v>
          </cell>
          <cell r="E277">
            <v>313.4329213312231</v>
          </cell>
          <cell r="F277">
            <v>365.72133230068732</v>
          </cell>
          <cell r="G277">
            <v>429.7225654533076</v>
          </cell>
          <cell r="H277">
            <v>494.18095027130369</v>
          </cell>
          <cell r="I277">
            <v>568.30809281199924</v>
          </cell>
          <cell r="J277">
            <v>653.55430673379908</v>
          </cell>
          <cell r="K277">
            <v>745.05190967653107</v>
          </cell>
          <cell r="L277">
            <v>849.35917703124551</v>
          </cell>
        </row>
        <row r="278">
          <cell r="A278" t="str">
            <v xml:space="preserve">Change Yr./Yr. </v>
          </cell>
          <cell r="B278">
            <v>118.79399999999998</v>
          </cell>
          <cell r="C278">
            <v>-0.59244393096630499</v>
          </cell>
          <cell r="D278">
            <v>0.27272195920275877</v>
          </cell>
          <cell r="E278">
            <v>0.80646758333265223</v>
          </cell>
          <cell r="F278">
            <v>0.16682488472296741</v>
          </cell>
          <cell r="G278">
            <v>0.17500000000000004</v>
          </cell>
          <cell r="H278">
            <v>0.14999999999999991</v>
          </cell>
          <cell r="I278">
            <v>0.14999999999999991</v>
          </cell>
          <cell r="J278">
            <v>0.14999999999999991</v>
          </cell>
          <cell r="K278">
            <v>0.14000000000000012</v>
          </cell>
          <cell r="L278">
            <v>0.14000000000000012</v>
          </cell>
        </row>
        <row r="279">
          <cell r="A279" t="str">
            <v>Average daily trading fee revenue ($ Thous.)</v>
          </cell>
          <cell r="B279">
            <v>334.49800796812752</v>
          </cell>
          <cell r="C279">
            <v>136.32669322709162</v>
          </cell>
          <cell r="D279">
            <v>173.50597609561751</v>
          </cell>
          <cell r="E279">
            <v>313.4329213312231</v>
          </cell>
          <cell r="F279">
            <v>365.72133230068732</v>
          </cell>
          <cell r="G279">
            <v>429.7225654533076</v>
          </cell>
          <cell r="H279">
            <v>494.18095027130369</v>
          </cell>
          <cell r="I279">
            <v>568.30809281199924</v>
          </cell>
          <cell r="J279">
            <v>653.55430673379908</v>
          </cell>
          <cell r="K279">
            <v>745.05190967653107</v>
          </cell>
          <cell r="L279">
            <v>849.35917703124551</v>
          </cell>
        </row>
        <row r="280">
          <cell r="A280" t="str">
            <v>North American natural gas</v>
          </cell>
          <cell r="C280">
            <v>-0.59244393096630499</v>
          </cell>
          <cell r="D280">
            <v>0.27272195920275877</v>
          </cell>
          <cell r="E280">
            <v>0.80646758333265223</v>
          </cell>
          <cell r="F280">
            <v>0.16682488472296741</v>
          </cell>
          <cell r="G280">
            <v>0.17500000000000004</v>
          </cell>
          <cell r="H280">
            <v>0.14999999999999991</v>
          </cell>
          <cell r="I280">
            <v>0.14999999999999991</v>
          </cell>
          <cell r="J280">
            <v>0.14999999999999991</v>
          </cell>
          <cell r="K280">
            <v>0.14000000000000012</v>
          </cell>
          <cell r="L280">
            <v>0.14000000000000012</v>
          </cell>
        </row>
        <row r="281">
          <cell r="A281" t="str">
            <v>Average daily trading fee revenue ($ Thous.)</v>
          </cell>
          <cell r="B281">
            <v>166.71314741035857</v>
          </cell>
          <cell r="C281">
            <v>66.988047808764946</v>
          </cell>
          <cell r="D281">
            <v>115.7211155378486</v>
          </cell>
          <cell r="E281">
            <v>236.2217046892967</v>
          </cell>
          <cell r="F281">
            <v>260.66415291359226</v>
          </cell>
        </row>
        <row r="282">
          <cell r="A282" t="str">
            <v xml:space="preserve">Change Yr./Yr. </v>
          </cell>
          <cell r="C282">
            <v>-0.59818377344963558</v>
          </cell>
          <cell r="D282">
            <v>0.72748899726418448</v>
          </cell>
          <cell r="E282">
            <v>1.0413016552025569</v>
          </cell>
          <cell r="F282">
            <v>0.10347249105007017</v>
          </cell>
        </row>
        <row r="283">
          <cell r="A283" t="str">
            <v>Average daily trading fee revenue ($ Thous.)</v>
          </cell>
          <cell r="B283">
            <v>166.71314741035857</v>
          </cell>
          <cell r="C283">
            <v>66.988047808764946</v>
          </cell>
          <cell r="D283">
            <v>115.7211155378486</v>
          </cell>
          <cell r="E283">
            <v>236.2217046892967</v>
          </cell>
          <cell r="F283">
            <v>260.66415291359226</v>
          </cell>
        </row>
        <row r="284">
          <cell r="A284" t="str">
            <v>North American power</v>
          </cell>
          <cell r="C284">
            <v>-0.59818377344963558</v>
          </cell>
          <cell r="D284">
            <v>0.72748899726418448</v>
          </cell>
          <cell r="E284">
            <v>1.0413016552025569</v>
          </cell>
          <cell r="F284">
            <v>0.10347249105007017</v>
          </cell>
        </row>
        <row r="285">
          <cell r="A285" t="str">
            <v>Average daily trading fee revenue ($ Thous.)</v>
          </cell>
          <cell r="B285">
            <v>88.665338645418331</v>
          </cell>
          <cell r="C285">
            <v>22.864541832669321</v>
          </cell>
          <cell r="D285">
            <v>37.697211155378483</v>
          </cell>
          <cell r="E285">
            <v>62.012826008530602</v>
          </cell>
          <cell r="F285">
            <v>80.55784300261908</v>
          </cell>
        </row>
        <row r="286">
          <cell r="A286" t="str">
            <v xml:space="preserve">Change Yr./Yr. </v>
          </cell>
          <cell r="C286">
            <v>-0.7421253650864974</v>
          </cell>
          <cell r="D286">
            <v>0.64871928907475174</v>
          </cell>
          <cell r="E286">
            <v>0.64502423675134035</v>
          </cell>
          <cell r="F286">
            <v>0.29905131224849169</v>
          </cell>
        </row>
        <row r="287">
          <cell r="A287" t="str">
            <v>Average daily trading fee revenue ($ Thous.)</v>
          </cell>
          <cell r="B287">
            <v>88.665338645418331</v>
          </cell>
          <cell r="C287">
            <v>22.864541832669321</v>
          </cell>
          <cell r="D287">
            <v>37.697211155378483</v>
          </cell>
          <cell r="E287">
            <v>62.012826008530602</v>
          </cell>
          <cell r="F287">
            <v>80.55784300261908</v>
          </cell>
        </row>
        <row r="288">
          <cell r="A288" t="str">
            <v>Global oil</v>
          </cell>
          <cell r="C288">
            <v>-0.7421253650864974</v>
          </cell>
          <cell r="D288">
            <v>0.64871928907475174</v>
          </cell>
          <cell r="E288">
            <v>0.64502423675134035</v>
          </cell>
          <cell r="F288">
            <v>0.29905131224849169</v>
          </cell>
        </row>
        <row r="289">
          <cell r="A289" t="str">
            <v>Average daily trading fee revenue ($ Thous.)</v>
          </cell>
          <cell r="B289">
            <v>56.593625498007967</v>
          </cell>
          <cell r="C289">
            <v>35.235059760956176</v>
          </cell>
          <cell r="D289">
            <v>15.932270916334661</v>
          </cell>
          <cell r="E289">
            <v>8.8361823686703023</v>
          </cell>
          <cell r="F289">
            <v>18.831200100527923</v>
          </cell>
        </row>
        <row r="290">
          <cell r="A290" t="str">
            <v xml:space="preserve">Change Yr./Yr. </v>
          </cell>
          <cell r="C290">
            <v>-0.37740232312565991</v>
          </cell>
          <cell r="D290">
            <v>-0.54782903663500682</v>
          </cell>
          <cell r="E290">
            <v>-0.44539090409196147</v>
          </cell>
          <cell r="F290">
            <v>1.1311466100220047</v>
          </cell>
        </row>
        <row r="291">
          <cell r="A291" t="str">
            <v>Average daily trading fee revenue ($ Thous.)</v>
          </cell>
          <cell r="B291">
            <v>56.593625498007967</v>
          </cell>
          <cell r="C291">
            <v>35.235059760956176</v>
          </cell>
          <cell r="D291">
            <v>15.932270916334661</v>
          </cell>
          <cell r="E291">
            <v>8.8361823686703023</v>
          </cell>
          <cell r="F291">
            <v>18.831200100527923</v>
          </cell>
          <cell r="G291" t="str">
            <v>2007E</v>
          </cell>
          <cell r="H291" t="str">
            <v>2008E</v>
          </cell>
          <cell r="I291" t="str">
            <v>2009E</v>
          </cell>
          <cell r="J291" t="str">
            <v>2010E</v>
          </cell>
          <cell r="K291" t="str">
            <v>2011E</v>
          </cell>
          <cell r="L291" t="str">
            <v>2012E</v>
          </cell>
        </row>
        <row r="292">
          <cell r="A292" t="str">
            <v>Other commodities markets</v>
          </cell>
          <cell r="C292">
            <v>-0.37740232312565991</v>
          </cell>
          <cell r="D292">
            <v>-0.54782903663500682</v>
          </cell>
          <cell r="E292">
            <v>-0.44539090409196147</v>
          </cell>
          <cell r="F292">
            <v>1.1311466100220047</v>
          </cell>
        </row>
        <row r="293">
          <cell r="A293" t="str">
            <v>Average daily trading fee revenue ($ Thous.)</v>
          </cell>
          <cell r="B293">
            <v>22.525896414342629</v>
          </cell>
          <cell r="C293">
            <v>11.239043824701195</v>
          </cell>
          <cell r="D293">
            <v>4.1553784860557768</v>
          </cell>
          <cell r="E293">
            <v>6.3622082647254743</v>
          </cell>
          <cell r="F293">
            <v>5.7592117830109908</v>
          </cell>
        </row>
        <row r="294">
          <cell r="A294" t="str">
            <v xml:space="preserve">Change Yr./Yr. </v>
          </cell>
          <cell r="C294">
            <v>-0.50106119561372475</v>
          </cell>
          <cell r="D294">
            <v>-0.63027295285359797</v>
          </cell>
          <cell r="E294">
            <v>0.53107792372588114</v>
          </cell>
          <cell r="F294">
            <v>-9.4777859608546233E-2</v>
          </cell>
        </row>
        <row r="295">
          <cell r="A295" t="str">
            <v>Average daily trading fee revenue ($ Thous.)</v>
          </cell>
          <cell r="B295">
            <v>22.525896414342629</v>
          </cell>
          <cell r="C295">
            <v>11.239043824701195</v>
          </cell>
          <cell r="D295">
            <v>4.1553784860557768</v>
          </cell>
          <cell r="E295">
            <v>6.3622082647254743</v>
          </cell>
          <cell r="F295">
            <v>5.7592117830109908</v>
          </cell>
        </row>
        <row r="296">
          <cell r="A296" t="str">
            <v>OTC trading days</v>
          </cell>
          <cell r="B296">
            <v>251</v>
          </cell>
          <cell r="C296">
            <v>251</v>
          </cell>
          <cell r="D296">
            <v>251</v>
          </cell>
          <cell r="E296">
            <v>251</v>
          </cell>
          <cell r="F296">
            <v>251</v>
          </cell>
          <cell r="G296">
            <v>251</v>
          </cell>
          <cell r="H296">
            <v>251</v>
          </cell>
          <cell r="I296">
            <v>251</v>
          </cell>
          <cell r="J296">
            <v>251</v>
          </cell>
          <cell r="K296">
            <v>251</v>
          </cell>
          <cell r="L296">
            <v>251</v>
          </cell>
          <cell r="AJ296" t="str">
            <v>mstag:cashAndCashEquivalents</v>
          </cell>
          <cell r="AK296">
            <v>6</v>
          </cell>
          <cell r="AL296" t="str">
            <v>ISO4217:USD</v>
          </cell>
          <cell r="AM296" t="b">
            <v>0</v>
          </cell>
          <cell r="AN296" t="b">
            <v>0</v>
          </cell>
        </row>
        <row r="297">
          <cell r="A297" t="str">
            <v>Restricted cash</v>
          </cell>
          <cell r="C297">
            <v>12.797000000000001</v>
          </cell>
          <cell r="D297">
            <v>18.420999999999999</v>
          </cell>
          <cell r="E297">
            <v>26.682819870114333</v>
          </cell>
          <cell r="F297">
            <v>32.378014460375297</v>
          </cell>
          <cell r="G297">
            <v>38.184260931630831</v>
          </cell>
          <cell r="H297">
            <v>44.533432295317255</v>
          </cell>
          <cell r="I297">
            <v>51.420047462252874</v>
          </cell>
          <cell r="J297">
            <v>58.806312637541019</v>
          </cell>
          <cell r="K297">
            <v>67.003214491437276</v>
          </cell>
          <cell r="L297">
            <v>76.349895612705339</v>
          </cell>
          <cell r="AJ297" t="str">
            <v>mstag:cashAndCashEquivalents</v>
          </cell>
          <cell r="AK297">
            <v>6</v>
          </cell>
          <cell r="AL297" t="str">
            <v>ISO4217:USD</v>
          </cell>
          <cell r="AM297" t="b">
            <v>0</v>
          </cell>
          <cell r="AN297" t="b">
            <v>0</v>
          </cell>
        </row>
        <row r="298">
          <cell r="A298" t="str">
            <v>TOTAL TRANSACTION FEES, NET</v>
          </cell>
          <cell r="B298">
            <v>118.79399999999998</v>
          </cell>
          <cell r="C298">
            <v>81.433999999999997</v>
          </cell>
          <cell r="D298">
            <v>90.906000000000006</v>
          </cell>
          <cell r="E298">
            <v>138.26340181273699</v>
          </cell>
          <cell r="F298">
            <v>184.55725178612667</v>
          </cell>
          <cell r="G298">
            <v>224.10020043241946</v>
          </cell>
          <cell r="H298">
            <v>268.79415783154377</v>
          </cell>
          <cell r="I298">
            <v>311.93517948444821</v>
          </cell>
          <cell r="J298">
            <v>358.81315058670612</v>
          </cell>
          <cell r="K298">
            <v>411.09774252582929</v>
          </cell>
          <cell r="L298">
            <v>471.01339638811316</v>
          </cell>
          <cell r="AJ298" t="str">
            <v>mstag:investmentsNonOperating</v>
          </cell>
          <cell r="AK298">
            <v>6</v>
          </cell>
          <cell r="AL298" t="str">
            <v>ISO4217:USD</v>
          </cell>
          <cell r="AM298" t="b">
            <v>0</v>
          </cell>
          <cell r="AN298" t="b">
            <v>0</v>
          </cell>
        </row>
        <row r="299">
          <cell r="A299" t="str">
            <v>Restricted short-term investments</v>
          </cell>
          <cell r="C299">
            <v>24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AJ299" t="str">
            <v>mstag:investmentsNonOperating</v>
          </cell>
          <cell r="AK299">
            <v>6</v>
          </cell>
          <cell r="AL299" t="str">
            <v>ISO4217:USD</v>
          </cell>
          <cell r="AM299" t="b">
            <v>0</v>
          </cell>
          <cell r="AN299" t="b">
            <v>0</v>
          </cell>
        </row>
        <row r="300">
          <cell r="A300" t="str">
            <v>A = Actual    E = Morgan Stanley Research Estimate</v>
          </cell>
          <cell r="B300">
            <v>118.79399999999998</v>
          </cell>
          <cell r="C300">
            <v>81.433999999999997</v>
          </cell>
          <cell r="D300">
            <v>90.906000000000006</v>
          </cell>
          <cell r="E300">
            <v>138.26340181273699</v>
          </cell>
          <cell r="F300">
            <v>184.55725178612667</v>
          </cell>
          <cell r="G300">
            <v>224.10020043241946</v>
          </cell>
          <cell r="H300">
            <v>268.79415783154377</v>
          </cell>
          <cell r="I300">
            <v>311.93517948444821</v>
          </cell>
          <cell r="J300">
            <v>358.81315058670612</v>
          </cell>
          <cell r="K300">
            <v>411.09774252582929</v>
          </cell>
          <cell r="L300">
            <v>471.01339638811316</v>
          </cell>
        </row>
        <row r="301">
          <cell r="A301" t="str">
            <v>Source: Company data, Morgan Stanley Research</v>
          </cell>
          <cell r="C301">
            <v>6.8540000000000001</v>
          </cell>
          <cell r="D301">
            <v>8.33</v>
          </cell>
          <cell r="E301">
            <v>12.066005619567472</v>
          </cell>
          <cell r="F301">
            <v>14.641379971495915</v>
          </cell>
          <cell r="G301">
            <v>17.266972127489542</v>
          </cell>
          <cell r="H301">
            <v>20.138075621301383</v>
          </cell>
          <cell r="I301">
            <v>23.252211897321885</v>
          </cell>
          <cell r="J301">
            <v>26.592290552669059</v>
          </cell>
          <cell r="K301">
            <v>30.298940161428401</v>
          </cell>
          <cell r="L301">
            <v>34.525521440412334</v>
          </cell>
          <cell r="AJ301" t="str">
            <v>mstag:tradeReceivables</v>
          </cell>
          <cell r="AK301">
            <v>6</v>
          </cell>
          <cell r="AL301" t="str">
            <v>ISO4217:USD</v>
          </cell>
          <cell r="AM301" t="b">
            <v>0</v>
          </cell>
          <cell r="AN301" t="b">
            <v>0</v>
          </cell>
        </row>
        <row r="302">
          <cell r="A302" t="str">
            <v>A = Actual    E = Morgan Stanley Research Estimate</v>
          </cell>
          <cell r="C302">
            <v>1.0860000000000001</v>
          </cell>
          <cell r="D302">
            <v>1.278</v>
          </cell>
          <cell r="E302">
            <v>1.8511830950548891</v>
          </cell>
          <cell r="F302">
            <v>2.2463005526496733</v>
          </cell>
          <cell r="G302">
            <v>2.6491224944695837</v>
          </cell>
          <cell r="H302">
            <v>3.0896111217314726</v>
          </cell>
          <cell r="I302">
            <v>3.5673861710417012</v>
          </cell>
          <cell r="J302">
            <v>4.0798256094010874</v>
          </cell>
          <cell r="K302">
            <v>4.6485048651027006</v>
          </cell>
          <cell r="L302">
            <v>5.2969527492013162</v>
          </cell>
          <cell r="AJ302" t="str">
            <v>mstag:tradeReceivables</v>
          </cell>
          <cell r="AK302">
            <v>6</v>
          </cell>
          <cell r="AL302" t="str">
            <v>ISO4217:USD</v>
          </cell>
          <cell r="AM302" t="b">
            <v>0</v>
          </cell>
          <cell r="AN302" t="b">
            <v>0</v>
          </cell>
        </row>
        <row r="303">
          <cell r="A303" t="str">
            <v>Source: Company data, Morgan Stanley Research</v>
          </cell>
          <cell r="C303">
            <v>0.34499999999999997</v>
          </cell>
          <cell r="D303">
            <v>0.42599999999999999</v>
          </cell>
          <cell r="E303">
            <v>0.61706103168496296</v>
          </cell>
          <cell r="F303">
            <v>0.74876685088322437</v>
          </cell>
          <cell r="G303">
            <v>0.88304083148986101</v>
          </cell>
          <cell r="H303">
            <v>1.0298703739104906</v>
          </cell>
          <cell r="I303">
            <v>1.1891287236805668</v>
          </cell>
          <cell r="J303">
            <v>1.3599418698003622</v>
          </cell>
          <cell r="K303">
            <v>1.5495016217008999</v>
          </cell>
          <cell r="L303">
            <v>1.7656509164004384</v>
          </cell>
          <cell r="AJ303" t="str">
            <v>mstag:deferredTaxAssets</v>
          </cell>
          <cell r="AK303">
            <v>6</v>
          </cell>
          <cell r="AL303" t="str">
            <v>ISO4217:USD</v>
          </cell>
          <cell r="AM303" t="b">
            <v>0</v>
          </cell>
          <cell r="AN303" t="b">
            <v>0</v>
          </cell>
        </row>
        <row r="304">
          <cell r="A304" t="str">
            <v>Prepaid expenses and other current assets</v>
          </cell>
          <cell r="C304">
            <v>3.8980000000000001</v>
          </cell>
          <cell r="D304">
            <v>4.6879999999999997</v>
          </cell>
          <cell r="E304">
            <v>6.7905683486833492</v>
          </cell>
          <cell r="F304">
            <v>8.2399506970435592</v>
          </cell>
          <cell r="G304">
            <v>9.7175948779917132</v>
          </cell>
          <cell r="H304">
            <v>11.333409185193382</v>
          </cell>
          <cell r="I304">
            <v>13.08599872444718</v>
          </cell>
          <cell r="J304">
            <v>14.965745271418074</v>
          </cell>
          <cell r="K304">
            <v>17.051792494210847</v>
          </cell>
          <cell r="L304">
            <v>19.430449521326896</v>
          </cell>
          <cell r="AJ304" t="str">
            <v>mstag:otherAssets</v>
          </cell>
          <cell r="AK304">
            <v>6</v>
          </cell>
          <cell r="AL304" t="str">
            <v>ISO4217:USD</v>
          </cell>
          <cell r="AM304" t="b">
            <v>0</v>
          </cell>
          <cell r="AN304" t="b">
            <v>0</v>
          </cell>
        </row>
        <row r="305">
          <cell r="A305" t="str">
            <v>Table XX</v>
          </cell>
          <cell r="C305">
            <v>105.89299999999999</v>
          </cell>
          <cell r="D305">
            <v>100.04200000000002</v>
          </cell>
          <cell r="E305">
            <v>184.86480623868457</v>
          </cell>
          <cell r="F305">
            <v>254.84108477067079</v>
          </cell>
          <cell r="G305">
            <v>297.23206433411877</v>
          </cell>
          <cell r="H305">
            <v>355.23165650782516</v>
          </cell>
          <cell r="I305">
            <v>367.99444980932134</v>
          </cell>
          <cell r="J305">
            <v>388.39903647692108</v>
          </cell>
          <cell r="K305">
            <v>420.55152675937882</v>
          </cell>
          <cell r="L305">
            <v>451.1754850045017</v>
          </cell>
        </row>
        <row r="306">
          <cell r="A306" t="str">
            <v>IntercontinentalExchange, Inc.</v>
          </cell>
        </row>
        <row r="307">
          <cell r="A307" t="str">
            <v>Balance Sheet, 2002A-2012E</v>
          </cell>
          <cell r="C307">
            <v>25.625</v>
          </cell>
          <cell r="D307">
            <v>19.364000000000001</v>
          </cell>
          <cell r="E307">
            <v>20.3322</v>
          </cell>
          <cell r="F307">
            <v>21.34881</v>
          </cell>
          <cell r="G307">
            <v>22.4162505</v>
          </cell>
          <cell r="H307">
            <v>23.537063025000002</v>
          </cell>
          <cell r="I307">
            <v>24.713916176250002</v>
          </cell>
          <cell r="J307">
            <v>25.949611985062504</v>
          </cell>
          <cell r="K307">
            <v>25.949611985062504</v>
          </cell>
          <cell r="L307">
            <v>25.949611985062504</v>
          </cell>
          <cell r="AJ307" t="str">
            <v>mstag:propertyPlantAndEquipmentNet</v>
          </cell>
          <cell r="AK307">
            <v>6</v>
          </cell>
          <cell r="AL307" t="str">
            <v>ISO4217:USD</v>
          </cell>
          <cell r="AM307" t="b">
            <v>0</v>
          </cell>
          <cell r="AN307" t="b">
            <v>0</v>
          </cell>
        </row>
        <row r="308">
          <cell r="A308" t="str">
            <v>IntercontinentalExchange, Inc.</v>
          </cell>
          <cell r="E308">
            <v>0.05</v>
          </cell>
          <cell r="F308">
            <v>0.05</v>
          </cell>
          <cell r="G308">
            <v>0.05</v>
          </cell>
          <cell r="H308">
            <v>0.05</v>
          </cell>
          <cell r="I308">
            <v>0.05</v>
          </cell>
          <cell r="J308">
            <v>0.05</v>
          </cell>
          <cell r="K308">
            <v>0.05</v>
          </cell>
          <cell r="L308">
            <v>0.05</v>
          </cell>
        </row>
        <row r="309">
          <cell r="A309" t="str">
            <v>($ Millions, Except Per Share Data)</v>
          </cell>
          <cell r="C309">
            <v>76.799000000000007</v>
          </cell>
          <cell r="D309">
            <v>82.453999999999994</v>
          </cell>
          <cell r="E309">
            <v>81.283000000000001</v>
          </cell>
          <cell r="F309">
            <v>81.283000000000001</v>
          </cell>
          <cell r="G309">
            <v>81.283000000000001</v>
          </cell>
          <cell r="H309">
            <v>81.283000000000001</v>
          </cell>
          <cell r="I309">
            <v>81.283000000000001</v>
          </cell>
          <cell r="J309">
            <v>81.283000000000001</v>
          </cell>
          <cell r="K309">
            <v>81.283000000000001</v>
          </cell>
          <cell r="L309">
            <v>81.283000000000001</v>
          </cell>
          <cell r="AJ309" t="str">
            <v>mstag:goodwill</v>
          </cell>
          <cell r="AK309">
            <v>6</v>
          </cell>
          <cell r="AL309" t="str">
            <v>ISO4217:USD</v>
          </cell>
          <cell r="AM309" t="b">
            <v>0</v>
          </cell>
          <cell r="AN309" t="b">
            <v>0</v>
          </cell>
        </row>
        <row r="310">
          <cell r="A310" t="str">
            <v>Other intangible assets, net</v>
          </cell>
          <cell r="C310">
            <v>4.649</v>
          </cell>
          <cell r="D310">
            <v>3.621</v>
          </cell>
          <cell r="E310">
            <v>3.2480000000000002</v>
          </cell>
          <cell r="F310">
            <v>3.2480000000000002</v>
          </cell>
          <cell r="G310">
            <v>3.2480000000000002</v>
          </cell>
          <cell r="H310">
            <v>3.2480000000000002</v>
          </cell>
          <cell r="I310">
            <v>3.2480000000000002</v>
          </cell>
          <cell r="J310">
            <v>3.2480000000000002</v>
          </cell>
          <cell r="K310">
            <v>3.2480000000000002</v>
          </cell>
          <cell r="L310">
            <v>3.2480000000000002</v>
          </cell>
          <cell r="AJ310" t="str">
            <v>mstag:otherIntangibleAssets</v>
          </cell>
          <cell r="AK310">
            <v>6</v>
          </cell>
          <cell r="AL310" t="str">
            <v>ISO4217:USD</v>
          </cell>
          <cell r="AM310" t="b">
            <v>0</v>
          </cell>
          <cell r="AN310" t="b">
            <v>0</v>
          </cell>
        </row>
        <row r="311">
          <cell r="A311" t="str">
            <v>($ Millions, Except Per Share Data)</v>
          </cell>
          <cell r="B311" t="str">
            <v>2002A</v>
          </cell>
          <cell r="C311" t="str">
            <v>2003A</v>
          </cell>
          <cell r="D311" t="str">
            <v>2004A</v>
          </cell>
          <cell r="E311" t="str">
            <v>2005E</v>
          </cell>
          <cell r="F311" t="str">
            <v>2006E</v>
          </cell>
          <cell r="G311" t="str">
            <v>2007E</v>
          </cell>
          <cell r="H311" t="str">
            <v>2008E</v>
          </cell>
          <cell r="I311" t="str">
            <v>2009E</v>
          </cell>
          <cell r="J311" t="str">
            <v>2010E</v>
          </cell>
          <cell r="K311" t="str">
            <v>2011E</v>
          </cell>
          <cell r="L311" t="str">
            <v>2012E</v>
          </cell>
          <cell r="AJ311" t="str">
            <v>mstag:otherIntangibleAssets</v>
          </cell>
          <cell r="AK311">
            <v>6</v>
          </cell>
          <cell r="AL311" t="str">
            <v>ISO4217:USD</v>
          </cell>
          <cell r="AM311" t="b">
            <v>0</v>
          </cell>
          <cell r="AN311" t="b">
            <v>0</v>
          </cell>
        </row>
        <row r="312">
          <cell r="A312" t="str">
            <v>Total Assets</v>
          </cell>
          <cell r="B312">
            <v>170.053</v>
          </cell>
          <cell r="C312">
            <v>214.87899999999999</v>
          </cell>
          <cell r="D312">
            <v>207.51800000000003</v>
          </cell>
          <cell r="E312">
            <v>292.72860089019224</v>
          </cell>
          <cell r="F312">
            <v>364.35126583933072</v>
          </cell>
          <cell r="G312">
            <v>408.45174247201749</v>
          </cell>
          <cell r="H312">
            <v>468.2742405461014</v>
          </cell>
          <cell r="I312">
            <v>482.97541107979043</v>
          </cell>
          <cell r="J312">
            <v>505.43246909293038</v>
          </cell>
          <cell r="K312">
            <v>538.49137537215199</v>
          </cell>
          <cell r="L312">
            <v>570.14889256869026</v>
          </cell>
        </row>
        <row r="313">
          <cell r="A313" t="str">
            <v>Assets</v>
          </cell>
          <cell r="B313" t="str">
            <v>2002A</v>
          </cell>
          <cell r="C313" t="str">
            <v>2003A</v>
          </cell>
          <cell r="D313" t="str">
            <v>2004A</v>
          </cell>
          <cell r="E313">
            <v>97.199399999999997</v>
          </cell>
          <cell r="F313" t="str">
            <v>2006E</v>
          </cell>
          <cell r="G313" t="str">
            <v>2007E</v>
          </cell>
          <cell r="H313" t="str">
            <v>2008E</v>
          </cell>
          <cell r="I313" t="str">
            <v>2009E</v>
          </cell>
          <cell r="J313" t="str">
            <v>2010E</v>
          </cell>
          <cell r="K313" t="str">
            <v>2011E</v>
          </cell>
          <cell r="L313" t="str">
            <v>2012E</v>
          </cell>
        </row>
        <row r="314">
          <cell r="A314" t="str">
            <v>Current assets:</v>
          </cell>
          <cell r="E314" t="str">
            <v>Incorporate placeholder for IPO proceeds into cash balance; need to get target amount of primary and hook into capital management section.</v>
          </cell>
        </row>
        <row r="315">
          <cell r="A315" t="str">
            <v>Assets</v>
          </cell>
          <cell r="E315">
            <v>151.14675605184988</v>
          </cell>
        </row>
        <row r="316">
          <cell r="A316" t="str">
            <v>Cash and cash equivalents</v>
          </cell>
          <cell r="C316">
            <v>44.912999999999997</v>
          </cell>
          <cell r="D316">
            <v>61.198999999999998</v>
          </cell>
          <cell r="E316">
            <v>130.85716827357956</v>
          </cell>
          <cell r="F316">
            <v>198.00621679796618</v>
          </cell>
          <cell r="G316">
            <v>235.2582281112177</v>
          </cell>
          <cell r="H316">
            <v>290.6449605880037</v>
          </cell>
          <cell r="I316">
            <v>291.95278365748237</v>
          </cell>
          <cell r="J316">
            <v>301.16401861673353</v>
          </cell>
          <cell r="K316">
            <v>322.22692021293511</v>
          </cell>
          <cell r="L316">
            <v>339.08980757251248</v>
          </cell>
          <cell r="AJ316" t="str">
            <v>mstag:cashAndCashEquivalents</v>
          </cell>
          <cell r="AK316">
            <v>6</v>
          </cell>
          <cell r="AL316" t="str">
            <v>ISO4217:USD</v>
          </cell>
          <cell r="AM316" t="b">
            <v>0</v>
          </cell>
          <cell r="AN316" t="b">
            <v>0</v>
          </cell>
        </row>
        <row r="317">
          <cell r="A317" t="str">
            <v>Restricted cash</v>
          </cell>
          <cell r="C317">
            <v>12.797000000000001</v>
          </cell>
          <cell r="D317">
            <v>18.420999999999999</v>
          </cell>
          <cell r="E317">
            <v>26.682819870114333</v>
          </cell>
          <cell r="F317">
            <v>34.819086821038375</v>
          </cell>
          <cell r="G317">
            <v>41.952359206479869</v>
          </cell>
          <cell r="H317">
            <v>49.950073565412744</v>
          </cell>
          <cell r="I317">
            <v>57.649184922862688</v>
          </cell>
          <cell r="J317">
            <v>65.9698207172423</v>
          </cell>
          <cell r="K317">
            <v>75.241248783093752</v>
          </cell>
          <cell r="L317">
            <v>85.823635048110305</v>
          </cell>
          <cell r="AJ317" t="str">
            <v>mstag:cashAndCashEquivalents</v>
          </cell>
          <cell r="AK317">
            <v>6</v>
          </cell>
          <cell r="AL317" t="str">
            <v>ISO4217:USD</v>
          </cell>
          <cell r="AM317" t="b">
            <v>0</v>
          </cell>
          <cell r="AN317" t="b">
            <v>0</v>
          </cell>
        </row>
        <row r="318">
          <cell r="A318" t="str">
            <v>Short-term investments</v>
          </cell>
          <cell r="C318">
            <v>12</v>
          </cell>
          <cell r="D318">
            <v>5.7</v>
          </cell>
          <cell r="E318">
            <v>6</v>
          </cell>
          <cell r="F318">
            <v>6</v>
          </cell>
          <cell r="G318">
            <v>6</v>
          </cell>
          <cell r="H318">
            <v>6</v>
          </cell>
          <cell r="I318">
            <v>6</v>
          </cell>
          <cell r="J318">
            <v>6</v>
          </cell>
          <cell r="K318">
            <v>6</v>
          </cell>
          <cell r="L318">
            <v>6</v>
          </cell>
          <cell r="AJ318" t="str">
            <v>mstag:investmentsNonOperating</v>
          </cell>
          <cell r="AK318">
            <v>6</v>
          </cell>
          <cell r="AL318" t="str">
            <v>ISO4217:USD</v>
          </cell>
          <cell r="AM318" t="b">
            <v>0</v>
          </cell>
          <cell r="AN318" t="b">
            <v>0</v>
          </cell>
        </row>
        <row r="319">
          <cell r="A319" t="str">
            <v>Restricted short-term investments</v>
          </cell>
          <cell r="C319">
            <v>24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AJ319" t="str">
            <v>mstag:investmentsNonOperating</v>
          </cell>
          <cell r="AK319">
            <v>6</v>
          </cell>
          <cell r="AL319" t="str">
            <v>ISO4217:USD</v>
          </cell>
          <cell r="AM319" t="b">
            <v>0</v>
          </cell>
          <cell r="AN319" t="b">
            <v>0</v>
          </cell>
        </row>
        <row r="320">
          <cell r="A320" t="str">
            <v>Customer accounts receivable</v>
          </cell>
          <cell r="C320">
            <v>12</v>
          </cell>
          <cell r="D320">
            <v>5.7</v>
          </cell>
          <cell r="E320">
            <v>6</v>
          </cell>
          <cell r="F320">
            <v>6</v>
          </cell>
          <cell r="G320">
            <v>6</v>
          </cell>
          <cell r="H320">
            <v>6</v>
          </cell>
          <cell r="I320">
            <v>6</v>
          </cell>
          <cell r="J320">
            <v>6</v>
          </cell>
          <cell r="K320">
            <v>6</v>
          </cell>
          <cell r="L320">
            <v>6</v>
          </cell>
          <cell r="AJ320" t="str">
            <v>mstag:investmentsNonOperating</v>
          </cell>
          <cell r="AK320">
            <v>6</v>
          </cell>
          <cell r="AL320" t="str">
            <v>ISO4217:USD</v>
          </cell>
          <cell r="AM320" t="b">
            <v>0</v>
          </cell>
          <cell r="AN320" t="b">
            <v>0</v>
          </cell>
        </row>
        <row r="321">
          <cell r="A321" t="str">
            <v>Trade, net of allowance for doubtful accounts</v>
          </cell>
          <cell r="C321">
            <v>6.8540000000000001</v>
          </cell>
          <cell r="D321">
            <v>8.33</v>
          </cell>
          <cell r="E321">
            <v>12.066005619567472</v>
          </cell>
          <cell r="F321">
            <v>15.745236046862258</v>
          </cell>
          <cell r="G321">
            <v>18.970911035773156</v>
          </cell>
          <cell r="H321">
            <v>22.587487801959078</v>
          </cell>
          <cell r="I321">
            <v>26.069035905078238</v>
          </cell>
          <cell r="J321">
            <v>29.831638161588863</v>
          </cell>
          <cell r="K321">
            <v>34.024189911686172</v>
          </cell>
          <cell r="L321">
            <v>38.809558653208775</v>
          </cell>
          <cell r="AJ321" t="str">
            <v>mstag:tradeReceivables</v>
          </cell>
          <cell r="AK321">
            <v>6</v>
          </cell>
          <cell r="AL321" t="str">
            <v>ISO4217:USD</v>
          </cell>
          <cell r="AM321" t="b">
            <v>0</v>
          </cell>
          <cell r="AN321" t="b">
            <v>0</v>
          </cell>
        </row>
        <row r="322">
          <cell r="A322" t="str">
            <v>Related-parties</v>
          </cell>
          <cell r="C322">
            <v>1.0860000000000001</v>
          </cell>
          <cell r="D322">
            <v>1.278</v>
          </cell>
          <cell r="E322">
            <v>1.8511830950548891</v>
          </cell>
          <cell r="F322">
            <v>2.4156556624117602</v>
          </cell>
          <cell r="G322">
            <v>2.9105431336996506</v>
          </cell>
          <cell r="H322">
            <v>3.4654032906246939</v>
          </cell>
          <cell r="I322">
            <v>3.9995471652689054</v>
          </cell>
          <cell r="J322">
            <v>4.5768107527623725</v>
          </cell>
          <cell r="K322">
            <v>5.2200377799681785</v>
          </cell>
          <cell r="L322">
            <v>5.9542156012966165</v>
          </cell>
          <cell r="AJ322" t="str">
            <v>mstag:tradeReceivables</v>
          </cell>
          <cell r="AK322">
            <v>6</v>
          </cell>
          <cell r="AL322" t="str">
            <v>ISO4217:USD</v>
          </cell>
          <cell r="AM322" t="b">
            <v>0</v>
          </cell>
          <cell r="AN322" t="b">
            <v>0</v>
          </cell>
        </row>
        <row r="323">
          <cell r="A323" t="str">
            <v>Deferred tax asset, net</v>
          </cell>
          <cell r="C323">
            <v>0.34499999999999997</v>
          </cell>
          <cell r="D323">
            <v>0.42599999999999999</v>
          </cell>
          <cell r="E323">
            <v>0.61706103168496296</v>
          </cell>
          <cell r="F323">
            <v>0.80521855413725341</v>
          </cell>
          <cell r="G323">
            <v>0.97018104456655019</v>
          </cell>
          <cell r="H323">
            <v>1.1551344302082311</v>
          </cell>
          <cell r="I323">
            <v>1.3331823884229683</v>
          </cell>
          <cell r="J323">
            <v>1.525603584254124</v>
          </cell>
          <cell r="K323">
            <v>1.740012593322726</v>
          </cell>
          <cell r="L323">
            <v>1.9847385337655385</v>
          </cell>
          <cell r="AJ323" t="str">
            <v>mstag:deferredTaxAssets</v>
          </cell>
          <cell r="AK323">
            <v>6</v>
          </cell>
          <cell r="AL323" t="str">
            <v>ISO4217:USD</v>
          </cell>
          <cell r="AM323" t="b">
            <v>0</v>
          </cell>
          <cell r="AN323" t="b">
            <v>0</v>
          </cell>
        </row>
        <row r="324">
          <cell r="A324" t="str">
            <v>Prepaid expenses and other current assets</v>
          </cell>
          <cell r="C324">
            <v>3.8980000000000001</v>
          </cell>
          <cell r="D324">
            <v>4.6879999999999997</v>
          </cell>
          <cell r="E324">
            <v>6.7905683486833492</v>
          </cell>
          <cell r="F324">
            <v>8.861184464308554</v>
          </cell>
          <cell r="G324">
            <v>10.676546330816873</v>
          </cell>
          <cell r="H324">
            <v>12.71190189862955</v>
          </cell>
          <cell r="I324">
            <v>14.671265344898771</v>
          </cell>
          <cell r="J324">
            <v>16.788801884937403</v>
          </cell>
          <cell r="K324">
            <v>19.148307599758073</v>
          </cell>
          <cell r="L324">
            <v>21.841441892706211</v>
          </cell>
          <cell r="AJ324" t="str">
            <v>mstag:otherAssets</v>
          </cell>
          <cell r="AK324">
            <v>6</v>
          </cell>
          <cell r="AL324" t="str">
            <v>ISO4217:USD</v>
          </cell>
          <cell r="AM324" t="b">
            <v>0</v>
          </cell>
          <cell r="AN324" t="b">
            <v>0</v>
          </cell>
        </row>
        <row r="325">
          <cell r="A325" t="str">
            <v>Total current assets</v>
          </cell>
          <cell r="C325">
            <v>105.89299999999999</v>
          </cell>
          <cell r="D325">
            <v>100.04200000000002</v>
          </cell>
          <cell r="E325">
            <v>184.86480623868457</v>
          </cell>
          <cell r="F325">
            <v>266.6525983467244</v>
          </cell>
          <cell r="G325">
            <v>316.7387688625538</v>
          </cell>
          <cell r="H325">
            <v>386.51496157483803</v>
          </cell>
          <cell r="I325">
            <v>401.67499938401392</v>
          </cell>
          <cell r="J325">
            <v>425.85669371751857</v>
          </cell>
          <cell r="K325">
            <v>463.60071688076397</v>
          </cell>
          <cell r="L325">
            <v>499.50339730159993</v>
          </cell>
          <cell r="AJ325" t="str">
            <v>mstag:deferredTaxAssets</v>
          </cell>
          <cell r="AK325">
            <v>6</v>
          </cell>
          <cell r="AL325" t="str">
            <v>ISO4217:USD</v>
          </cell>
          <cell r="AM325" t="b">
            <v>0</v>
          </cell>
          <cell r="AN325" t="b">
            <v>0</v>
          </cell>
        </row>
        <row r="326">
          <cell r="A326" t="str">
            <v>Prepaid expenses and other current assets</v>
          </cell>
          <cell r="C326">
            <v>3.8980000000000001</v>
          </cell>
          <cell r="D326">
            <v>4.6879999999999997</v>
          </cell>
          <cell r="E326">
            <v>6.7905683486833492</v>
          </cell>
          <cell r="F326">
            <v>8.861184464308554</v>
          </cell>
          <cell r="G326">
            <v>10.676546330816873</v>
          </cell>
          <cell r="H326">
            <v>12.71190189862955</v>
          </cell>
          <cell r="I326">
            <v>14.671265344898771</v>
          </cell>
          <cell r="J326">
            <v>16.788801884937403</v>
          </cell>
          <cell r="K326">
            <v>19.148307599758073</v>
          </cell>
          <cell r="L326">
            <v>21.841441892706211</v>
          </cell>
          <cell r="AJ326" t="str">
            <v>mstag:otherAssets</v>
          </cell>
          <cell r="AK326">
            <v>6</v>
          </cell>
          <cell r="AL326" t="str">
            <v>ISO4217:USD</v>
          </cell>
          <cell r="AM326" t="b">
            <v>0</v>
          </cell>
          <cell r="AN326" t="b">
            <v>0</v>
          </cell>
        </row>
        <row r="327">
          <cell r="A327" t="str">
            <v>Property and equipment, net</v>
          </cell>
          <cell r="C327">
            <v>25.625</v>
          </cell>
          <cell r="D327">
            <v>19.364000000000001</v>
          </cell>
          <cell r="E327">
            <v>20.3322</v>
          </cell>
          <cell r="F327">
            <v>21.34881</v>
          </cell>
          <cell r="G327">
            <v>22.4162505</v>
          </cell>
          <cell r="H327">
            <v>23.537063025000002</v>
          </cell>
          <cell r="I327">
            <v>24.713916176250002</v>
          </cell>
          <cell r="J327">
            <v>25.949611985062504</v>
          </cell>
          <cell r="K327">
            <v>25.949611985062504</v>
          </cell>
          <cell r="L327">
            <v>25.949611985062504</v>
          </cell>
          <cell r="AJ327" t="str">
            <v>mstag:propertyPlantAndEquipmentNet</v>
          </cell>
          <cell r="AK327">
            <v>6</v>
          </cell>
          <cell r="AL327" t="str">
            <v>ISO4217:USD</v>
          </cell>
          <cell r="AM327" t="b">
            <v>0</v>
          </cell>
          <cell r="AN327" t="b">
            <v>0</v>
          </cell>
        </row>
        <row r="328">
          <cell r="A328" t="str">
            <v>Growth in prop, plant and equip</v>
          </cell>
          <cell r="C328">
            <v>1.0129999999999999</v>
          </cell>
          <cell r="D328">
            <v>1.254</v>
          </cell>
          <cell r="E328">
            <v>0.05</v>
          </cell>
          <cell r="F328">
            <v>0.05</v>
          </cell>
          <cell r="G328">
            <v>0.05</v>
          </cell>
          <cell r="H328">
            <v>0.05</v>
          </cell>
          <cell r="I328">
            <v>0.05</v>
          </cell>
          <cell r="J328">
            <v>0.05</v>
          </cell>
          <cell r="K328">
            <v>0.05</v>
          </cell>
          <cell r="L328">
            <v>0.05</v>
          </cell>
          <cell r="AJ328" t="str">
            <v>mstag:otherLiabilitiesNonOperating</v>
          </cell>
          <cell r="AK328">
            <v>6</v>
          </cell>
          <cell r="AL328" t="str">
            <v>ISO4217:USD</v>
          </cell>
          <cell r="AM328" t="b">
            <v>0</v>
          </cell>
          <cell r="AN328" t="b">
            <v>0</v>
          </cell>
        </row>
        <row r="329">
          <cell r="A329" t="str">
            <v>Goodwill, net</v>
          </cell>
          <cell r="B329">
            <v>28.34</v>
          </cell>
          <cell r="C329">
            <v>76.799000000000007</v>
          </cell>
          <cell r="D329">
            <v>82.453999999999994</v>
          </cell>
          <cell r="E329">
            <v>81.283000000000001</v>
          </cell>
          <cell r="F329">
            <v>81.283000000000001</v>
          </cell>
          <cell r="G329">
            <v>81.283000000000001</v>
          </cell>
          <cell r="H329">
            <v>81.283000000000001</v>
          </cell>
          <cell r="I329">
            <v>81.283000000000001</v>
          </cell>
          <cell r="J329">
            <v>81.283000000000001</v>
          </cell>
          <cell r="K329">
            <v>81.283000000000001</v>
          </cell>
          <cell r="L329">
            <v>81.283000000000001</v>
          </cell>
          <cell r="AJ329" t="str">
            <v>mstag:goodwill</v>
          </cell>
          <cell r="AK329">
            <v>6</v>
          </cell>
          <cell r="AL329" t="str">
            <v>ISO4217:USD</v>
          </cell>
          <cell r="AM329" t="b">
            <v>0</v>
          </cell>
          <cell r="AN329" t="b">
            <v>0</v>
          </cell>
        </row>
        <row r="330">
          <cell r="A330" t="str">
            <v>Other intangible assets, net</v>
          </cell>
          <cell r="C330">
            <v>4.649</v>
          </cell>
          <cell r="D330">
            <v>3.621</v>
          </cell>
          <cell r="E330">
            <v>3.2480000000000002</v>
          </cell>
          <cell r="F330">
            <v>3.2480000000000002</v>
          </cell>
          <cell r="G330">
            <v>3.2480000000000002</v>
          </cell>
          <cell r="H330">
            <v>3.2480000000000002</v>
          </cell>
          <cell r="I330">
            <v>3.2480000000000002</v>
          </cell>
          <cell r="J330">
            <v>3.2480000000000002</v>
          </cell>
          <cell r="K330">
            <v>3.2480000000000002</v>
          </cell>
          <cell r="L330">
            <v>3.2480000000000002</v>
          </cell>
          <cell r="AJ330" t="str">
            <v>mstag:otherIntangibleAssets</v>
          </cell>
          <cell r="AK330">
            <v>6</v>
          </cell>
          <cell r="AL330" t="str">
            <v>ISO4217:USD</v>
          </cell>
          <cell r="AM330" t="b">
            <v>0</v>
          </cell>
          <cell r="AN330" t="b">
            <v>0</v>
          </cell>
        </row>
        <row r="331">
          <cell r="A331" t="str">
            <v>Other noncurrent assets</v>
          </cell>
          <cell r="B331">
            <v>65.731999999999999</v>
          </cell>
          <cell r="C331">
            <v>1.913</v>
          </cell>
          <cell r="D331">
            <v>2.0369999999999999</v>
          </cell>
          <cell r="E331">
            <v>2.9505946515076755</v>
          </cell>
          <cell r="F331">
            <v>3.8503056215436273</v>
          </cell>
          <cell r="G331">
            <v>4.639105135638645</v>
          </cell>
          <cell r="H331">
            <v>5.5234949162773876</v>
          </cell>
          <cell r="I331">
            <v>6.3748650826703921</v>
          </cell>
          <cell r="J331">
            <v>7.2949636176658466</v>
          </cell>
          <cell r="K331">
            <v>8.3202010624375422</v>
          </cell>
          <cell r="L331">
            <v>9.4904046790619763</v>
          </cell>
          <cell r="AJ331" t="str">
            <v>mstag:otherIntangibleAssets</v>
          </cell>
          <cell r="AK331">
            <v>6</v>
          </cell>
          <cell r="AL331" t="str">
            <v>ISO4217:USD</v>
          </cell>
          <cell r="AM331" t="b">
            <v>0</v>
          </cell>
          <cell r="AN331" t="b">
            <v>0</v>
          </cell>
        </row>
        <row r="332">
          <cell r="A332" t="str">
            <v>Total Assets</v>
          </cell>
          <cell r="B332">
            <v>170.053</v>
          </cell>
          <cell r="C332">
            <v>214.87899999999999</v>
          </cell>
          <cell r="D332">
            <v>207.51800000000003</v>
          </cell>
          <cell r="E332">
            <v>292.72860089019224</v>
          </cell>
          <cell r="F332">
            <v>376.43271396826805</v>
          </cell>
          <cell r="G332">
            <v>428.37512449819246</v>
          </cell>
          <cell r="H332">
            <v>500.1565195161154</v>
          </cell>
          <cell r="I332">
            <v>517.34478064293432</v>
          </cell>
          <cell r="J332">
            <v>543.68226932024686</v>
          </cell>
          <cell r="K332">
            <v>582.45152992826399</v>
          </cell>
          <cell r="L332">
            <v>619.52441396572442</v>
          </cell>
          <cell r="M332" t="str">
            <v>Based on 8,791,252 shares at $2.  Will need to revalue based on transaction (1:6 reverse split?)</v>
          </cell>
          <cell r="AJ332" t="str">
            <v>mstag:otherIntangibleAssets</v>
          </cell>
          <cell r="AK332">
            <v>6</v>
          </cell>
          <cell r="AL332" t="str">
            <v>ISO4217:USD</v>
          </cell>
          <cell r="AM332" t="b">
            <v>0</v>
          </cell>
          <cell r="AN332" t="b">
            <v>0</v>
          </cell>
        </row>
        <row r="333">
          <cell r="A333" t="str">
            <v>Other noncurrent assets</v>
          </cell>
          <cell r="C333">
            <v>1.913</v>
          </cell>
          <cell r="D333">
            <v>2.0369999999999999</v>
          </cell>
          <cell r="E333">
            <v>2.9505946515076755</v>
          </cell>
          <cell r="F333">
            <v>3.8503056215436273</v>
          </cell>
          <cell r="G333">
            <v>4.639105135638645</v>
          </cell>
          <cell r="H333">
            <v>5.5234949162773876</v>
          </cell>
          <cell r="I333">
            <v>6.3748650826703921</v>
          </cell>
          <cell r="J333">
            <v>7.2949636176658466</v>
          </cell>
          <cell r="K333">
            <v>8.3202010624375422</v>
          </cell>
          <cell r="L333">
            <v>9.4904046790619763</v>
          </cell>
          <cell r="AJ333" t="str">
            <v>mstag:otherIntangibleAssets</v>
          </cell>
          <cell r="AK333">
            <v>6</v>
          </cell>
          <cell r="AL333" t="str">
            <v>ISO4217:USD</v>
          </cell>
          <cell r="AM333" t="b">
            <v>0</v>
          </cell>
          <cell r="AN333" t="b">
            <v>0</v>
          </cell>
        </row>
        <row r="334">
          <cell r="A334" t="str">
            <v>Liabilities</v>
          </cell>
          <cell r="B334">
            <v>170.053</v>
          </cell>
          <cell r="C334">
            <v>214.87899999999999</v>
          </cell>
          <cell r="D334">
            <v>207.51800000000003</v>
          </cell>
          <cell r="E334">
            <v>292.72860089019218</v>
          </cell>
          <cell r="F334">
            <v>376.43271396826805</v>
          </cell>
          <cell r="G334">
            <v>428.37512449819246</v>
          </cell>
          <cell r="H334">
            <v>500.1565195161154</v>
          </cell>
          <cell r="I334">
            <v>517.34478064293432</v>
          </cell>
          <cell r="J334">
            <v>543.68226932024686</v>
          </cell>
          <cell r="K334">
            <v>582.45152992826399</v>
          </cell>
          <cell r="L334">
            <v>619.52441396572442</v>
          </cell>
        </row>
        <row r="335">
          <cell r="A335" t="str">
            <v>Current liabilities:</v>
          </cell>
          <cell r="B335">
            <v>0.115</v>
          </cell>
          <cell r="C335">
            <v>0.115</v>
          </cell>
          <cell r="D335">
            <v>0.115</v>
          </cell>
          <cell r="E335">
            <v>0.115</v>
          </cell>
          <cell r="F335">
            <v>0.115</v>
          </cell>
          <cell r="G335">
            <v>0.115</v>
          </cell>
          <cell r="H335">
            <v>0.115</v>
          </cell>
          <cell r="I335">
            <v>0.115</v>
          </cell>
          <cell r="J335">
            <v>0.115</v>
          </cell>
          <cell r="K335">
            <v>0.115</v>
          </cell>
          <cell r="L335">
            <v>0.115</v>
          </cell>
          <cell r="AJ335" t="str">
            <v>mstag:commonStock</v>
          </cell>
          <cell r="AK335">
            <v>6</v>
          </cell>
          <cell r="AL335" t="str">
            <v>ISO4217:USD</v>
          </cell>
          <cell r="AM335" t="b">
            <v>0</v>
          </cell>
          <cell r="AN335" t="b">
            <v>0</v>
          </cell>
        </row>
        <row r="336">
          <cell r="A336" t="str">
            <v>Accounts payable</v>
          </cell>
          <cell r="B336">
            <v>2.0609999999999999</v>
          </cell>
          <cell r="C336">
            <v>0.55100000000000005</v>
          </cell>
          <cell r="D336">
            <v>0.82899999999999996</v>
          </cell>
          <cell r="E336">
            <v>1.0507057414518313</v>
          </cell>
          <cell r="F336">
            <v>1.2339832578323457</v>
          </cell>
          <cell r="G336">
            <v>1.338106833131441</v>
          </cell>
          <cell r="H336">
            <v>1.4338807737104784</v>
          </cell>
          <cell r="I336">
            <v>1.489404254739475</v>
          </cell>
          <cell r="J336">
            <v>1.5339359717386922</v>
          </cell>
          <cell r="K336">
            <v>1.5745644164390724</v>
          </cell>
          <cell r="L336">
            <v>1.6164186482762701</v>
          </cell>
          <cell r="AJ336" t="str">
            <v>mstag:tradeAndOtherPayables</v>
          </cell>
          <cell r="AK336">
            <v>6</v>
          </cell>
          <cell r="AL336" t="str">
            <v>ISO4217:USD</v>
          </cell>
          <cell r="AM336" t="b">
            <v>0</v>
          </cell>
          <cell r="AN336" t="b">
            <v>0</v>
          </cell>
        </row>
        <row r="337">
          <cell r="A337" t="str">
            <v>Accrued salaries and benefits</v>
          </cell>
          <cell r="B337">
            <v>0</v>
          </cell>
          <cell r="C337">
            <v>4.0609999999999999</v>
          </cell>
          <cell r="D337">
            <v>7.1449999999999996</v>
          </cell>
          <cell r="E337">
            <v>9.0558414025010059</v>
          </cell>
          <cell r="F337">
            <v>10.635476932704595</v>
          </cell>
          <cell r="G337">
            <v>11.532899062393419</v>
          </cell>
          <cell r="H337">
            <v>12.358357211292359</v>
          </cell>
          <cell r="I337">
            <v>12.836903980836606</v>
          </cell>
          <cell r="J337">
            <v>13.220714738326844</v>
          </cell>
          <cell r="K337">
            <v>13.570883902843388</v>
          </cell>
          <cell r="L337">
            <v>13.931617903418511</v>
          </cell>
          <cell r="AJ337" t="str">
            <v>mstag:payrollAndBenefitsRelatedLiabilities</v>
          </cell>
          <cell r="AK337">
            <v>6</v>
          </cell>
          <cell r="AL337" t="str">
            <v>ISO4217:USD</v>
          </cell>
          <cell r="AM337" t="b">
            <v>0</v>
          </cell>
          <cell r="AN337" t="b">
            <v>0</v>
          </cell>
        </row>
        <row r="338">
          <cell r="A338" t="str">
            <v>Accrued liabilities</v>
          </cell>
          <cell r="B338">
            <v>7.74</v>
          </cell>
          <cell r="C338">
            <v>4.6379999999999999</v>
          </cell>
          <cell r="D338">
            <v>6.431</v>
          </cell>
          <cell r="E338">
            <v>8.1508909810334469</v>
          </cell>
          <cell r="F338">
            <v>9.5726734995413949</v>
          </cell>
          <cell r="G338">
            <v>10.380416216970204</v>
          </cell>
          <cell r="H338">
            <v>11.123386315720252</v>
          </cell>
          <cell r="I338">
            <v>11.554111896537473</v>
          </cell>
          <cell r="J338">
            <v>11.899568436974103</v>
          </cell>
          <cell r="K338">
            <v>12.214745189529163</v>
          </cell>
          <cell r="L338">
            <v>12.539431033853672</v>
          </cell>
          <cell r="AJ338" t="str">
            <v>mstag:otherAccruedExpenses</v>
          </cell>
          <cell r="AK338">
            <v>6</v>
          </cell>
          <cell r="AL338" t="str">
            <v>ISO4217:USD</v>
          </cell>
          <cell r="AM338" t="b">
            <v>0</v>
          </cell>
          <cell r="AN338" t="b">
            <v>0</v>
          </cell>
        </row>
        <row r="339">
          <cell r="A339" t="str">
            <v>Income taxes payable</v>
          </cell>
          <cell r="B339">
            <v>0</v>
          </cell>
          <cell r="C339">
            <v>5.7089999999999996</v>
          </cell>
          <cell r="D339">
            <v>6</v>
          </cell>
          <cell r="E339">
            <v>7.6046253904837009</v>
          </cell>
          <cell r="F339">
            <v>8.9311212870857357</v>
          </cell>
          <cell r="G339">
            <v>9.6847297934724335</v>
          </cell>
          <cell r="H339">
            <v>10.377906685479941</v>
          </cell>
          <cell r="I339">
            <v>10.779765414278469</v>
          </cell>
          <cell r="J339">
            <v>11.102069759266772</v>
          </cell>
          <cell r="K339">
            <v>11.396123641296061</v>
          </cell>
          <cell r="L339">
            <v>11.699049324074331</v>
          </cell>
          <cell r="AJ339" t="str">
            <v>mstag:incomeTaxPayable</v>
          </cell>
          <cell r="AK339">
            <v>6</v>
          </cell>
          <cell r="AL339" t="str">
            <v>ISO4217:USD</v>
          </cell>
          <cell r="AM339" t="b">
            <v>0</v>
          </cell>
          <cell r="AN339" t="b">
            <v>0</v>
          </cell>
        </row>
        <row r="340">
          <cell r="A340" t="str">
            <v>Current portion of revolving credit facility</v>
          </cell>
          <cell r="B340">
            <v>26.884</v>
          </cell>
          <cell r="C340">
            <v>0</v>
          </cell>
          <cell r="D340">
            <v>12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AJ340" t="str">
            <v>mstag:shortTermBorrowings</v>
          </cell>
          <cell r="AK340">
            <v>6</v>
          </cell>
          <cell r="AL340" t="str">
            <v>ISO4217:USD</v>
          </cell>
          <cell r="AM340" t="b">
            <v>0</v>
          </cell>
          <cell r="AN340" t="b">
            <v>0</v>
          </cell>
        </row>
        <row r="341">
          <cell r="A341" t="str">
            <v>Current portion of obligations under capital leases</v>
          </cell>
          <cell r="B341">
            <v>13.221</v>
          </cell>
          <cell r="C341">
            <v>1.6479999999999999</v>
          </cell>
          <cell r="D341">
            <v>0.48199999999999998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AJ341" t="str">
            <v>mstag:capitalLeaseObligationsCi</v>
          </cell>
          <cell r="AK341">
            <v>6</v>
          </cell>
          <cell r="AL341" t="str">
            <v>ISO4217:USD</v>
          </cell>
          <cell r="AM341" t="b">
            <v>0</v>
          </cell>
          <cell r="AN341" t="b">
            <v>0</v>
          </cell>
        </row>
        <row r="342">
          <cell r="A342" t="str">
            <v>Deferred revenue</v>
          </cell>
          <cell r="B342">
            <v>50.021000000000001</v>
          </cell>
          <cell r="C342">
            <v>1.31</v>
          </cell>
          <cell r="D342">
            <v>1.5529999999999999</v>
          </cell>
          <cell r="E342">
            <v>1.9683305385701977</v>
          </cell>
          <cell r="F342">
            <v>2.3116718931406908</v>
          </cell>
          <cell r="G342">
            <v>2.5067308948771143</v>
          </cell>
          <cell r="H342">
            <v>2.6861481804250573</v>
          </cell>
          <cell r="I342">
            <v>2.7901626147290761</v>
          </cell>
          <cell r="J342">
            <v>2.8735857226902155</v>
          </cell>
          <cell r="K342">
            <v>2.9496966691554629</v>
          </cell>
          <cell r="L342">
            <v>3.0281039333812383</v>
          </cell>
          <cell r="AJ342" t="str">
            <v>mstag:deferredRevenue</v>
          </cell>
          <cell r="AK342">
            <v>6</v>
          </cell>
          <cell r="AL342" t="str">
            <v>ISO4217:USD</v>
          </cell>
          <cell r="AM342" t="b">
            <v>0</v>
          </cell>
          <cell r="AN342" t="b">
            <v>0</v>
          </cell>
        </row>
        <row r="343">
          <cell r="A343" t="str">
            <v>Total current liabilities</v>
          </cell>
          <cell r="C343">
            <v>17.916999999999998</v>
          </cell>
          <cell r="D343">
            <v>34.44</v>
          </cell>
          <cell r="E343">
            <v>27.830394054040184</v>
          </cell>
          <cell r="F343">
            <v>32.684926870304764</v>
          </cell>
          <cell r="G343">
            <v>35.442882800844615</v>
          </cell>
          <cell r="H343">
            <v>37.979679166628088</v>
          </cell>
          <cell r="I343">
            <v>39.450348161121099</v>
          </cell>
          <cell r="J343">
            <v>40.629874628996625</v>
          </cell>
          <cell r="K343">
            <v>41.706013819263148</v>
          </cell>
          <cell r="L343">
            <v>42.814620843004022</v>
          </cell>
          <cell r="AJ343" t="str">
            <v>mstag:capitalLeaseObligationsCi</v>
          </cell>
          <cell r="AK343">
            <v>6</v>
          </cell>
          <cell r="AL343" t="str">
            <v>ISO4217:USD</v>
          </cell>
          <cell r="AM343" t="b">
            <v>0</v>
          </cell>
          <cell r="AN343" t="b">
            <v>0</v>
          </cell>
        </row>
        <row r="344">
          <cell r="A344" t="str">
            <v>Deferred revenue</v>
          </cell>
          <cell r="B344">
            <v>170.05300000000003</v>
          </cell>
          <cell r="C344">
            <v>1.31</v>
          </cell>
          <cell r="D344">
            <v>1.5529999999999999</v>
          </cell>
          <cell r="E344">
            <v>1.9683305385701977</v>
          </cell>
          <cell r="F344">
            <v>2.3116718931406908</v>
          </cell>
          <cell r="G344">
            <v>2.5067308948771143</v>
          </cell>
          <cell r="H344">
            <v>2.6861481804250573</v>
          </cell>
          <cell r="I344">
            <v>2.7901626147290761</v>
          </cell>
          <cell r="J344">
            <v>2.8735857226902155</v>
          </cell>
          <cell r="K344">
            <v>2.9496966691554629</v>
          </cell>
          <cell r="L344">
            <v>3.0281039333812383</v>
          </cell>
          <cell r="AJ344" t="str">
            <v>mstag:deferredRevenue</v>
          </cell>
          <cell r="AK344">
            <v>6</v>
          </cell>
          <cell r="AL344" t="str">
            <v>ISO4217:USD</v>
          </cell>
          <cell r="AM344" t="b">
            <v>0</v>
          </cell>
          <cell r="AN344" t="b">
            <v>0</v>
          </cell>
        </row>
        <row r="345">
          <cell r="A345" t="str">
            <v>Obligations under capital leases</v>
          </cell>
          <cell r="C345">
            <v>0.48199999999999998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AJ345" t="str">
            <v>mstag:capitalLeaseObligationsCi</v>
          </cell>
          <cell r="AK345">
            <v>6</v>
          </cell>
          <cell r="AL345" t="str">
            <v>ISO4217:USD</v>
          </cell>
          <cell r="AM345" t="b">
            <v>0</v>
          </cell>
          <cell r="AN345" t="b">
            <v>0</v>
          </cell>
        </row>
        <row r="346">
          <cell r="A346" t="str">
            <v>Long-term portion of revolving credit facility</v>
          </cell>
          <cell r="C346">
            <v>0</v>
          </cell>
          <cell r="D346">
            <v>13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AJ346" t="str">
            <v>mstag:otherLongTermDebtCi</v>
          </cell>
          <cell r="AK346">
            <v>6</v>
          </cell>
          <cell r="AL346" t="str">
            <v>ISO4217:USD</v>
          </cell>
          <cell r="AM346" t="b">
            <v>0</v>
          </cell>
          <cell r="AN346" t="b">
            <v>0</v>
          </cell>
        </row>
        <row r="347">
          <cell r="A347" t="str">
            <v>Deferred tax liability, net</v>
          </cell>
          <cell r="B347">
            <v>3.3996321544951118</v>
          </cell>
          <cell r="C347">
            <v>9.1910000000000007</v>
          </cell>
          <cell r="D347">
            <v>9.093</v>
          </cell>
          <cell r="E347">
            <v>11.524809779278048</v>
          </cell>
          <cell r="F347">
            <v>13.535114310578429</v>
          </cell>
          <cell r="G347">
            <v>14.677208002007466</v>
          </cell>
          <cell r="H347">
            <v>15.727717581844844</v>
          </cell>
          <cell r="I347">
            <v>16.336734485339012</v>
          </cell>
          <cell r="J347">
            <v>16.825186720168787</v>
          </cell>
          <cell r="K347">
            <v>17.270825378384174</v>
          </cell>
          <cell r="L347">
            <v>17.729909250634645</v>
          </cell>
          <cell r="AJ347" t="str">
            <v>mstag:deferredTaxLiabilities</v>
          </cell>
          <cell r="AK347">
            <v>6</v>
          </cell>
          <cell r="AL347" t="str">
            <v>ISO4217:USD</v>
          </cell>
          <cell r="AM347" t="b">
            <v>0</v>
          </cell>
          <cell r="AN347" t="b">
            <v>0</v>
          </cell>
        </row>
        <row r="348">
          <cell r="A348" t="str">
            <v>Other noncurrent liabilities</v>
          </cell>
          <cell r="B348">
            <v>0.29414947104726175</v>
          </cell>
          <cell r="C348">
            <v>1.0129999999999999</v>
          </cell>
          <cell r="D348">
            <v>1.254</v>
          </cell>
          <cell r="E348">
            <v>1.5893667066110932</v>
          </cell>
          <cell r="F348">
            <v>1.8666043490009185</v>
          </cell>
          <cell r="G348">
            <v>2.0241085268357382</v>
          </cell>
          <cell r="H348">
            <v>2.1689824972653073</v>
          </cell>
          <cell r="I348">
            <v>2.2529709715841997</v>
          </cell>
          <cell r="J348">
            <v>2.3203325796867555</v>
          </cell>
          <cell r="K348">
            <v>2.3817898410308769</v>
          </cell>
          <cell r="L348">
            <v>2.4451013087315356</v>
          </cell>
          <cell r="AJ348" t="str">
            <v>mstag:otherLiabilitiesNonOperating</v>
          </cell>
          <cell r="AK348">
            <v>6</v>
          </cell>
          <cell r="AL348" t="str">
            <v>ISO4217:USD</v>
          </cell>
          <cell r="AM348" t="b">
            <v>0</v>
          </cell>
          <cell r="AN348" t="b">
            <v>0</v>
          </cell>
        </row>
        <row r="349">
          <cell r="A349" t="str">
            <v>Total liabilities</v>
          </cell>
          <cell r="B349">
            <v>28.34</v>
          </cell>
          <cell r="C349">
            <v>28.602999999999998</v>
          </cell>
          <cell r="D349">
            <v>57.786999999999999</v>
          </cell>
          <cell r="E349">
            <v>40.944570539929323</v>
          </cell>
          <cell r="F349">
            <v>48.086645529884109</v>
          </cell>
          <cell r="G349">
            <v>52.144199329687822</v>
          </cell>
          <cell r="H349">
            <v>55.876379245738235</v>
          </cell>
          <cell r="I349">
            <v>58.040053618044311</v>
          </cell>
          <cell r="J349">
            <v>59.775393928852168</v>
          </cell>
          <cell r="K349">
            <v>61.358629038678203</v>
          </cell>
          <cell r="L349">
            <v>62.9896314023702</v>
          </cell>
          <cell r="AJ349" t="str">
            <v>mstag:deferredTaxLiabilities</v>
          </cell>
          <cell r="AK349">
            <v>6</v>
          </cell>
          <cell r="AL349" t="str">
            <v>ISO4217:USD</v>
          </cell>
          <cell r="AM349" t="b">
            <v>0</v>
          </cell>
          <cell r="AN349" t="b">
            <v>0</v>
          </cell>
        </row>
        <row r="350">
          <cell r="A350" t="str">
            <v>Other noncurrent liabilities</v>
          </cell>
          <cell r="C350">
            <v>1.0129999999999999</v>
          </cell>
          <cell r="D350">
            <v>1.254</v>
          </cell>
          <cell r="E350">
            <v>1.5893667066110932</v>
          </cell>
          <cell r="F350">
            <v>1.8666043490009185</v>
          </cell>
          <cell r="G350">
            <v>2.0241085268357382</v>
          </cell>
          <cell r="H350">
            <v>2.1689824972653073</v>
          </cell>
          <cell r="I350">
            <v>2.2529709715841997</v>
          </cell>
          <cell r="J350">
            <v>2.3203325796867555</v>
          </cell>
          <cell r="K350">
            <v>2.3817898410308769</v>
          </cell>
          <cell r="L350">
            <v>2.4451013087315356</v>
          </cell>
          <cell r="AJ350" t="str">
            <v>mstag:otherLiabilitiesNonOperating</v>
          </cell>
          <cell r="AK350">
            <v>6</v>
          </cell>
          <cell r="AL350" t="str">
            <v>ISO4217:USD</v>
          </cell>
          <cell r="AM350" t="b">
            <v>0</v>
          </cell>
          <cell r="AN350" t="b">
            <v>0</v>
          </cell>
        </row>
        <row r="351">
          <cell r="A351" t="str">
            <v>Class B redeemable common stock</v>
          </cell>
          <cell r="B351">
            <v>65.731999999999999</v>
          </cell>
          <cell r="C351">
            <v>67.5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AJ351" t="str">
            <v>mstag:preferredEquity</v>
          </cell>
          <cell r="AK351">
            <v>6</v>
          </cell>
          <cell r="AL351" t="str">
            <v>ISO4217:USD</v>
          </cell>
          <cell r="AM351" t="b">
            <v>0</v>
          </cell>
          <cell r="AN351" t="b">
            <v>0</v>
          </cell>
        </row>
        <row r="352">
          <cell r="A352" t="str">
            <v>Redeemable stock put</v>
          </cell>
          <cell r="B352">
            <v>25.96</v>
          </cell>
          <cell r="C352">
            <v>17.582000000000001</v>
          </cell>
          <cell r="D352">
            <v>17.582000000000001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AJ352" t="str">
            <v>mstag:otherEquityItems</v>
          </cell>
          <cell r="AK352">
            <v>6</v>
          </cell>
          <cell r="AL352" t="str">
            <v>ISO4217:USD</v>
          </cell>
          <cell r="AM352" t="b">
            <v>0</v>
          </cell>
          <cell r="AN352" t="b">
            <v>0</v>
          </cell>
        </row>
        <row r="353">
          <cell r="A353" t="str">
            <v>Class B redeemable common stock</v>
          </cell>
          <cell r="B353">
            <v>65.731999999999999</v>
          </cell>
          <cell r="C353">
            <v>67.5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AJ353" t="str">
            <v>mstag:preferredEquity</v>
          </cell>
          <cell r="AK353">
            <v>6</v>
          </cell>
          <cell r="AL353" t="str">
            <v>ISO4217:USD</v>
          </cell>
          <cell r="AM353" t="b">
            <v>0</v>
          </cell>
          <cell r="AN353" t="b">
            <v>0</v>
          </cell>
        </row>
        <row r="354">
          <cell r="A354" t="str">
            <v>Shareholders' equity</v>
          </cell>
          <cell r="B354">
            <v>25.96</v>
          </cell>
          <cell r="C354">
            <v>17.582000000000001</v>
          </cell>
          <cell r="D354">
            <v>17.582000000000001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AJ354" t="str">
            <v>mstag:otherEquityItems</v>
          </cell>
          <cell r="AK354">
            <v>6</v>
          </cell>
          <cell r="AL354" t="str">
            <v>ISO4217:USD</v>
          </cell>
          <cell r="AM354" t="b">
            <v>0</v>
          </cell>
          <cell r="AN354" t="b">
            <v>0</v>
          </cell>
        </row>
        <row r="355">
          <cell r="A355" t="str">
            <v>Class A, Series 1 common stock</v>
          </cell>
          <cell r="B355">
            <v>0.115</v>
          </cell>
          <cell r="C355">
            <v>0.115</v>
          </cell>
          <cell r="D355">
            <v>0.115</v>
          </cell>
          <cell r="E355">
            <v>0.115</v>
          </cell>
          <cell r="F355">
            <v>0.115</v>
          </cell>
          <cell r="G355">
            <v>0.115</v>
          </cell>
          <cell r="H355">
            <v>0.115</v>
          </cell>
          <cell r="I355">
            <v>0.115</v>
          </cell>
          <cell r="J355">
            <v>0.115</v>
          </cell>
          <cell r="K355">
            <v>0.115</v>
          </cell>
          <cell r="L355">
            <v>0.115</v>
          </cell>
          <cell r="AJ355" t="str">
            <v>mstag:commonStock</v>
          </cell>
          <cell r="AK355">
            <v>6</v>
          </cell>
          <cell r="AL355" t="str">
            <v>ISO4217:USD</v>
          </cell>
          <cell r="AM355" t="b">
            <v>0</v>
          </cell>
          <cell r="AN355" t="b">
            <v>0</v>
          </cell>
        </row>
        <row r="356">
          <cell r="A356" t="str">
            <v>Class A, Series 2 common stock</v>
          </cell>
          <cell r="B356">
            <v>2.0609999999999999</v>
          </cell>
          <cell r="C356">
            <v>2.0609999999999999</v>
          </cell>
          <cell r="D356">
            <v>2.0609999999999999</v>
          </cell>
          <cell r="E356">
            <v>2.0609999999999999</v>
          </cell>
          <cell r="F356">
            <v>2.0609999999999999</v>
          </cell>
          <cell r="G356">
            <v>2.0609999999999999</v>
          </cell>
          <cell r="H356">
            <v>2.0609999999999999</v>
          </cell>
          <cell r="I356">
            <v>2.0609999999999999</v>
          </cell>
          <cell r="J356">
            <v>2.0609999999999999</v>
          </cell>
          <cell r="K356">
            <v>2.0609999999999999</v>
          </cell>
          <cell r="L356">
            <v>2.0609999999999999</v>
          </cell>
          <cell r="AJ356" t="str">
            <v>mstag:commonStock</v>
          </cell>
          <cell r="AK356">
            <v>6</v>
          </cell>
          <cell r="AL356" t="str">
            <v>ISO4217:USD</v>
          </cell>
          <cell r="AM356" t="b">
            <v>0</v>
          </cell>
          <cell r="AN356" t="b">
            <v>0</v>
          </cell>
        </row>
        <row r="357">
          <cell r="A357" t="str">
            <v>Treasury stock, at cost</v>
          </cell>
          <cell r="B357">
            <v>0</v>
          </cell>
          <cell r="C357">
            <v>-5.5410000000000004</v>
          </cell>
          <cell r="D357">
            <v>-5.5410000000000004</v>
          </cell>
          <cell r="E357">
            <v>-5.5410000000000004</v>
          </cell>
          <cell r="F357">
            <v>-5.5410000000000004</v>
          </cell>
          <cell r="G357">
            <v>-56.502007121632857</v>
          </cell>
          <cell r="H357">
            <v>-113.22947693589049</v>
          </cell>
          <cell r="I357">
            <v>-245.27625531441865</v>
          </cell>
          <cell r="J357">
            <v>-392.4581860376137</v>
          </cell>
          <cell r="K357">
            <v>-553.65072365517688</v>
          </cell>
          <cell r="L357">
            <v>-747.24374262999061</v>
          </cell>
          <cell r="AJ357" t="str">
            <v>mstag:treasuryStockAndInvestmentInOwnShares</v>
          </cell>
          <cell r="AK357">
            <v>6</v>
          </cell>
          <cell r="AL357" t="str">
            <v>ISO4217:USD</v>
          </cell>
          <cell r="AM357" t="b">
            <v>1</v>
          </cell>
          <cell r="AN357" t="b">
            <v>0</v>
          </cell>
        </row>
        <row r="358">
          <cell r="A358" t="str">
            <v>Additional paid-in capital</v>
          </cell>
          <cell r="B358">
            <v>7.74</v>
          </cell>
          <cell r="C358">
            <v>31.812999999999999</v>
          </cell>
          <cell r="D358">
            <v>38.253999999999998</v>
          </cell>
          <cell r="E358">
            <v>137.28315500000005</v>
          </cell>
          <cell r="F358">
            <v>137.28315500000005</v>
          </cell>
          <cell r="G358">
            <v>137.28315500000005</v>
          </cell>
          <cell r="H358">
            <v>137.28315500000005</v>
          </cell>
          <cell r="I358">
            <v>137.28315500000005</v>
          </cell>
          <cell r="J358">
            <v>137.28315500000005</v>
          </cell>
          <cell r="K358">
            <v>137.28315500000005</v>
          </cell>
          <cell r="L358">
            <v>137.28315500000005</v>
          </cell>
          <cell r="AJ358" t="str">
            <v>mstag:additionalPaidInCapital</v>
          </cell>
          <cell r="AK358">
            <v>6</v>
          </cell>
          <cell r="AL358" t="str">
            <v>ISO4217:USD</v>
          </cell>
          <cell r="AM358" t="b">
            <v>0</v>
          </cell>
          <cell r="AN358" t="b">
            <v>0</v>
          </cell>
        </row>
        <row r="359">
          <cell r="A359" t="str">
            <v>Deferred stock compensation</v>
          </cell>
          <cell r="B359">
            <v>0</v>
          </cell>
          <cell r="C359">
            <v>-3.4000000000000002E-2</v>
          </cell>
          <cell r="D359">
            <v>-6.0869999999999997</v>
          </cell>
          <cell r="E359">
            <v>-6.0869999999999997</v>
          </cell>
          <cell r="F359">
            <v>-6.0869999999999997</v>
          </cell>
          <cell r="G359">
            <v>-6.0869999999999997</v>
          </cell>
          <cell r="H359">
            <v>-6.0869999999999997</v>
          </cell>
          <cell r="I359">
            <v>-6.0869999999999997</v>
          </cell>
          <cell r="J359">
            <v>-6.0869999999999997</v>
          </cell>
          <cell r="K359">
            <v>-6.0869999999999997</v>
          </cell>
          <cell r="L359">
            <v>-6.0869999999999997</v>
          </cell>
          <cell r="AJ359" t="str">
            <v>mstag:accumulatedOtherComprehensiveIncomeLossAndReserves</v>
          </cell>
          <cell r="AK359">
            <v>6</v>
          </cell>
          <cell r="AL359" t="str">
            <v>ISO4217:USD</v>
          </cell>
          <cell r="AM359" t="b">
            <v>0</v>
          </cell>
          <cell r="AN359" t="b">
            <v>0</v>
          </cell>
        </row>
        <row r="360">
          <cell r="A360" t="str">
            <v>Retained earnings</v>
          </cell>
          <cell r="B360">
            <v>26.884</v>
          </cell>
          <cell r="C360">
            <v>46.870833000000005</v>
          </cell>
          <cell r="D360">
            <v>68.819833000000003</v>
          </cell>
          <cell r="E360">
            <v>89.225875350262839</v>
          </cell>
          <cell r="F360">
            <v>165.78791343838384</v>
          </cell>
          <cell r="G360">
            <v>264.63377729013752</v>
          </cell>
          <cell r="H360">
            <v>389.41046220626754</v>
          </cell>
          <cell r="I360">
            <v>536.48182733930855</v>
          </cell>
          <cell r="J360">
            <v>708.26590642900851</v>
          </cell>
          <cell r="K360">
            <v>906.64446954476273</v>
          </cell>
          <cell r="L360">
            <v>1135.6793701933448</v>
          </cell>
          <cell r="AJ360" t="str">
            <v>mstag:retainedEarnings</v>
          </cell>
          <cell r="AK360">
            <v>6</v>
          </cell>
          <cell r="AL360" t="str">
            <v>ISO4217:USD</v>
          </cell>
          <cell r="AM360" t="b">
            <v>0</v>
          </cell>
          <cell r="AN360" t="b">
            <v>0</v>
          </cell>
        </row>
        <row r="361">
          <cell r="A361" t="str">
            <v>Accumulated other comprehensive income</v>
          </cell>
          <cell r="B361">
            <v>13.221</v>
          </cell>
          <cell r="C361">
            <v>25.908999999999999</v>
          </cell>
          <cell r="D361">
            <v>34.527000000000001</v>
          </cell>
          <cell r="E361">
            <v>34.727000000000004</v>
          </cell>
          <cell r="F361">
            <v>34.727000000000004</v>
          </cell>
          <cell r="G361">
            <v>34.727000000000004</v>
          </cell>
          <cell r="H361">
            <v>34.727000000000004</v>
          </cell>
          <cell r="I361">
            <v>34.727000000000004</v>
          </cell>
          <cell r="J361">
            <v>34.727000000000004</v>
          </cell>
          <cell r="K361">
            <v>34.727000000000004</v>
          </cell>
          <cell r="L361">
            <v>34.727000000000004</v>
          </cell>
          <cell r="M361" t="str">
            <v>What is this?</v>
          </cell>
          <cell r="AJ361" t="str">
            <v>mstag:accumulatedOtherComprehensiveIncomeLossAndReserves</v>
          </cell>
          <cell r="AK361">
            <v>6</v>
          </cell>
          <cell r="AL361" t="str">
            <v>ISO4217:USD</v>
          </cell>
          <cell r="AM361" t="b">
            <v>0</v>
          </cell>
          <cell r="AN361" t="b">
            <v>0</v>
          </cell>
        </row>
        <row r="362">
          <cell r="A362" t="str">
            <v>Total Shareholders' Equity</v>
          </cell>
          <cell r="B362">
            <v>50.021000000000001</v>
          </cell>
          <cell r="C362">
            <v>101.19383300000001</v>
          </cell>
          <cell r="D362">
            <v>132.148833</v>
          </cell>
          <cell r="E362">
            <v>251.7840303502629</v>
          </cell>
          <cell r="F362">
            <v>328.3460684383839</v>
          </cell>
          <cell r="G362">
            <v>376.23092516850465</v>
          </cell>
          <cell r="H362">
            <v>444.28014027037716</v>
          </cell>
          <cell r="I362">
            <v>459.30472702488998</v>
          </cell>
          <cell r="J362">
            <v>483.90687539139481</v>
          </cell>
          <cell r="K362">
            <v>521.09290088958596</v>
          </cell>
          <cell r="L362">
            <v>556.53478256335427</v>
          </cell>
          <cell r="AJ362" t="str">
            <v>mstag:retainedEarnings</v>
          </cell>
          <cell r="AK362">
            <v>6</v>
          </cell>
          <cell r="AL362" t="str">
            <v>ISO4217:USD</v>
          </cell>
          <cell r="AM362" t="b">
            <v>0</v>
          </cell>
          <cell r="AN362" t="b">
            <v>0</v>
          </cell>
        </row>
        <row r="363">
          <cell r="A363" t="str">
            <v>Accumulated other comprehensive income</v>
          </cell>
          <cell r="B363">
            <v>13.221</v>
          </cell>
          <cell r="C363">
            <v>25.908999999999999</v>
          </cell>
          <cell r="D363">
            <v>34.527000000000001</v>
          </cell>
          <cell r="E363">
            <v>34.727000000000004</v>
          </cell>
          <cell r="F363">
            <v>34.727000000000004</v>
          </cell>
          <cell r="G363">
            <v>34.727000000000004</v>
          </cell>
          <cell r="H363">
            <v>34.727000000000004</v>
          </cell>
          <cell r="I363">
            <v>34.727000000000004</v>
          </cell>
          <cell r="J363">
            <v>34.727000000000004</v>
          </cell>
          <cell r="K363">
            <v>34.727000000000004</v>
          </cell>
          <cell r="L363">
            <v>34.727000000000004</v>
          </cell>
          <cell r="AJ363" t="str">
            <v>mstag:accumulatedOtherComprehensiveIncomeLossAndReserves</v>
          </cell>
          <cell r="AK363">
            <v>6</v>
          </cell>
          <cell r="AL363" t="str">
            <v>ISO4217:USD</v>
          </cell>
          <cell r="AM363" t="b">
            <v>0</v>
          </cell>
          <cell r="AN363" t="b">
            <v>0</v>
          </cell>
        </row>
        <row r="364">
          <cell r="A364" t="str">
            <v>Total Liabilities &amp; Shareholders' Equity</v>
          </cell>
          <cell r="B364">
            <v>170.05300000000003</v>
          </cell>
          <cell r="C364">
            <v>214.87883300000001</v>
          </cell>
          <cell r="D364">
            <v>207.517833</v>
          </cell>
          <cell r="E364">
            <v>292.72860089019224</v>
          </cell>
          <cell r="F364">
            <v>376.43271396826799</v>
          </cell>
          <cell r="G364">
            <v>428.37512449819246</v>
          </cell>
          <cell r="H364">
            <v>500.1565195161154</v>
          </cell>
          <cell r="I364">
            <v>517.34478064293432</v>
          </cell>
          <cell r="J364">
            <v>543.68226932024697</v>
          </cell>
          <cell r="K364">
            <v>582.45152992826411</v>
          </cell>
          <cell r="L364">
            <v>619.52441396572442</v>
          </cell>
        </row>
        <row r="365">
          <cell r="A365" t="str">
            <v>Amounts</v>
          </cell>
        </row>
        <row r="366">
          <cell r="A366" t="str">
            <v>Leverage</v>
          </cell>
          <cell r="B366">
            <v>170.05300000000003</v>
          </cell>
          <cell r="C366">
            <v>214.87883300000001</v>
          </cell>
          <cell r="D366">
            <v>207.517833</v>
          </cell>
          <cell r="E366">
            <v>292.72860089019218</v>
          </cell>
          <cell r="F366">
            <v>376.43271396826799</v>
          </cell>
          <cell r="G366">
            <v>428.37512449819246</v>
          </cell>
          <cell r="H366">
            <v>500.1565195161154</v>
          </cell>
          <cell r="I366">
            <v>517.34478064293432</v>
          </cell>
          <cell r="J366">
            <v>543.68226932024697</v>
          </cell>
          <cell r="K366">
            <v>582.45152992826411</v>
          </cell>
          <cell r="L366">
            <v>619.52441396572442</v>
          </cell>
        </row>
        <row r="367">
          <cell r="A367" t="str">
            <v>Assets/Common Equity</v>
          </cell>
          <cell r="B367">
            <v>3.3996321544951118</v>
          </cell>
          <cell r="C367">
            <v>2.1234396764079482</v>
          </cell>
          <cell r="D367">
            <v>1.5703354716723079</v>
          </cell>
          <cell r="E367">
            <v>1.1626178216425018</v>
          </cell>
          <cell r="F367">
            <v>1.1464511079989006</v>
          </cell>
          <cell r="G367">
            <v>1.1385962605448601</v>
          </cell>
          <cell r="H367">
            <v>1.1257683478980927</v>
          </cell>
          <cell r="I367">
            <v>1.126365025663886</v>
          </cell>
          <cell r="J367">
            <v>1.1235266473130896</v>
          </cell>
          <cell r="K367">
            <v>1.1177498847785672</v>
          </cell>
          <cell r="L367">
            <v>1.1131818412359511</v>
          </cell>
        </row>
        <row r="368">
          <cell r="A368" t="str">
            <v>Common Equity/Assets</v>
          </cell>
          <cell r="B368">
            <v>0.29414947104726175</v>
          </cell>
          <cell r="C368">
            <v>0.47093402798784439</v>
          </cell>
          <cell r="D368">
            <v>0.63680660472826445</v>
          </cell>
          <cell r="E368">
            <v>0.86012787812527969</v>
          </cell>
          <cell r="F368">
            <v>0.87225699641520082</v>
          </cell>
          <cell r="G368">
            <v>0.87827444604592619</v>
          </cell>
          <cell r="H368">
            <v>0.88828221353628112</v>
          </cell>
          <cell r="I368">
            <v>0.88781165715847254</v>
          </cell>
          <cell r="J368">
            <v>0.89005454600609324</v>
          </cell>
          <cell r="K368">
            <v>0.89465453194665812</v>
          </cell>
          <cell r="L368">
            <v>0.89832582868016708</v>
          </cell>
        </row>
        <row r="369">
          <cell r="A369" t="str">
            <v>Assets/Common Equity</v>
          </cell>
          <cell r="B369">
            <v>3.3996321544951118</v>
          </cell>
          <cell r="C369">
            <v>2.1234396764079482</v>
          </cell>
          <cell r="D369">
            <v>1.5703354716723079</v>
          </cell>
          <cell r="E369" t="str">
            <v>Need to hook APIC and Treasury stock into capital mgmt. module, which needs to include IPO proceeds.</v>
          </cell>
          <cell r="F369">
            <v>1.1464511079989006</v>
          </cell>
          <cell r="G369">
            <v>1.1385962605448601</v>
          </cell>
          <cell r="H369">
            <v>1.1257683478980927</v>
          </cell>
          <cell r="I369">
            <v>1.126365025663886</v>
          </cell>
          <cell r="J369">
            <v>1.1235266473130896</v>
          </cell>
          <cell r="K369">
            <v>1.1177498847785672</v>
          </cell>
          <cell r="L369">
            <v>1.1131818412359511</v>
          </cell>
        </row>
        <row r="370">
          <cell r="A370" t="str">
            <v>A = Actual    E = Morgan Stanley Research Estimate</v>
          </cell>
          <cell r="B370">
            <v>0.29414947104726175</v>
          </cell>
          <cell r="C370">
            <v>0.47093402798784439</v>
          </cell>
          <cell r="D370">
            <v>0.63680660472826445</v>
          </cell>
          <cell r="E370" t="str">
            <v>Need to hook Retained earnings into operating to GAAP reconciliation</v>
          </cell>
          <cell r="F370">
            <v>0.87225699641520082</v>
          </cell>
          <cell r="G370">
            <v>0.87827444604592619</v>
          </cell>
          <cell r="H370">
            <v>0.88828221353628112</v>
          </cell>
          <cell r="I370">
            <v>0.88781165715847254</v>
          </cell>
          <cell r="J370">
            <v>0.89005454600609324</v>
          </cell>
          <cell r="K370">
            <v>0.89465453194665812</v>
          </cell>
          <cell r="L370">
            <v>0.89832582868016708</v>
          </cell>
        </row>
        <row r="371">
          <cell r="A371" t="str">
            <v>Source: Company data, Morgan Stanley Research</v>
          </cell>
          <cell r="E371" t="str">
            <v>Need to hook APIC and Treasury stock into capital mgmt. module, which needs to include IPO proceeds.</v>
          </cell>
        </row>
        <row r="372">
          <cell r="A372" t="str">
            <v>A = Actual    E = Morgan Stanley Research Estimate</v>
          </cell>
          <cell r="E372" t="str">
            <v>Need to hook Retained earnings into operating to GAAP reconciliation</v>
          </cell>
        </row>
        <row r="373">
          <cell r="A373" t="str">
            <v>Net interest income calculation</v>
          </cell>
          <cell r="C373">
            <v>-8.3780000000000001</v>
          </cell>
          <cell r="D373">
            <v>0</v>
          </cell>
          <cell r="E373">
            <v>-17.58200000000000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A374" t="str">
            <v>Earning assets</v>
          </cell>
          <cell r="B374">
            <v>0</v>
          </cell>
          <cell r="C374">
            <v>69.709999999999994</v>
          </cell>
          <cell r="D374">
            <v>85.320000000000007</v>
          </cell>
          <cell r="E374">
            <v>163.5399881436939</v>
          </cell>
          <cell r="F374">
            <v>238.82530361900456</v>
          </cell>
          <cell r="G374">
            <v>283.21058731769756</v>
          </cell>
          <cell r="H374">
            <v>346.59503415341646</v>
          </cell>
          <cell r="I374">
            <v>355.60196858034504</v>
          </cell>
          <cell r="J374">
            <v>373.13383933397586</v>
          </cell>
          <cell r="K374">
            <v>403.46816899602885</v>
          </cell>
          <cell r="L374">
            <v>430.91344262062279</v>
          </cell>
          <cell r="AJ374" t="str">
            <v>mstag:netIssuanceRepurchaseOfCommonStock</v>
          </cell>
          <cell r="AK374">
            <v>6</v>
          </cell>
          <cell r="AL374" t="str">
            <v>ISO4217:USD</v>
          </cell>
          <cell r="AM374" t="b">
            <v>0</v>
          </cell>
          <cell r="AN374" t="b">
            <v>0</v>
          </cell>
        </row>
        <row r="375">
          <cell r="A375" t="str">
            <v>Average for year</v>
          </cell>
          <cell r="E375">
            <v>124.42999407184695</v>
          </cell>
          <cell r="F375">
            <v>201.18264588134923</v>
          </cell>
          <cell r="G375">
            <v>261.01794546835106</v>
          </cell>
          <cell r="H375">
            <v>314.90281073555701</v>
          </cell>
          <cell r="I375">
            <v>351.09850136688078</v>
          </cell>
          <cell r="J375">
            <v>364.36790395716048</v>
          </cell>
          <cell r="K375">
            <v>388.30100416500238</v>
          </cell>
          <cell r="L375">
            <v>417.19080580832582</v>
          </cell>
        </row>
        <row r="376">
          <cell r="A376" t="str">
            <v>Pre-tax Interest rate / yield assumed on these investments</v>
          </cell>
          <cell r="B376">
            <v>0</v>
          </cell>
          <cell r="C376">
            <v>69.709999999999994</v>
          </cell>
          <cell r="D376">
            <v>85.320000000000007</v>
          </cell>
          <cell r="E376">
            <v>163.53998814369385</v>
          </cell>
          <cell r="F376">
            <v>0.03</v>
          </cell>
          <cell r="G376">
            <v>3.5000000000000003E-2</v>
          </cell>
          <cell r="H376">
            <v>0.04</v>
          </cell>
          <cell r="I376">
            <v>0.04</v>
          </cell>
          <cell r="J376">
            <v>0.04</v>
          </cell>
          <cell r="K376">
            <v>0.04</v>
          </cell>
          <cell r="L376">
            <v>0.04</v>
          </cell>
        </row>
        <row r="377">
          <cell r="A377" t="str">
            <v>Average for year</v>
          </cell>
          <cell r="B377">
            <v>1.556</v>
          </cell>
          <cell r="C377">
            <v>1.613559</v>
          </cell>
          <cell r="D377">
            <v>2.7490000000000001</v>
          </cell>
          <cell r="E377">
            <v>2.5354130000000001</v>
          </cell>
          <cell r="F377">
            <v>6.0354793764404766</v>
          </cell>
          <cell r="G377">
            <v>9.135628091392288</v>
          </cell>
          <cell r="H377">
            <v>12.596112429422281</v>
          </cell>
          <cell r="I377">
            <v>14.043940054675232</v>
          </cell>
          <cell r="J377">
            <v>14.574716158286419</v>
          </cell>
          <cell r="K377">
            <v>15.532040166600096</v>
          </cell>
          <cell r="L377">
            <v>16.687632232333033</v>
          </cell>
          <cell r="AJ377" t="str">
            <v>mstag:interestIncome</v>
          </cell>
          <cell r="AK377">
            <v>6</v>
          </cell>
          <cell r="AL377" t="str">
            <v>ISO4217:USD</v>
          </cell>
          <cell r="AM377" t="b">
            <v>0</v>
          </cell>
          <cell r="AN377" t="b">
            <v>0</v>
          </cell>
        </row>
        <row r="378">
          <cell r="A378" t="str">
            <v>Check with P&amp;L cash item</v>
          </cell>
          <cell r="B378">
            <v>0</v>
          </cell>
          <cell r="C378">
            <v>-1.1174999999999999</v>
          </cell>
          <cell r="D378">
            <v>0</v>
          </cell>
          <cell r="E378">
            <v>0</v>
          </cell>
          <cell r="F378">
            <v>7.3029774649224777E-4</v>
          </cell>
          <cell r="G378">
            <v>1.5682048356211453E-3</v>
          </cell>
          <cell r="H378">
            <v>1.6357383266694114E-3</v>
          </cell>
          <cell r="I378">
            <v>1.6335808543903596E-3</v>
          </cell>
          <cell r="J378">
            <v>1.6322073400854009E-3</v>
          </cell>
          <cell r="K378">
            <v>1.6298774336114263E-3</v>
          </cell>
          <cell r="L378">
            <v>1.6268784173902873E-3</v>
          </cell>
        </row>
        <row r="379">
          <cell r="A379" t="str">
            <v>Net shares issued/(repurchased)</v>
          </cell>
          <cell r="B379">
            <v>1.556</v>
          </cell>
          <cell r="C379">
            <v>1.613559</v>
          </cell>
          <cell r="D379">
            <v>2.7490000000000001</v>
          </cell>
          <cell r="E379">
            <v>2.5354130000000001</v>
          </cell>
          <cell r="F379">
            <v>6.0354793764404757</v>
          </cell>
          <cell r="G379">
            <v>9.135628091392288</v>
          </cell>
          <cell r="H379">
            <v>12.596112429422281</v>
          </cell>
          <cell r="I379">
            <v>14.043940054675232</v>
          </cell>
          <cell r="J379">
            <v>14.574716158286419</v>
          </cell>
          <cell r="K379">
            <v>15.532040166600096</v>
          </cell>
          <cell r="L379">
            <v>16.687632232333033</v>
          </cell>
          <cell r="AJ379" t="str">
            <v>mstag:interestIncome</v>
          </cell>
          <cell r="AK379">
            <v>6</v>
          </cell>
          <cell r="AL379" t="str">
            <v>ISO4217:USD</v>
          </cell>
          <cell r="AM379" t="b">
            <v>0</v>
          </cell>
          <cell r="AN379" t="b">
            <v>0</v>
          </cell>
        </row>
        <row r="380">
          <cell r="A380" t="str">
            <v>Asset/Liability Growth Adjustments</v>
          </cell>
          <cell r="F380">
            <v>7.3029774649313595E-4</v>
          </cell>
          <cell r="G380">
            <v>1.5682048356211453E-3</v>
          </cell>
          <cell r="H380">
            <v>1.6357383266694114E-3</v>
          </cell>
          <cell r="I380">
            <v>1.6335808543903596E-3</v>
          </cell>
          <cell r="J380">
            <v>1.6322073400854009E-3</v>
          </cell>
          <cell r="K380">
            <v>1.6298774336114263E-3</v>
          </cell>
          <cell r="L380">
            <v>1.6268784173902873E-3</v>
          </cell>
        </row>
        <row r="381">
          <cell r="A381" t="str">
            <v>Assets</v>
          </cell>
          <cell r="E381">
            <v>1</v>
          </cell>
          <cell r="F381">
            <v>1</v>
          </cell>
          <cell r="G381">
            <v>1</v>
          </cell>
          <cell r="H381">
            <v>1</v>
          </cell>
          <cell r="I381">
            <v>1</v>
          </cell>
          <cell r="J381">
            <v>1</v>
          </cell>
          <cell r="K381">
            <v>1</v>
          </cell>
          <cell r="L381">
            <v>1</v>
          </cell>
        </row>
        <row r="382">
          <cell r="A382" t="str">
            <v>Liabilities</v>
          </cell>
          <cell r="E382">
            <v>0.875</v>
          </cell>
          <cell r="F382">
            <v>0.9</v>
          </cell>
          <cell r="G382">
            <v>0.9</v>
          </cell>
          <cell r="H382">
            <v>0.9</v>
          </cell>
          <cell r="I382">
            <v>0.9</v>
          </cell>
          <cell r="J382">
            <v>0.9</v>
          </cell>
          <cell r="K382">
            <v>0.9</v>
          </cell>
          <cell r="L382">
            <v>0.9</v>
          </cell>
        </row>
        <row r="383">
          <cell r="A383" t="str">
            <v>Assets</v>
          </cell>
          <cell r="E383">
            <v>1</v>
          </cell>
          <cell r="F383">
            <v>1</v>
          </cell>
          <cell r="G383">
            <v>1</v>
          </cell>
          <cell r="H383">
            <v>1</v>
          </cell>
          <cell r="I383">
            <v>1</v>
          </cell>
          <cell r="J383">
            <v>1</v>
          </cell>
          <cell r="K383">
            <v>1</v>
          </cell>
          <cell r="L383">
            <v>1</v>
          </cell>
        </row>
        <row r="384">
          <cell r="A384" t="str">
            <v>Capital Management</v>
          </cell>
          <cell r="E384">
            <v>0.875</v>
          </cell>
          <cell r="F384">
            <v>0.9</v>
          </cell>
          <cell r="G384">
            <v>0.9</v>
          </cell>
          <cell r="H384">
            <v>0.9</v>
          </cell>
          <cell r="I384">
            <v>0.9</v>
          </cell>
          <cell r="J384">
            <v>0.9</v>
          </cell>
          <cell r="K384">
            <v>0.9</v>
          </cell>
          <cell r="L384">
            <v>0.9</v>
          </cell>
        </row>
        <row r="385">
          <cell r="A385" t="str">
            <v>Amounts</v>
          </cell>
          <cell r="G385">
            <v>30</v>
          </cell>
          <cell r="H385">
            <v>26</v>
          </cell>
          <cell r="I385">
            <v>25</v>
          </cell>
          <cell r="J385">
            <v>23</v>
          </cell>
          <cell r="K385">
            <v>21</v>
          </cell>
          <cell r="L385">
            <v>21</v>
          </cell>
        </row>
        <row r="386">
          <cell r="A386" t="str">
            <v>Common stock issuance</v>
          </cell>
        </row>
        <row r="387">
          <cell r="A387" t="str">
            <v>Common stock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AJ387" t="str">
            <v>mstag:commonDividends</v>
          </cell>
          <cell r="AK387">
            <v>6</v>
          </cell>
          <cell r="AL387" t="str">
            <v>ISO4217:USD</v>
          </cell>
          <cell r="AM387" t="b">
            <v>0</v>
          </cell>
          <cell r="AN387" t="b">
            <v>0</v>
          </cell>
        </row>
        <row r="388">
          <cell r="A388" t="str">
            <v>Additional paid-In capital</v>
          </cell>
          <cell r="B388">
            <v>2.7000000000000135E-2</v>
          </cell>
          <cell r="C388">
            <v>24.073</v>
          </cell>
          <cell r="D388">
            <v>6.4409999999999989</v>
          </cell>
          <cell r="E388">
            <v>99.02915500000006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</row>
        <row r="389">
          <cell r="A389" t="str">
            <v>Common stock in treasury, at cost</v>
          </cell>
          <cell r="B389">
            <v>0</v>
          </cell>
          <cell r="C389">
            <v>-5.5410000000000004</v>
          </cell>
          <cell r="D389">
            <v>0</v>
          </cell>
          <cell r="E389">
            <v>0</v>
          </cell>
          <cell r="F389">
            <v>0</v>
          </cell>
          <cell r="G389">
            <v>-50.961007121632861</v>
          </cell>
          <cell r="H389">
            <v>-56.727469814257624</v>
          </cell>
          <cell r="I389">
            <v>-132.04677837852816</v>
          </cell>
          <cell r="J389">
            <v>-147.18193072319508</v>
          </cell>
          <cell r="K389">
            <v>-161.19253761756315</v>
          </cell>
          <cell r="L389">
            <v>-193.59301897481373</v>
          </cell>
        </row>
        <row r="390">
          <cell r="A390" t="str">
            <v>Total</v>
          </cell>
          <cell r="B390">
            <v>2.7000000000000135E-2</v>
          </cell>
          <cell r="C390">
            <v>18.532</v>
          </cell>
          <cell r="D390">
            <v>6.4409999999999989</v>
          </cell>
          <cell r="E390">
            <v>99.02915500000006</v>
          </cell>
          <cell r="F390">
            <v>0</v>
          </cell>
          <cell r="G390">
            <v>-50.961007121632861</v>
          </cell>
          <cell r="H390">
            <v>-56.727469814257624</v>
          </cell>
          <cell r="I390">
            <v>-132.04677837852816</v>
          </cell>
          <cell r="J390">
            <v>-147.18193072319508</v>
          </cell>
          <cell r="K390">
            <v>-161.19253761756315</v>
          </cell>
          <cell r="L390">
            <v>-193.59301897481373</v>
          </cell>
        </row>
        <row r="391">
          <cell r="A391" t="str">
            <v>Common stock in treasury, at cost</v>
          </cell>
          <cell r="B391">
            <v>0</v>
          </cell>
          <cell r="C391">
            <v>-5.5410000000000004</v>
          </cell>
          <cell r="D391">
            <v>0</v>
          </cell>
          <cell r="E391">
            <v>0</v>
          </cell>
          <cell r="F391">
            <v>0</v>
          </cell>
          <cell r="G391">
            <v>-50.961007121632861</v>
          </cell>
          <cell r="H391">
            <v>-56.727469814257624</v>
          </cell>
          <cell r="I391">
            <v>-132.04677837852816</v>
          </cell>
          <cell r="J391">
            <v>-147.18193072319508</v>
          </cell>
          <cell r="K391">
            <v>-161.19253761756315</v>
          </cell>
          <cell r="L391">
            <v>-193.59301897481373</v>
          </cell>
        </row>
        <row r="392">
          <cell r="A392" t="str">
            <v>Total</v>
          </cell>
          <cell r="B392">
            <v>2.7000000000000135E-2</v>
          </cell>
          <cell r="C392">
            <v>18.532</v>
          </cell>
          <cell r="D392">
            <v>6.4409999999999989</v>
          </cell>
          <cell r="E392">
            <v>99.02915500000006</v>
          </cell>
          <cell r="F392">
            <v>0</v>
          </cell>
          <cell r="G392">
            <v>-50.961007121632861</v>
          </cell>
          <cell r="H392">
            <v>-56.727469814257624</v>
          </cell>
          <cell r="I392">
            <v>-132.04677837852816</v>
          </cell>
          <cell r="J392">
            <v>-147.18193072319508</v>
          </cell>
          <cell r="K392">
            <v>-161.19253761756315</v>
          </cell>
          <cell r="L392">
            <v>-193.59301897481373</v>
          </cell>
        </row>
        <row r="393">
          <cell r="A393" t="str">
            <v>Change in redeemable stock put</v>
          </cell>
          <cell r="C393">
            <v>-8.3780000000000001</v>
          </cell>
          <cell r="D393">
            <v>0</v>
          </cell>
          <cell r="E393">
            <v>-17.582000000000001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</row>
        <row r="394">
          <cell r="A394" t="str">
            <v>Net Share Issuance/(Repurchases)</v>
          </cell>
          <cell r="B394">
            <v>2.7000000000000135E-2</v>
          </cell>
          <cell r="C394">
            <v>10.154</v>
          </cell>
          <cell r="D394">
            <v>6.4409999999999989</v>
          </cell>
          <cell r="E394">
            <v>81.447155000000066</v>
          </cell>
          <cell r="F394">
            <v>0</v>
          </cell>
          <cell r="G394">
            <v>-50.961007121632861</v>
          </cell>
          <cell r="H394">
            <v>-56.727469814257624</v>
          </cell>
          <cell r="I394">
            <v>-132.04677837852816</v>
          </cell>
          <cell r="J394">
            <v>-147.18193072319508</v>
          </cell>
          <cell r="K394">
            <v>-161.19253761756315</v>
          </cell>
          <cell r="L394">
            <v>-193.59301897481373</v>
          </cell>
          <cell r="AJ394" t="str">
            <v>mstag:netIssuanceRepurchaseOfCommonStock</v>
          </cell>
          <cell r="AK394">
            <v>6</v>
          </cell>
          <cell r="AL394" t="str">
            <v>ISO4217:USD</v>
          </cell>
          <cell r="AM394" t="b">
            <v>0</v>
          </cell>
          <cell r="AN394" t="b">
            <v>0</v>
          </cell>
        </row>
        <row r="395">
          <cell r="A395" t="str">
            <v>Change in redeemable stock put</v>
          </cell>
          <cell r="C395">
            <v>-8.3780000000000001</v>
          </cell>
          <cell r="D395">
            <v>0</v>
          </cell>
          <cell r="E395">
            <v>-17.582000000000001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A396" t="str">
            <v>Shares</v>
          </cell>
          <cell r="B396">
            <v>2.7000000000000135E-2</v>
          </cell>
          <cell r="C396">
            <v>10.154</v>
          </cell>
          <cell r="D396">
            <v>6.4409999999999989</v>
          </cell>
          <cell r="E396">
            <v>81.447155000000066</v>
          </cell>
          <cell r="F396">
            <v>0</v>
          </cell>
          <cell r="G396">
            <v>-50.961007121632861</v>
          </cell>
          <cell r="H396">
            <v>-56.727469814257624</v>
          </cell>
          <cell r="I396">
            <v>-132.04677837852816</v>
          </cell>
          <cell r="J396">
            <v>-147.18193072319508</v>
          </cell>
          <cell r="K396">
            <v>-161.19253761756315</v>
          </cell>
          <cell r="L396">
            <v>-193.59301897481373</v>
          </cell>
          <cell r="AJ396" t="str">
            <v>mstag:netIssuanceRepurchaseOfCommonStock</v>
          </cell>
          <cell r="AK396">
            <v>6</v>
          </cell>
          <cell r="AL396" t="str">
            <v>ISO4217:USD</v>
          </cell>
          <cell r="AM396" t="b">
            <v>0</v>
          </cell>
          <cell r="AN396" t="b">
            <v>0</v>
          </cell>
        </row>
        <row r="397">
          <cell r="A397" t="str">
            <v>Est. No. of shares issued</v>
          </cell>
          <cell r="B397">
            <v>18.135166666666663</v>
          </cell>
          <cell r="C397">
            <v>-0.41424999999999534</v>
          </cell>
          <cell r="D397">
            <v>2.2499999999965326E-3</v>
          </cell>
          <cell r="E397">
            <v>2.5005000000000024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</row>
        <row r="398">
          <cell r="A398" t="str">
            <v>Est. No. of shares repurchased</v>
          </cell>
          <cell r="B398">
            <v>0</v>
          </cell>
          <cell r="C398">
            <v>-1.1174999999999999</v>
          </cell>
          <cell r="D398">
            <v>0</v>
          </cell>
          <cell r="E398">
            <v>0</v>
          </cell>
          <cell r="F398">
            <v>0</v>
          </cell>
          <cell r="G398">
            <v>-1</v>
          </cell>
          <cell r="H398">
            <v>-1</v>
          </cell>
          <cell r="I398">
            <v>-2</v>
          </cell>
          <cell r="J398">
            <v>-2</v>
          </cell>
          <cell r="K398">
            <v>-2</v>
          </cell>
          <cell r="L398">
            <v>-2</v>
          </cell>
        </row>
        <row r="399">
          <cell r="A399" t="str">
            <v>Net shares issued/(repurchased)</v>
          </cell>
          <cell r="B399">
            <v>18.135166666666663</v>
          </cell>
          <cell r="C399">
            <v>-1.5317499999999953</v>
          </cell>
          <cell r="D399">
            <v>2.2499999999965326E-3</v>
          </cell>
          <cell r="E399">
            <v>2.5005000000000024</v>
          </cell>
          <cell r="F399">
            <v>0</v>
          </cell>
          <cell r="G399">
            <v>-1</v>
          </cell>
          <cell r="H399">
            <v>-1</v>
          </cell>
          <cell r="I399">
            <v>-2</v>
          </cell>
          <cell r="J399">
            <v>-2</v>
          </cell>
          <cell r="K399">
            <v>-2</v>
          </cell>
          <cell r="L399">
            <v>-2</v>
          </cell>
        </row>
        <row r="400">
          <cell r="A400" t="str">
            <v>Est. No. of shares repurchased</v>
          </cell>
          <cell r="B400">
            <v>0</v>
          </cell>
          <cell r="C400">
            <v>-1.1174999999999999</v>
          </cell>
          <cell r="D400">
            <v>0</v>
          </cell>
          <cell r="E400">
            <v>0</v>
          </cell>
          <cell r="F400">
            <v>0</v>
          </cell>
          <cell r="G400">
            <v>-1</v>
          </cell>
          <cell r="H400">
            <v>-1</v>
          </cell>
          <cell r="I400">
            <v>-2</v>
          </cell>
          <cell r="J400">
            <v>-2</v>
          </cell>
          <cell r="K400">
            <v>-2</v>
          </cell>
          <cell r="L400">
            <v>-2</v>
          </cell>
        </row>
        <row r="401">
          <cell r="A401" t="str">
            <v>Assumed price for stock issuance</v>
          </cell>
          <cell r="B401">
            <v>18.135166666666663</v>
          </cell>
          <cell r="C401">
            <v>-1.5317499999999953</v>
          </cell>
          <cell r="D401">
            <v>2.2499999999965326E-3</v>
          </cell>
          <cell r="E401">
            <v>24.31</v>
          </cell>
          <cell r="F401">
            <v>0</v>
          </cell>
          <cell r="G401">
            <v>-1</v>
          </cell>
          <cell r="H401">
            <v>-1</v>
          </cell>
          <cell r="I401">
            <v>-2</v>
          </cell>
          <cell r="J401">
            <v>-2</v>
          </cell>
          <cell r="K401">
            <v>-2</v>
          </cell>
          <cell r="L401">
            <v>-2</v>
          </cell>
        </row>
        <row r="402">
          <cell r="A402" t="str">
            <v>% Discount to repurchase price</v>
          </cell>
          <cell r="B402">
            <v>-20.790775</v>
          </cell>
          <cell r="C402">
            <v>-6.7828340000000003</v>
          </cell>
          <cell r="D402">
            <v>-6.5448740000000001</v>
          </cell>
          <cell r="E402">
            <v>-10</v>
          </cell>
          <cell r="F402">
            <v>-12</v>
          </cell>
          <cell r="G402">
            <v>-13.667440499999998</v>
          </cell>
          <cell r="H402">
            <v>-14.350812525000006</v>
          </cell>
          <cell r="I402">
            <v>-15.068353151250001</v>
          </cell>
          <cell r="J402">
            <v>-15.821770808812502</v>
          </cell>
          <cell r="K402">
            <v>-15.315378750000008</v>
          </cell>
          <cell r="L402">
            <v>-16.081147687500007</v>
          </cell>
        </row>
        <row r="403">
          <cell r="A403" t="str">
            <v>Assumed price for stock issuance</v>
          </cell>
          <cell r="D403">
            <v>44.283999999999978</v>
          </cell>
          <cell r="E403">
            <v>24.31</v>
          </cell>
          <cell r="F403">
            <v>-1.9884993176033134</v>
          </cell>
          <cell r="G403">
            <v>-2.7743509938861983</v>
          </cell>
          <cell r="H403">
            <v>-3.4725712338292425</v>
          </cell>
          <cell r="I403">
            <v>-4.1772397656381273</v>
          </cell>
          <cell r="J403">
            <v>-4.8727460988005973</v>
          </cell>
          <cell r="K403">
            <v>-5.6292132460623776</v>
          </cell>
          <cell r="L403">
            <v>-6.5210496392328281</v>
          </cell>
        </row>
        <row r="404">
          <cell r="A404" t="str">
            <v>Assumed repurchase price</v>
          </cell>
          <cell r="C404">
            <v>25.935158000000001</v>
          </cell>
          <cell r="D404">
            <v>76.712125999999984</v>
          </cell>
          <cell r="E404">
            <v>45.884824827562269</v>
          </cell>
          <cell r="F404">
            <v>65.863315795281935</v>
          </cell>
          <cell r="G404">
            <v>50.961007121632861</v>
          </cell>
          <cell r="H404">
            <v>56.727469814257624</v>
          </cell>
          <cell r="I404">
            <v>66.02338918926408</v>
          </cell>
          <cell r="J404">
            <v>73.59096536159754</v>
          </cell>
          <cell r="K404">
            <v>80.596268808781574</v>
          </cell>
          <cell r="L404">
            <v>96.796509487406865</v>
          </cell>
        </row>
        <row r="405">
          <cell r="A405" t="str">
            <v>Assumed P/E for stock repurchases</v>
          </cell>
          <cell r="C405">
            <v>1.9388481958766741</v>
          </cell>
          <cell r="D405">
            <v>3.4950169028201743</v>
          </cell>
          <cell r="E405">
            <v>0.84864120602293935</v>
          </cell>
          <cell r="F405">
            <v>0.9706934985557123</v>
          </cell>
          <cell r="G405">
            <v>30</v>
          </cell>
          <cell r="H405">
            <v>26</v>
          </cell>
          <cell r="I405">
            <v>25</v>
          </cell>
          <cell r="J405">
            <v>23</v>
          </cell>
          <cell r="K405">
            <v>21</v>
          </cell>
          <cell r="L405">
            <v>21</v>
          </cell>
        </row>
        <row r="406">
          <cell r="A406" t="str">
            <v>Assumed repurchase price</v>
          </cell>
          <cell r="B406">
            <v>20.790775</v>
          </cell>
          <cell r="C406">
            <v>6.7828340000000003</v>
          </cell>
          <cell r="D406">
            <v>6.5448740000000001</v>
          </cell>
          <cell r="E406">
            <v>10</v>
          </cell>
          <cell r="F406">
            <v>12</v>
          </cell>
          <cell r="G406">
            <v>50.961007121632861</v>
          </cell>
          <cell r="H406">
            <v>56.727469814257624</v>
          </cell>
          <cell r="I406">
            <v>66.02338918926408</v>
          </cell>
          <cell r="J406">
            <v>73.59096536159754</v>
          </cell>
          <cell r="K406">
            <v>80.596268808781574</v>
          </cell>
          <cell r="L406">
            <v>96.796509487406865</v>
          </cell>
        </row>
        <row r="407">
          <cell r="A407" t="str">
            <v>Common dividends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AJ407" t="str">
            <v>mstag:commonDividends</v>
          </cell>
          <cell r="AK407">
            <v>6</v>
          </cell>
          <cell r="AL407" t="str">
            <v>ISO4217:USD</v>
          </cell>
          <cell r="AM407" t="b">
            <v>0</v>
          </cell>
          <cell r="AN407" t="b">
            <v>0</v>
          </cell>
        </row>
        <row r="408">
          <cell r="A408" t="str">
            <v>net working capital</v>
          </cell>
          <cell r="C408">
            <v>30.265999999999995</v>
          </cell>
          <cell r="D408">
            <v>-14.017999999999979</v>
          </cell>
          <cell r="E408">
            <v>-0.50557595904951214</v>
          </cell>
          <cell r="F408">
            <v>1.4829233585538013</v>
          </cell>
          <cell r="G408">
            <v>4.2572743524399996</v>
          </cell>
          <cell r="H408">
            <v>7.7298455862692421</v>
          </cell>
          <cell r="I408">
            <v>11.907085351907369</v>
          </cell>
          <cell r="J408">
            <v>16.779831450707967</v>
          </cell>
          <cell r="K408">
            <v>22.409044696770344</v>
          </cell>
          <cell r="L408">
            <v>28.930094336003172</v>
          </cell>
        </row>
        <row r="409">
          <cell r="A409" t="str">
            <v>Common dividends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AJ409" t="str">
            <v>mstag:commonDividends</v>
          </cell>
          <cell r="AK409">
            <v>6</v>
          </cell>
          <cell r="AL409" t="str">
            <v>ISO4217:USD</v>
          </cell>
          <cell r="AM409" t="b">
            <v>0</v>
          </cell>
          <cell r="AN409" t="b">
            <v>0</v>
          </cell>
        </row>
        <row r="410">
          <cell r="A410" t="str">
            <v>Table XX</v>
          </cell>
          <cell r="C410">
            <v>0.10349999999999999</v>
          </cell>
        </row>
        <row r="411">
          <cell r="A411" t="str">
            <v>IntercontinentalExchange, Inc.</v>
          </cell>
          <cell r="C411">
            <v>4.4999999999999998E-2</v>
          </cell>
        </row>
        <row r="412">
          <cell r="A412" t="str">
            <v>Operating Cash Flow 2002A-2012E</v>
          </cell>
          <cell r="C412">
            <v>1.3</v>
          </cell>
        </row>
        <row r="413">
          <cell r="A413" t="str">
            <v>IntercontinentalExchange, Inc.</v>
          </cell>
          <cell r="C413">
            <v>4.4999999999999998E-2</v>
          </cell>
        </row>
        <row r="414">
          <cell r="A414" t="str">
            <v>($ Millions, Except Per Share Data)</v>
          </cell>
        </row>
        <row r="415">
          <cell r="A415" t="str">
            <v>Present Value of Cash Flows</v>
          </cell>
          <cell r="C415">
            <v>599.12138333564906</v>
          </cell>
        </row>
        <row r="416">
          <cell r="A416" t="str">
            <v>($ Millions, Except Per Share Data)</v>
          </cell>
          <cell r="B416" t="str">
            <v>2002A</v>
          </cell>
          <cell r="C416" t="str">
            <v>2003A</v>
          </cell>
          <cell r="D416" t="str">
            <v>2004A</v>
          </cell>
          <cell r="E416" t="str">
            <v>2005E</v>
          </cell>
          <cell r="F416" t="str">
            <v>2006E</v>
          </cell>
          <cell r="G416" t="str">
            <v>2007E</v>
          </cell>
          <cell r="H416" t="str">
            <v>2008E</v>
          </cell>
          <cell r="I416" t="str">
            <v>2009E</v>
          </cell>
          <cell r="J416" t="str">
            <v>2010E</v>
          </cell>
          <cell r="K416" t="str">
            <v>2011E</v>
          </cell>
          <cell r="L416" t="str">
            <v>2012E</v>
          </cell>
        </row>
        <row r="417">
          <cell r="A417" t="str">
            <v>Terminal Value</v>
          </cell>
          <cell r="C417">
            <v>1610.4283421160289</v>
          </cell>
        </row>
        <row r="418">
          <cell r="A418" t="str">
            <v>Pre-tax income</v>
          </cell>
          <cell r="B418">
            <v>52.444999999999986</v>
          </cell>
          <cell r="C418">
            <v>19.865580000000001</v>
          </cell>
          <cell r="D418">
            <v>33.721999999999994</v>
          </cell>
          <cell r="E418">
            <v>81.858372077327516</v>
          </cell>
          <cell r="F418">
            <v>116.00308801230454</v>
          </cell>
          <cell r="G418">
            <v>149.76646038144497</v>
          </cell>
          <cell r="H418">
            <v>189.05558320625761</v>
          </cell>
          <cell r="I418">
            <v>222.83540171672877</v>
          </cell>
          <cell r="J418">
            <v>260.27890771166653</v>
          </cell>
          <cell r="K418">
            <v>300.57358047841552</v>
          </cell>
          <cell r="L418">
            <v>347.02257674027567</v>
          </cell>
        </row>
        <row r="419">
          <cell r="A419" t="str">
            <v>Taxes</v>
          </cell>
          <cell r="B419">
            <v>17.739000000000001</v>
          </cell>
          <cell r="C419">
            <v>6.4889999999999999</v>
          </cell>
          <cell r="D419">
            <v>11.773</v>
          </cell>
          <cell r="E419">
            <v>27.789792208814781</v>
          </cell>
          <cell r="F419">
            <v>39.441049924183552</v>
          </cell>
          <cell r="G419">
            <v>50.920596529691295</v>
          </cell>
          <cell r="H419">
            <v>64.278898290127586</v>
          </cell>
          <cell r="I419">
            <v>75.764036583687783</v>
          </cell>
          <cell r="J419">
            <v>88.494828621966633</v>
          </cell>
          <cell r="K419">
            <v>102.19501736266129</v>
          </cell>
          <cell r="L419">
            <v>117.98767609169373</v>
          </cell>
        </row>
        <row r="420">
          <cell r="A420" t="str">
            <v>Net income</v>
          </cell>
          <cell r="B420">
            <v>34.705999999999989</v>
          </cell>
          <cell r="C420">
            <v>13.376580000000001</v>
          </cell>
          <cell r="D420">
            <v>21.948999999999995</v>
          </cell>
          <cell r="E420">
            <v>54.068579868512735</v>
          </cell>
          <cell r="F420">
            <v>76.562038088121</v>
          </cell>
          <cell r="G420">
            <v>98.845863851753677</v>
          </cell>
          <cell r="H420">
            <v>124.77668491613002</v>
          </cell>
          <cell r="I420">
            <v>147.07136513304098</v>
          </cell>
          <cell r="J420">
            <v>171.7840790896999</v>
          </cell>
          <cell r="K420">
            <v>198.37856311575422</v>
          </cell>
          <cell r="L420">
            <v>229.03490064858192</v>
          </cell>
        </row>
        <row r="421">
          <cell r="A421" t="str">
            <v>(+) Depreciation and amortization</v>
          </cell>
          <cell r="B421">
            <v>14.368</v>
          </cell>
          <cell r="C421">
            <v>19.341412000000002</v>
          </cell>
          <cell r="D421">
            <v>17.024000000000001</v>
          </cell>
          <cell r="E421">
            <v>15.328669</v>
          </cell>
          <cell r="F421">
            <v>12</v>
          </cell>
          <cell r="G421">
            <v>12.600000000000001</v>
          </cell>
          <cell r="H421">
            <v>13.230000000000002</v>
          </cell>
          <cell r="I421">
            <v>13.891500000000002</v>
          </cell>
          <cell r="J421">
            <v>14.586075000000003</v>
          </cell>
          <cell r="K421">
            <v>15.315378750000004</v>
          </cell>
          <cell r="L421">
            <v>16.081147687500007</v>
          </cell>
        </row>
        <row r="422">
          <cell r="A422" t="str">
            <v>(-) Capex</v>
          </cell>
          <cell r="B422">
            <v>-20.790775</v>
          </cell>
          <cell r="C422">
            <v>-6.7828340000000003</v>
          </cell>
          <cell r="D422">
            <v>-6.5448740000000001</v>
          </cell>
          <cell r="E422">
            <v>-10</v>
          </cell>
          <cell r="F422">
            <v>-12</v>
          </cell>
          <cell r="G422">
            <v>-13.667440499999998</v>
          </cell>
          <cell r="H422">
            <v>-14.350812525000006</v>
          </cell>
          <cell r="I422">
            <v>-15.068353151250001</v>
          </cell>
          <cell r="J422">
            <v>-15.821770808812502</v>
          </cell>
          <cell r="K422">
            <v>-15.315378750000008</v>
          </cell>
          <cell r="L422">
            <v>-16.081147687500007</v>
          </cell>
        </row>
        <row r="423">
          <cell r="A423" t="str">
            <v>(-) Increase in net working capital</v>
          </cell>
          <cell r="B423">
            <v>14.368</v>
          </cell>
          <cell r="C423">
            <v>19.341412000000002</v>
          </cell>
          <cell r="D423">
            <v>44.283999999999978</v>
          </cell>
          <cell r="E423">
            <v>-13.512424040950467</v>
          </cell>
          <cell r="F423">
            <v>-1.6479438164646005</v>
          </cell>
          <cell r="G423">
            <v>-2.9429308865965211</v>
          </cell>
          <cell r="H423">
            <v>-3.8549495107818856</v>
          </cell>
          <cell r="I423">
            <v>-4.6824343877542631</v>
          </cell>
          <cell r="J423">
            <v>-5.4702971119983559</v>
          </cell>
          <cell r="K423">
            <v>-6.333554310925841</v>
          </cell>
          <cell r="L423">
            <v>-7.3487997725011667</v>
          </cell>
        </row>
        <row r="424">
          <cell r="A424" t="str">
            <v>Free Cashflow</v>
          </cell>
          <cell r="B424">
            <v>-20.790775</v>
          </cell>
          <cell r="C424">
            <v>25.935158000000001</v>
          </cell>
          <cell r="D424">
            <v>76.712125999999984</v>
          </cell>
          <cell r="E424">
            <v>45.884824827562269</v>
          </cell>
          <cell r="F424">
            <v>74.914094271656396</v>
          </cell>
          <cell r="G424">
            <v>94.835492465157159</v>
          </cell>
          <cell r="H424">
            <v>119.80092288034811</v>
          </cell>
          <cell r="I424">
            <v>141.21207759403674</v>
          </cell>
          <cell r="J424">
            <v>165.07808616888903</v>
          </cell>
          <cell r="K424">
            <v>192.04500880482837</v>
          </cell>
          <cell r="L424">
            <v>221.68610087608076</v>
          </cell>
        </row>
        <row r="425">
          <cell r="A425" t="str">
            <v>FCF % Net Income</v>
          </cell>
          <cell r="C425">
            <v>1.9388481958766741</v>
          </cell>
          <cell r="D425">
            <v>3.4950169028201743</v>
          </cell>
          <cell r="E425">
            <v>0.84864120602293935</v>
          </cell>
          <cell r="F425">
            <v>0.9784757060076188</v>
          </cell>
          <cell r="G425">
            <v>0.95942803036643842</v>
          </cell>
          <cell r="H425">
            <v>0.96012266202514973</v>
          </cell>
          <cell r="I425">
            <v>0.96016024238502229</v>
          </cell>
          <cell r="J425">
            <v>0.9609626633833207</v>
          </cell>
          <cell r="K425">
            <v>0.96807339355900968</v>
          </cell>
          <cell r="L425">
            <v>0.9679140613430931</v>
          </cell>
        </row>
        <row r="426">
          <cell r="A426" t="str">
            <v>Capital expenditure</v>
          </cell>
          <cell r="B426">
            <v>20.790775</v>
          </cell>
          <cell r="C426">
            <v>6.7828340000000003</v>
          </cell>
          <cell r="D426">
            <v>6.5448740000000001</v>
          </cell>
          <cell r="E426">
            <v>10</v>
          </cell>
          <cell r="F426">
            <v>12</v>
          </cell>
          <cell r="G426">
            <v>13.667440499999998</v>
          </cell>
          <cell r="H426">
            <v>14.350812525000006</v>
          </cell>
          <cell r="I426">
            <v>15.068353151250001</v>
          </cell>
          <cell r="J426">
            <v>15.821770808812502</v>
          </cell>
          <cell r="K426">
            <v>15.315378750000008</v>
          </cell>
          <cell r="L426">
            <v>16.081147687500007</v>
          </cell>
        </row>
        <row r="427">
          <cell r="A427" t="str">
            <v>%revenue</v>
          </cell>
          <cell r="B427">
            <v>0.16567674715116745</v>
          </cell>
          <cell r="C427">
            <v>7.2353818854522578E-2</v>
          </cell>
          <cell r="D427">
            <v>6.0369269651521021E-2</v>
          </cell>
          <cell r="E427">
            <v>6.3678981695330358E-2</v>
          </cell>
          <cell r="F427">
            <v>5.8558737286429602E-2</v>
          </cell>
          <cell r="G427">
            <v>5.5355227199645411E-2</v>
          </cell>
          <cell r="H427">
            <v>4.8816674734510429E-2</v>
          </cell>
          <cell r="I427">
            <v>4.4412012456790592E-2</v>
          </cell>
          <cell r="J427">
            <v>4.0750938923823123E-2</v>
          </cell>
          <cell r="K427">
            <v>3.4585939761651141E-2</v>
          </cell>
          <cell r="L427">
            <v>3.183742754978805E-2</v>
          </cell>
        </row>
        <row r="428">
          <cell r="A428" t="str">
            <v>net working capital</v>
          </cell>
          <cell r="B428">
            <v>20.790775</v>
          </cell>
          <cell r="C428">
            <v>30.265999999999995</v>
          </cell>
          <cell r="D428">
            <v>-14.017999999999979</v>
          </cell>
          <cell r="E428">
            <v>-0.50557595904951214</v>
          </cell>
          <cell r="F428">
            <v>1.1423678574150884</v>
          </cell>
          <cell r="G428">
            <v>4.0852987440116095</v>
          </cell>
          <cell r="H428">
            <v>7.9402482547934952</v>
          </cell>
          <cell r="I428">
            <v>12.622682642547758</v>
          </cell>
          <cell r="J428">
            <v>18.092979754546114</v>
          </cell>
          <cell r="K428">
            <v>24.426534065471955</v>
          </cell>
          <cell r="L428">
            <v>31.775333837973122</v>
          </cell>
        </row>
        <row r="429">
          <cell r="A429" t="str">
            <v>%revenue</v>
          </cell>
          <cell r="B429">
            <v>0.16567674715116745</v>
          </cell>
          <cell r="C429">
            <v>7.2353818854522578E-2</v>
          </cell>
          <cell r="D429">
            <v>6.0369269651521021E-2</v>
          </cell>
          <cell r="E429">
            <v>6.3678981695330358E-2</v>
          </cell>
          <cell r="F429">
            <v>5.8558737286429602E-2</v>
          </cell>
          <cell r="G429">
            <v>5.5355227199645411E-2</v>
          </cell>
          <cell r="H429">
            <v>4.8816674734510429E-2</v>
          </cell>
          <cell r="I429">
            <v>4.4412012456790592E-2</v>
          </cell>
          <cell r="J429">
            <v>4.0750938923823123E-2</v>
          </cell>
          <cell r="K429">
            <v>3.4585939761651141E-2</v>
          </cell>
          <cell r="L429">
            <v>3.183742754978805E-2</v>
          </cell>
        </row>
        <row r="430">
          <cell r="A430" t="str">
            <v>Discount Rate (%)</v>
          </cell>
          <cell r="C430">
            <v>0.10349999999999999</v>
          </cell>
          <cell r="D430">
            <v>-14.017999999999979</v>
          </cell>
          <cell r="E430">
            <v>-0.50557595904951214</v>
          </cell>
          <cell r="F430">
            <v>1.1423678574150884</v>
          </cell>
          <cell r="G430">
            <v>4.0852987440116095</v>
          </cell>
          <cell r="H430">
            <v>7.9402482547934952</v>
          </cell>
          <cell r="I430">
            <v>12.622682642547758</v>
          </cell>
          <cell r="J430">
            <v>18.092979754546114</v>
          </cell>
          <cell r="K430">
            <v>24.426534065471955</v>
          </cell>
          <cell r="L430">
            <v>31.775333837973122</v>
          </cell>
        </row>
        <row r="431">
          <cell r="A431" t="str">
            <v>Risk Free Rate</v>
          </cell>
          <cell r="B431">
            <v>0.35</v>
          </cell>
          <cell r="C431">
            <v>4.4999999999999998E-2</v>
          </cell>
          <cell r="D431">
            <v>0.35</v>
          </cell>
          <cell r="E431">
            <v>0.35</v>
          </cell>
          <cell r="F431">
            <v>0.35</v>
          </cell>
          <cell r="G431">
            <v>0.35</v>
          </cell>
          <cell r="H431">
            <v>0.35</v>
          </cell>
          <cell r="I431">
            <v>0.35</v>
          </cell>
          <cell r="J431">
            <v>0.35</v>
          </cell>
          <cell r="K431">
            <v>0.35</v>
          </cell>
          <cell r="L431">
            <v>0.35</v>
          </cell>
          <cell r="AJ431" t="str">
            <v>mstag:statutoryTaxRate</v>
          </cell>
          <cell r="AK431">
            <v>0</v>
          </cell>
          <cell r="AL431" t="str">
            <v>ms_eqr_gcim_Decimal:ms_eqr_gcim_decimal</v>
          </cell>
          <cell r="AM431" t="b">
            <v>0</v>
          </cell>
          <cell r="AN431" t="b">
            <v>0</v>
          </cell>
        </row>
        <row r="432">
          <cell r="A432" t="str">
            <v>Beta</v>
          </cell>
          <cell r="B432">
            <v>0</v>
          </cell>
          <cell r="C432">
            <v>1.3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AJ432" t="str">
            <v>mstag:unrecordedGoodwillFromPoolingAndAmortizedOrWrittenOffGoodwill</v>
          </cell>
          <cell r="AK432">
            <v>6</v>
          </cell>
          <cell r="AL432" t="str">
            <v>ISO4217:USD</v>
          </cell>
          <cell r="AM432" t="b">
            <v>0</v>
          </cell>
          <cell r="AN432" t="b">
            <v>0</v>
          </cell>
        </row>
        <row r="433">
          <cell r="A433" t="str">
            <v>Risk Premium</v>
          </cell>
          <cell r="C433">
            <v>4.4999999999999998E-2</v>
          </cell>
          <cell r="D433" t="str">
            <v>2004-FY</v>
          </cell>
          <cell r="E433" t="str">
            <v>2005-FY</v>
          </cell>
          <cell r="F433" t="str">
            <v>2006-FY</v>
          </cell>
          <cell r="G433" t="str">
            <v>2007-FY</v>
          </cell>
          <cell r="H433" t="str">
            <v>2008-FY</v>
          </cell>
          <cell r="I433" t="str">
            <v>2009-FY</v>
          </cell>
          <cell r="J433" t="str">
            <v>2010-FY</v>
          </cell>
          <cell r="K433" t="str">
            <v>2011-FY</v>
          </cell>
          <cell r="L433" t="str">
            <v>2012-FY</v>
          </cell>
        </row>
        <row r="434">
          <cell r="A434" t="str">
            <v>Beta</v>
          </cell>
          <cell r="C434">
            <v>1.3</v>
          </cell>
        </row>
        <row r="435">
          <cell r="A435" t="str">
            <v>Present Value of Cash Flows</v>
          </cell>
          <cell r="C435">
            <v>694.54017586487612</v>
          </cell>
        </row>
        <row r="436">
          <cell r="A436" t="str">
            <v>Terminal Growth Rate</v>
          </cell>
          <cell r="C436">
            <v>0.05</v>
          </cell>
        </row>
        <row r="437">
          <cell r="A437" t="str">
            <v>Terminal Value</v>
          </cell>
          <cell r="C437">
            <v>1891.6125165529859</v>
          </cell>
        </row>
        <row r="438">
          <cell r="A438" t="str">
            <v>Terminal Growth Rate</v>
          </cell>
          <cell r="C438">
            <v>0.05</v>
          </cell>
        </row>
        <row r="439">
          <cell r="A439" t="str">
            <v>Total Enterprise Value</v>
          </cell>
          <cell r="C439">
            <v>2586.152692417862</v>
          </cell>
        </row>
        <row r="440">
          <cell r="A440" t="str">
            <v>Less: Net Debt</v>
          </cell>
          <cell r="C440">
            <v>0</v>
          </cell>
        </row>
        <row r="441">
          <cell r="A441" t="str">
            <v>Total Enterprise Value</v>
          </cell>
          <cell r="C441">
            <v>2586.152692417862</v>
          </cell>
        </row>
        <row r="442">
          <cell r="A442" t="str">
            <v>Total Market Cap</v>
          </cell>
          <cell r="C442">
            <v>2586.152692417862</v>
          </cell>
        </row>
        <row r="443">
          <cell r="A443" t="str">
            <v>Fully Diluted Shares Oustanding</v>
          </cell>
          <cell r="C443">
            <v>58.689115228333335</v>
          </cell>
        </row>
        <row r="444">
          <cell r="A444" t="str">
            <v>Implied Price</v>
          </cell>
          <cell r="C444">
            <v>44.065286763248828</v>
          </cell>
        </row>
        <row r="445">
          <cell r="A445" t="str">
            <v>Assuming 15% IPO discount</v>
          </cell>
          <cell r="C445">
            <v>37.455493748761505</v>
          </cell>
        </row>
        <row r="446">
          <cell r="A446" t="str">
            <v>Implied P/E to '05 Earnings</v>
          </cell>
          <cell r="C446">
            <v>43.798339809717945</v>
          </cell>
        </row>
        <row r="447">
          <cell r="A447" t="str">
            <v>Implied P/E to '06 Earnings</v>
          </cell>
          <cell r="C447">
            <v>33.778524670950695</v>
          </cell>
        </row>
        <row r="448">
          <cell r="A448" t="str">
            <v>12 month fair value</v>
          </cell>
          <cell r="C448">
            <v>49.022631524114324</v>
          </cell>
        </row>
        <row r="449">
          <cell r="A449" t="str">
            <v>Implied P/E to '06 Earnings</v>
          </cell>
          <cell r="C449">
            <v>33.778524670950695</v>
          </cell>
        </row>
        <row r="450">
          <cell r="A450" t="str">
            <v>Modelware items:</v>
          </cell>
          <cell r="C450">
            <v>49.022631524114324</v>
          </cell>
        </row>
        <row r="451">
          <cell r="A451" t="str">
            <v>Statutory tax rate</v>
          </cell>
          <cell r="B451">
            <v>0.35</v>
          </cell>
          <cell r="C451">
            <v>0.35</v>
          </cell>
          <cell r="D451">
            <v>0.35</v>
          </cell>
          <cell r="E451">
            <v>0.35</v>
          </cell>
          <cell r="F451">
            <v>0.35</v>
          </cell>
          <cell r="G451">
            <v>0.35</v>
          </cell>
          <cell r="H451">
            <v>0.35</v>
          </cell>
          <cell r="I451">
            <v>0.35</v>
          </cell>
          <cell r="J451">
            <v>0.35</v>
          </cell>
          <cell r="K451">
            <v>0.35</v>
          </cell>
          <cell r="L451">
            <v>0.35</v>
          </cell>
          <cell r="AJ451" t="str">
            <v>mstag:statutoryTaxRate</v>
          </cell>
          <cell r="AK451">
            <v>0</v>
          </cell>
          <cell r="AL451" t="str">
            <v>ms_eqr_gcim_Decimal:ms_eqr_gcim_decimal</v>
          </cell>
          <cell r="AM451" t="b">
            <v>0</v>
          </cell>
          <cell r="AN451" t="b">
            <v>0</v>
          </cell>
        </row>
        <row r="452">
          <cell r="A452" t="str">
            <v>Unrecorded goodwill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AJ452" t="str">
            <v>mstag:unrecordedGoodwillFromPoolingAndAmortizedOrWrittenOffGoodwill</v>
          </cell>
          <cell r="AK452">
            <v>6</v>
          </cell>
          <cell r="AL452" t="str">
            <v>ISO4217:USD</v>
          </cell>
          <cell r="AM452" t="b">
            <v>0</v>
          </cell>
          <cell r="AN452" t="b">
            <v>0</v>
          </cell>
        </row>
        <row r="453">
          <cell r="A453" t="str">
            <v>Statutory tax rate</v>
          </cell>
          <cell r="B453">
            <v>0.35</v>
          </cell>
          <cell r="C453" t="str">
            <v>2003-FY</v>
          </cell>
          <cell r="D453" t="str">
            <v>2004-FY</v>
          </cell>
          <cell r="E453" t="str">
            <v>2005-FY</v>
          </cell>
          <cell r="F453" t="str">
            <v>2006-FY</v>
          </cell>
          <cell r="G453" t="str">
            <v>2007-FY</v>
          </cell>
          <cell r="H453" t="str">
            <v>2008-FY</v>
          </cell>
          <cell r="I453" t="str">
            <v>2009-FY</v>
          </cell>
          <cell r="J453" t="str">
            <v>2010-FY</v>
          </cell>
          <cell r="K453" t="str">
            <v>2011-FY</v>
          </cell>
          <cell r="L453" t="str">
            <v>2012-FY</v>
          </cell>
          <cell r="AJ453" t="str">
            <v>mstag:statutoryTaxRate</v>
          </cell>
          <cell r="AK453">
            <v>0</v>
          </cell>
          <cell r="AL453" t="str">
            <v>ms_eqr_gcim_Decimal:ms_eqr_gcim_decimal</v>
          </cell>
          <cell r="AM453" t="b">
            <v>0</v>
          </cell>
          <cell r="AN453" t="b">
            <v>0</v>
          </cell>
        </row>
        <row r="454">
          <cell r="A454" t="str">
            <v>Unrecorded goodwill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AJ454" t="str">
            <v>mstag:unrecordedGoodwillFromPoolingAndAmortizedOrWrittenOffGoodwill</v>
          </cell>
          <cell r="AK454">
            <v>6</v>
          </cell>
          <cell r="AL454" t="str">
            <v>ISO4217:USD</v>
          </cell>
          <cell r="AM454" t="b">
            <v>0</v>
          </cell>
          <cell r="AN454" t="b">
            <v>0</v>
          </cell>
        </row>
        <row r="455">
          <cell r="C455" t="str">
            <v>2003-FY</v>
          </cell>
          <cell r="D455" t="str">
            <v>2004-FY</v>
          </cell>
          <cell r="E455" t="str">
            <v>2005-FY</v>
          </cell>
          <cell r="F455" t="str">
            <v>2006-FY</v>
          </cell>
          <cell r="G455" t="str">
            <v>2007-FY</v>
          </cell>
          <cell r="H455" t="str">
            <v>2008-FY</v>
          </cell>
          <cell r="I455" t="str">
            <v>2009-FY</v>
          </cell>
          <cell r="J455" t="str">
            <v>2010-FY</v>
          </cell>
          <cell r="K455" t="str">
            <v>2011-FY</v>
          </cell>
          <cell r="L455" t="str">
            <v>2012-FY</v>
          </cell>
        </row>
      </sheetData>
      <sheetData sheetId="2" refreshError="1">
        <row r="1">
          <cell r="A1" t="str">
            <v>Table XX</v>
          </cell>
          <cell r="H1" t="str">
            <v>Table XX</v>
          </cell>
          <cell r="O1" t="str">
            <v>Table XX</v>
          </cell>
          <cell r="Z1" t="str">
            <v>Table XX</v>
          </cell>
          <cell r="BD1" t="str">
            <v>ElementName</v>
          </cell>
          <cell r="BE1" t="str">
            <v>ScaleOverride</v>
          </cell>
          <cell r="BF1" t="str">
            <v>UnitOverride</v>
          </cell>
          <cell r="BG1" t="str">
            <v>ReverseSign</v>
          </cell>
          <cell r="BH1" t="str">
            <v>IsDrivingAssumption</v>
          </cell>
          <cell r="BI1" t="str">
            <v>SegmentID</v>
          </cell>
        </row>
        <row r="2">
          <cell r="A2" t="str">
            <v>IntercontinentalExchange, Inc.</v>
          </cell>
          <cell r="H2" t="str">
            <v>IntercontinentalExchange, Inc.</v>
          </cell>
          <cell r="O2" t="str">
            <v>IntercontinentalExchange, Inc.</v>
          </cell>
          <cell r="Z2" t="str">
            <v>IntercontinentalExchange, Inc.</v>
          </cell>
        </row>
        <row r="3">
          <cell r="A3" t="str">
            <v>Quarterly Earnings 2003A</v>
          </cell>
          <cell r="H3" t="str">
            <v>Quarterly Earnings 2004A</v>
          </cell>
          <cell r="O3" t="str">
            <v>Quarterly Earnings 2005E</v>
          </cell>
          <cell r="Z3" t="str">
            <v>Quarterly Earnings 2006E</v>
          </cell>
        </row>
        <row r="5">
          <cell r="A5" t="str">
            <v>($ Millions)</v>
          </cell>
          <cell r="H5" t="str">
            <v>($ Millions)</v>
          </cell>
          <cell r="O5" t="str">
            <v>($ Millions)</v>
          </cell>
          <cell r="Z5" t="str">
            <v>($ Millions)</v>
          </cell>
        </row>
        <row r="6">
          <cell r="B6" t="str">
            <v>1Q</v>
          </cell>
          <cell r="C6" t="str">
            <v>2Q</v>
          </cell>
          <cell r="D6" t="str">
            <v>3Q</v>
          </cell>
          <cell r="E6" t="str">
            <v>4Q</v>
          </cell>
          <cell r="F6" t="str">
            <v>Full Year</v>
          </cell>
          <cell r="I6" t="str">
            <v>1Q</v>
          </cell>
          <cell r="J6" t="str">
            <v>2Q</v>
          </cell>
          <cell r="K6" t="str">
            <v>3Q</v>
          </cell>
          <cell r="L6" t="str">
            <v>4Q</v>
          </cell>
          <cell r="M6" t="str">
            <v>Full Year</v>
          </cell>
          <cell r="P6" t="str">
            <v>1Q</v>
          </cell>
          <cell r="Q6" t="str">
            <v>2Q</v>
          </cell>
          <cell r="R6" t="str">
            <v>3Q</v>
          </cell>
          <cell r="S6" t="str">
            <v>4Q</v>
          </cell>
          <cell r="T6" t="str">
            <v>Full Yr.</v>
          </cell>
          <cell r="AA6" t="str">
            <v>1Q</v>
          </cell>
          <cell r="AB6" t="str">
            <v>2Q</v>
          </cell>
          <cell r="AC6" t="str">
            <v>3Q</v>
          </cell>
          <cell r="AD6" t="str">
            <v>4Q</v>
          </cell>
          <cell r="AE6" t="str">
            <v>Full Yr.</v>
          </cell>
        </row>
        <row r="7">
          <cell r="B7" t="str">
            <v>2003A</v>
          </cell>
          <cell r="C7" t="str">
            <v>2003A</v>
          </cell>
          <cell r="D7" t="str">
            <v>2003A</v>
          </cell>
          <cell r="E7" t="str">
            <v>2003A</v>
          </cell>
          <cell r="F7" t="str">
            <v>2003A</v>
          </cell>
          <cell r="I7" t="str">
            <v>2004A</v>
          </cell>
          <cell r="J7" t="str">
            <v>2004A</v>
          </cell>
          <cell r="K7" t="str">
            <v>2004A</v>
          </cell>
          <cell r="L7" t="str">
            <v>2004A</v>
          </cell>
          <cell r="M7" t="str">
            <v>2004A</v>
          </cell>
          <cell r="P7" t="str">
            <v>2005A</v>
          </cell>
          <cell r="Q7" t="str">
            <v>2005A</v>
          </cell>
          <cell r="R7" t="str">
            <v>2005A</v>
          </cell>
          <cell r="S7" t="str">
            <v>2005E</v>
          </cell>
          <cell r="T7" t="str">
            <v>2005E</v>
          </cell>
          <cell r="AA7" t="str">
            <v>2006E</v>
          </cell>
          <cell r="AB7" t="str">
            <v>2006E</v>
          </cell>
          <cell r="AC7" t="str">
            <v>2006E</v>
          </cell>
          <cell r="AD7" t="str">
            <v>2006E</v>
          </cell>
          <cell r="AE7" t="str">
            <v>2006E</v>
          </cell>
        </row>
        <row r="9">
          <cell r="A9" t="str">
            <v>REVENUE</v>
          </cell>
          <cell r="H9" t="str">
            <v>REVENUE</v>
          </cell>
          <cell r="O9" t="str">
            <v>REVENUE</v>
          </cell>
          <cell r="Z9" t="str">
            <v>REVENUE</v>
          </cell>
          <cell r="AH9" t="str">
            <v>Company forecasts</v>
          </cell>
        </row>
        <row r="10">
          <cell r="A10" t="str">
            <v>Futures</v>
          </cell>
          <cell r="E10">
            <v>10.275</v>
          </cell>
          <cell r="H10" t="str">
            <v>Futures</v>
          </cell>
          <cell r="I10">
            <v>11.865</v>
          </cell>
          <cell r="J10">
            <v>11.723000000000001</v>
          </cell>
          <cell r="K10">
            <v>12.125999999999999</v>
          </cell>
          <cell r="L10">
            <v>9.7850000000000001</v>
          </cell>
          <cell r="M10">
            <v>45.498999999999995</v>
          </cell>
          <cell r="O10" t="str">
            <v>Futures</v>
          </cell>
          <cell r="P10">
            <v>12.058</v>
          </cell>
          <cell r="Q10">
            <v>13.87</v>
          </cell>
          <cell r="R10">
            <v>16.042497999999998</v>
          </cell>
          <cell r="S10">
            <v>16.024683485124996</v>
          </cell>
          <cell r="T10">
            <v>57.995181485124988</v>
          </cell>
          <cell r="Z10" t="str">
            <v>Futures</v>
          </cell>
          <cell r="AA10">
            <v>20.423774361304265</v>
          </cell>
          <cell r="AB10">
            <v>21.321623815311717</v>
          </cell>
          <cell r="AC10">
            <v>23.812380393829997</v>
          </cell>
          <cell r="AD10">
            <v>25.107410404261394</v>
          </cell>
          <cell r="AE10">
            <v>90.665188974707377</v>
          </cell>
          <cell r="AG10">
            <v>73.547269</v>
          </cell>
          <cell r="AH10">
            <v>74.59</v>
          </cell>
          <cell r="AI10">
            <v>72</v>
          </cell>
          <cell r="AJ10" t="str">
            <v xml:space="preserve">we use a lower exchange rate and lower q3 volume jump than company. Company also assumes a big jump in brent futures from q1. not sure why. </v>
          </cell>
        </row>
        <row r="11">
          <cell r="A11" t="str">
            <v>OTC</v>
          </cell>
          <cell r="E11">
            <v>8.2759999999999998</v>
          </cell>
          <cell r="H11" t="str">
            <v>OTC</v>
          </cell>
          <cell r="I11">
            <v>8.4949999999999992</v>
          </cell>
          <cell r="J11">
            <v>10.538000000000002</v>
          </cell>
          <cell r="K11">
            <v>13.084999999999999</v>
          </cell>
          <cell r="L11">
            <v>13.289</v>
          </cell>
          <cell r="M11">
            <v>45.407000000000004</v>
          </cell>
          <cell r="O11" t="str">
            <v>OTC</v>
          </cell>
          <cell r="P11">
            <v>15.027000000000001</v>
          </cell>
          <cell r="Q11">
            <v>19.164536999999999</v>
          </cell>
          <cell r="R11">
            <v>24.616927</v>
          </cell>
          <cell r="S11">
            <v>21.722882218474997</v>
          </cell>
          <cell r="T11">
            <v>80.531346218474994</v>
          </cell>
          <cell r="Z11" t="str">
            <v>OTC</v>
          </cell>
          <cell r="AA11">
            <v>20.030978798795047</v>
          </cell>
          <cell r="AB11">
            <v>23.257320435388284</v>
          </cell>
          <cell r="AC11">
            <v>25.90742694428581</v>
          </cell>
          <cell r="AD11">
            <v>24.673476682685369</v>
          </cell>
          <cell r="AE11">
            <v>93.869202861154491</v>
          </cell>
          <cell r="AG11">
            <v>91.859876999999997</v>
          </cell>
          <cell r="AH11">
            <v>88.7</v>
          </cell>
          <cell r="AI11">
            <v>84.9</v>
          </cell>
          <cell r="AJ11" t="str">
            <v>we assume a degree of q3 seasonailty that co is not forecasting. We're more bullish on gas/power trading vs oil (after conversation with nancy king)</v>
          </cell>
        </row>
        <row r="12">
          <cell r="A12" t="str">
            <v>Total transaction fees, net</v>
          </cell>
          <cell r="B12">
            <v>21.571055999999999</v>
          </cell>
          <cell r="C12">
            <v>23.808292999999999</v>
          </cell>
          <cell r="D12">
            <v>17.502526</v>
          </cell>
          <cell r="E12">
            <v>18.551000000000002</v>
          </cell>
          <cell r="F12">
            <v>81.432874999999996</v>
          </cell>
          <cell r="H12" t="str">
            <v>Total transaction fees, net</v>
          </cell>
          <cell r="I12">
            <v>20.36</v>
          </cell>
          <cell r="J12">
            <v>22.261000000000003</v>
          </cell>
          <cell r="K12">
            <v>25.210999999999999</v>
          </cell>
          <cell r="L12">
            <v>23.073999999999998</v>
          </cell>
          <cell r="M12">
            <v>90.906000000000006</v>
          </cell>
          <cell r="O12" t="str">
            <v>Total transaction fees, net</v>
          </cell>
          <cell r="P12">
            <v>27.085000000000001</v>
          </cell>
          <cell r="Q12">
            <v>33.034537</v>
          </cell>
          <cell r="R12">
            <v>40.659424999999999</v>
          </cell>
          <cell r="S12">
            <v>37.747565703599989</v>
          </cell>
          <cell r="T12">
            <v>138.52652770359998</v>
          </cell>
          <cell r="Z12" t="str">
            <v>Total transaction fees, net</v>
          </cell>
          <cell r="AA12">
            <v>40.454753160099315</v>
          </cell>
          <cell r="AB12">
            <v>44.578944250700005</v>
          </cell>
          <cell r="AC12">
            <v>49.719807338115807</v>
          </cell>
          <cell r="AD12">
            <v>49.780887086946763</v>
          </cell>
          <cell r="AE12">
            <v>184.53439183586187</v>
          </cell>
          <cell r="AG12">
            <v>165.40714600000001</v>
          </cell>
          <cell r="BD12" t="str">
            <v>mstag:transactionClearingAndSettlementFees</v>
          </cell>
          <cell r="BE12">
            <v>6</v>
          </cell>
          <cell r="BF12" t="str">
            <v>ISO4217:USD</v>
          </cell>
          <cell r="BG12" t="b">
            <v>0</v>
          </cell>
          <cell r="BH12" t="b">
            <v>0</v>
          </cell>
        </row>
        <row r="13">
          <cell r="A13" t="str">
            <v>Data services fees</v>
          </cell>
          <cell r="B13">
            <v>1.737412</v>
          </cell>
          <cell r="C13">
            <v>1.945972</v>
          </cell>
          <cell r="D13">
            <v>1.9539869999999999</v>
          </cell>
          <cell r="E13">
            <v>2.105</v>
          </cell>
          <cell r="F13">
            <v>7.7423710000000003</v>
          </cell>
          <cell r="H13" t="str">
            <v>Data services fees</v>
          </cell>
          <cell r="I13">
            <v>2.13</v>
          </cell>
          <cell r="J13">
            <v>2.3820000000000001</v>
          </cell>
          <cell r="K13">
            <v>2.5009999999999999</v>
          </cell>
          <cell r="L13">
            <v>2.6779999999999999</v>
          </cell>
          <cell r="M13">
            <v>9.6909999999999989</v>
          </cell>
          <cell r="O13" t="str">
            <v>Data services fees</v>
          </cell>
          <cell r="P13">
            <v>2.6859999999999999</v>
          </cell>
          <cell r="Q13">
            <v>2.7991579999999998</v>
          </cell>
          <cell r="R13">
            <v>2.9977119999999999</v>
          </cell>
          <cell r="S13">
            <v>3.0876433599999999</v>
          </cell>
          <cell r="T13">
            <v>11.57051336</v>
          </cell>
          <cell r="Z13" t="str">
            <v>Data services fees</v>
          </cell>
          <cell r="AA13">
            <v>3.2420255280000001</v>
          </cell>
          <cell r="AB13">
            <v>3.4041268044000002</v>
          </cell>
          <cell r="AC13">
            <v>3.5743331446200002</v>
          </cell>
          <cell r="AD13">
            <v>3.7530498018510006</v>
          </cell>
          <cell r="AE13">
            <v>13.973535278871001</v>
          </cell>
          <cell r="AG13">
            <v>14.284000000000001</v>
          </cell>
          <cell r="AH13" t="str">
            <v>13.48 in 10/7 forecast vs. 13.69 in 10/5 forecast due to lower US$ assumption</v>
          </cell>
          <cell r="BD13" t="str">
            <v>mstag:marketDataFees</v>
          </cell>
          <cell r="BE13">
            <v>6</v>
          </cell>
          <cell r="BF13" t="str">
            <v>ISO4217:USD</v>
          </cell>
          <cell r="BG13" t="b">
            <v>0</v>
          </cell>
          <cell r="BH13" t="b">
            <v>0</v>
          </cell>
        </row>
        <row r="14">
          <cell r="A14" t="str">
            <v>Trading access fees</v>
          </cell>
          <cell r="B14">
            <v>0.499755</v>
          </cell>
          <cell r="C14">
            <v>0.58453900000000003</v>
          </cell>
          <cell r="D14">
            <v>0.62121099999999996</v>
          </cell>
          <cell r="E14">
            <v>0.755</v>
          </cell>
          <cell r="F14">
            <v>2.4605049999999999</v>
          </cell>
          <cell r="H14" t="str">
            <v>Trading access fees</v>
          </cell>
          <cell r="I14">
            <v>0.92500000000000004</v>
          </cell>
          <cell r="J14">
            <v>0.85899999999999999</v>
          </cell>
          <cell r="K14">
            <v>0.84199999999999997</v>
          </cell>
          <cell r="L14">
            <v>0.96899999999999997</v>
          </cell>
          <cell r="M14">
            <v>3.5949999999999998</v>
          </cell>
          <cell r="O14" t="str">
            <v>Trading access fees</v>
          </cell>
          <cell r="P14">
            <v>1.069</v>
          </cell>
          <cell r="Q14">
            <v>0.91643799999999997</v>
          </cell>
          <cell r="R14">
            <v>1.0111019999999999</v>
          </cell>
          <cell r="S14">
            <v>0.94961999999999991</v>
          </cell>
          <cell r="T14">
            <v>3.9461599999999994</v>
          </cell>
          <cell r="Z14" t="str">
            <v>Trading access fees</v>
          </cell>
          <cell r="AA14">
            <v>0.99416999999999989</v>
          </cell>
          <cell r="AB14">
            <v>0.98058866</v>
          </cell>
          <cell r="AC14">
            <v>1.0616570999999999</v>
          </cell>
          <cell r="AD14">
            <v>0.97810859999999988</v>
          </cell>
          <cell r="AE14">
            <v>4.0145243599999993</v>
          </cell>
          <cell r="AG14">
            <v>3.7769979999999999</v>
          </cell>
          <cell r="BD14" t="str">
            <v>mstag:otherFeesAndCommissions</v>
          </cell>
          <cell r="BE14">
            <v>6</v>
          </cell>
          <cell r="BF14" t="str">
            <v>ISO4217:USD</v>
          </cell>
          <cell r="BG14" t="b">
            <v>0</v>
          </cell>
          <cell r="BH14" t="b">
            <v>0</v>
          </cell>
        </row>
        <row r="15">
          <cell r="A15" t="str">
            <v>Other revenues</v>
          </cell>
          <cell r="B15">
            <v>0.35988199999999998</v>
          </cell>
          <cell r="C15">
            <v>2.2157E-2</v>
          </cell>
          <cell r="D15">
            <v>0.75855899999999998</v>
          </cell>
          <cell r="E15">
            <v>0.96899999999999997</v>
          </cell>
          <cell r="F15">
            <v>2.1095980000000001</v>
          </cell>
          <cell r="H15" t="str">
            <v>Other revenues</v>
          </cell>
          <cell r="I15">
            <v>0.79800000000000004</v>
          </cell>
          <cell r="J15">
            <v>0.75600000000000001</v>
          </cell>
          <cell r="K15">
            <v>0.89300000000000002</v>
          </cell>
          <cell r="L15">
            <v>1.7749999999999999</v>
          </cell>
          <cell r="M15">
            <v>4.2219999999999995</v>
          </cell>
          <cell r="O15" t="str">
            <v>Other revenues</v>
          </cell>
          <cell r="P15">
            <v>0.98799999999999999</v>
          </cell>
          <cell r="Q15">
            <v>0.77930299999999997</v>
          </cell>
          <cell r="R15">
            <v>0.577183</v>
          </cell>
          <cell r="S15">
            <v>0.65</v>
          </cell>
          <cell r="T15">
            <v>2.9944859999999998</v>
          </cell>
          <cell r="Z15" t="str">
            <v>Other revenues</v>
          </cell>
          <cell r="AA15">
            <v>0.6</v>
          </cell>
          <cell r="AB15">
            <v>0.6</v>
          </cell>
          <cell r="AC15">
            <v>0.6</v>
          </cell>
          <cell r="AD15">
            <v>0.6</v>
          </cell>
          <cell r="AE15">
            <v>2.4</v>
          </cell>
          <cell r="AG15">
            <v>2.2040000000000002</v>
          </cell>
          <cell r="BD15" t="str">
            <v>mstag:otherFeesAndCommissions</v>
          </cell>
          <cell r="BE15">
            <v>6</v>
          </cell>
          <cell r="BF15" t="str">
            <v>ISO4217:USD</v>
          </cell>
          <cell r="BG15" t="b">
            <v>0</v>
          </cell>
          <cell r="BH15" t="b">
            <v>0</v>
          </cell>
        </row>
        <row r="16">
          <cell r="A16" t="str">
            <v>Total Revenues</v>
          </cell>
          <cell r="B16">
            <v>24.168104999999997</v>
          </cell>
          <cell r="C16">
            <v>26.360961</v>
          </cell>
          <cell r="D16">
            <v>20.836283000000002</v>
          </cell>
          <cell r="E16">
            <v>22.380000000000003</v>
          </cell>
          <cell r="F16">
            <v>93.745349000000004</v>
          </cell>
          <cell r="H16" t="str">
            <v>Total Revenues</v>
          </cell>
          <cell r="I16">
            <v>24.213000000000001</v>
          </cell>
          <cell r="J16">
            <v>26.258000000000003</v>
          </cell>
          <cell r="K16">
            <v>29.446999999999999</v>
          </cell>
          <cell r="L16">
            <v>28.495999999999999</v>
          </cell>
          <cell r="M16">
            <v>108.414</v>
          </cell>
          <cell r="O16" t="str">
            <v>Total Revenues</v>
          </cell>
          <cell r="P16">
            <v>31.827999999999999</v>
          </cell>
          <cell r="Q16">
            <v>37.529435999999997</v>
          </cell>
          <cell r="R16">
            <v>45.245421999999998</v>
          </cell>
          <cell r="S16">
            <v>42.434829063599992</v>
          </cell>
          <cell r="T16">
            <v>157.03768706359998</v>
          </cell>
          <cell r="Z16" t="str">
            <v>Total Revenues</v>
          </cell>
          <cell r="AA16">
            <v>45.290948688099313</v>
          </cell>
          <cell r="AB16">
            <v>49.563659715100009</v>
          </cell>
          <cell r="AC16">
            <v>54.955797582735805</v>
          </cell>
          <cell r="AD16">
            <v>55.112045488797762</v>
          </cell>
          <cell r="AE16">
            <v>204.92245147473287</v>
          </cell>
          <cell r="AG16">
            <v>185.672909</v>
          </cell>
          <cell r="AH16">
            <v>182.96</v>
          </cell>
          <cell r="AI16">
            <v>177</v>
          </cell>
        </row>
        <row r="18">
          <cell r="A18" t="str">
            <v>OPERATING EXPENSE</v>
          </cell>
          <cell r="H18" t="str">
            <v>OPERATING EXPENSE</v>
          </cell>
          <cell r="O18" t="str">
            <v>OPERATING EXPENSE</v>
          </cell>
          <cell r="Z18" t="str">
            <v>OPERATING EXPENSE</v>
          </cell>
        </row>
        <row r="19">
          <cell r="A19" t="str">
            <v>Cost of hosting</v>
          </cell>
          <cell r="B19">
            <v>0.59636999999999996</v>
          </cell>
          <cell r="C19">
            <v>0.34682000000000002</v>
          </cell>
          <cell r="D19">
            <v>0.37326100000000001</v>
          </cell>
          <cell r="E19">
            <v>0.39800000000000002</v>
          </cell>
          <cell r="F19">
            <v>1.7144509999999999</v>
          </cell>
          <cell r="H19" t="str">
            <v>Cost of hosting</v>
          </cell>
          <cell r="I19">
            <v>0.35699999999999998</v>
          </cell>
          <cell r="J19">
            <v>0.34100000000000003</v>
          </cell>
          <cell r="K19">
            <v>0.36199999999999999</v>
          </cell>
          <cell r="L19">
            <v>0.219</v>
          </cell>
          <cell r="M19">
            <v>1.2790000000000001</v>
          </cell>
          <cell r="O19" t="str">
            <v>Cost of hosting</v>
          </cell>
          <cell r="P19">
            <v>0.28299999999999997</v>
          </cell>
          <cell r="Q19">
            <v>0.34016099999999999</v>
          </cell>
          <cell r="R19">
            <v>0.36570900000000001</v>
          </cell>
          <cell r="S19">
            <v>0.35108064</v>
          </cell>
          <cell r="T19">
            <v>1.3399506399999999</v>
          </cell>
          <cell r="Z19" t="str">
            <v>Cost of hosting</v>
          </cell>
          <cell r="AA19">
            <v>0.36161305920000003</v>
          </cell>
          <cell r="AB19">
            <v>0.36161305920000003</v>
          </cell>
          <cell r="AC19">
            <v>0.36161305920000003</v>
          </cell>
          <cell r="AD19">
            <v>0.36161305920000003</v>
          </cell>
          <cell r="AE19">
            <v>1.4464522368000001</v>
          </cell>
          <cell r="AG19">
            <v>1.4412469999999999</v>
          </cell>
          <cell r="AH19">
            <v>1.44</v>
          </cell>
          <cell r="BD19" t="str">
            <v>mstag:otherOperatingExpense</v>
          </cell>
          <cell r="BE19">
            <v>6</v>
          </cell>
          <cell r="BF19" t="str">
            <v>ISO4217:USD</v>
          </cell>
          <cell r="BG19" t="b">
            <v>0</v>
          </cell>
          <cell r="BH19" t="b">
            <v>0</v>
          </cell>
        </row>
        <row r="20">
          <cell r="A20" t="str">
            <v>Compensation and benefits</v>
          </cell>
          <cell r="B20">
            <v>7.046862</v>
          </cell>
          <cell r="C20">
            <v>6.4392120000000004</v>
          </cell>
          <cell r="D20">
            <v>6.2408520000000003</v>
          </cell>
          <cell r="E20">
            <v>6.5090000000000003</v>
          </cell>
          <cell r="F20">
            <v>26.235925999999999</v>
          </cell>
          <cell r="H20" t="str">
            <v>Compensation and benefits</v>
          </cell>
          <cell r="I20">
            <v>6.5439999999999996</v>
          </cell>
          <cell r="J20">
            <v>6.6740000000000004</v>
          </cell>
          <cell r="K20">
            <v>8.4550000000000001</v>
          </cell>
          <cell r="L20">
            <v>8.4009999999999998</v>
          </cell>
          <cell r="M20">
            <v>30.074000000000002</v>
          </cell>
          <cell r="O20" t="str">
            <v>Compensation and benefits</v>
          </cell>
          <cell r="P20">
            <v>7.4861760000000004</v>
          </cell>
          <cell r="Q20">
            <v>8.112584</v>
          </cell>
          <cell r="R20">
            <v>9.0154329999999998</v>
          </cell>
          <cell r="S20">
            <v>8.4869658127199994</v>
          </cell>
          <cell r="T20">
            <v>33.101158812720001</v>
          </cell>
          <cell r="Z20" t="str">
            <v>Compensation and benefits</v>
          </cell>
          <cell r="AA20">
            <v>8.5367515874943791</v>
          </cell>
          <cell r="AB20">
            <v>9.3862140333632453</v>
          </cell>
          <cell r="AC20">
            <v>10.433133314975162</v>
          </cell>
          <cell r="AD20">
            <v>10.498734107763038</v>
          </cell>
          <cell r="AE20">
            <v>38.854833043595825</v>
          </cell>
          <cell r="AG20">
            <v>36.999412</v>
          </cell>
          <cell r="AH20">
            <v>37.74</v>
          </cell>
          <cell r="AI20">
            <v>35.1</v>
          </cell>
          <cell r="BD20" t="str">
            <v>mstag:employeeExpenses</v>
          </cell>
          <cell r="BE20">
            <v>6</v>
          </cell>
          <cell r="BF20" t="str">
            <v>ISO4217:USD</v>
          </cell>
          <cell r="BG20" t="b">
            <v>0</v>
          </cell>
          <cell r="BH20" t="b">
            <v>0</v>
          </cell>
        </row>
        <row r="21">
          <cell r="A21" t="str">
            <v>Restricted stock</v>
          </cell>
          <cell r="H21" t="str">
            <v>Restricted stock</v>
          </cell>
          <cell r="O21" t="str">
            <v>Restricted stock</v>
          </cell>
          <cell r="P21">
            <v>0.4</v>
          </cell>
          <cell r="Q21">
            <v>0.4</v>
          </cell>
          <cell r="R21">
            <v>0.4002</v>
          </cell>
          <cell r="S21">
            <v>0.4002</v>
          </cell>
          <cell r="T21">
            <v>1.6004</v>
          </cell>
          <cell r="Z21" t="str">
            <v>Restricted stock</v>
          </cell>
          <cell r="AA21">
            <v>0.4002</v>
          </cell>
          <cell r="AB21">
            <v>0.4002</v>
          </cell>
          <cell r="AC21">
            <v>1.1000000000000001</v>
          </cell>
          <cell r="AD21">
            <v>1.1000000000000001</v>
          </cell>
          <cell r="AE21">
            <v>3.0004</v>
          </cell>
          <cell r="BD21" t="str">
            <v>mstag:otherOperatingExpense</v>
          </cell>
          <cell r="BE21">
            <v>6</v>
          </cell>
          <cell r="BF21" t="str">
            <v>ISO4217:USD</v>
          </cell>
          <cell r="BG21" t="b">
            <v>0</v>
          </cell>
          <cell r="BH21" t="b">
            <v>0</v>
          </cell>
        </row>
        <row r="22">
          <cell r="A22" t="str">
            <v>Option expense</v>
          </cell>
          <cell r="H22" t="str">
            <v>Option expense</v>
          </cell>
          <cell r="O22" t="str">
            <v>Option expense</v>
          </cell>
          <cell r="Z22" t="str">
            <v>Option expense</v>
          </cell>
          <cell r="AA22">
            <v>1.25</v>
          </cell>
          <cell r="AB22">
            <v>1.25</v>
          </cell>
          <cell r="AC22">
            <v>1.25</v>
          </cell>
          <cell r="AD22">
            <v>1.25</v>
          </cell>
          <cell r="AE22">
            <v>5</v>
          </cell>
          <cell r="BD22" t="str">
            <v>mstag:otherOperatingExpense</v>
          </cell>
          <cell r="BE22">
            <v>6</v>
          </cell>
          <cell r="BF22" t="str">
            <v>ISO4217:USD</v>
          </cell>
          <cell r="BG22" t="b">
            <v>0</v>
          </cell>
          <cell r="BH22" t="b">
            <v>0</v>
          </cell>
        </row>
        <row r="23">
          <cell r="A23" t="str">
            <v>Professional services</v>
          </cell>
          <cell r="B23">
            <v>3.2191109999999998</v>
          </cell>
          <cell r="C23">
            <v>3.88903</v>
          </cell>
          <cell r="D23">
            <v>4.430345</v>
          </cell>
          <cell r="E23">
            <v>3.6</v>
          </cell>
          <cell r="F23">
            <v>15.138485999999999</v>
          </cell>
          <cell r="H23" t="str">
            <v>Professional services</v>
          </cell>
          <cell r="I23">
            <v>3.2450000000000001</v>
          </cell>
          <cell r="J23">
            <v>4.3159999999999998</v>
          </cell>
          <cell r="K23">
            <v>3.5830000000000002</v>
          </cell>
          <cell r="L23">
            <v>3.379</v>
          </cell>
          <cell r="M23">
            <v>14.523</v>
          </cell>
          <cell r="O23" t="str">
            <v>Professional services</v>
          </cell>
          <cell r="P23">
            <v>3.8839999999999999</v>
          </cell>
          <cell r="Q23">
            <v>3.230051</v>
          </cell>
          <cell r="R23">
            <v>3.0475640000000004</v>
          </cell>
          <cell r="S23">
            <v>2.5599537600000004</v>
          </cell>
          <cell r="T23">
            <v>12.721568760000002</v>
          </cell>
          <cell r="Z23" t="str">
            <v>Professional services</v>
          </cell>
          <cell r="AA23">
            <v>3.2767408128000004</v>
          </cell>
          <cell r="AB23">
            <v>3.3422756290560005</v>
          </cell>
          <cell r="AC23">
            <v>3.4091211416371205</v>
          </cell>
          <cell r="AD23">
            <v>3.4773035644698629</v>
          </cell>
          <cell r="AE23">
            <v>13.505441147962983</v>
          </cell>
          <cell r="AG23">
            <v>13.531328</v>
          </cell>
          <cell r="AH23">
            <v>13.59</v>
          </cell>
          <cell r="AI23">
            <v>13.7</v>
          </cell>
          <cell r="BD23" t="str">
            <v>mstag:otherOperatingExpense</v>
          </cell>
          <cell r="BE23">
            <v>6</v>
          </cell>
          <cell r="BF23" t="str">
            <v>ISO4217:USD</v>
          </cell>
          <cell r="BG23" t="b">
            <v>0</v>
          </cell>
          <cell r="BH23" t="b">
            <v>0</v>
          </cell>
        </row>
        <row r="24">
          <cell r="A24" t="str">
            <v>Selling, general, and administrative</v>
          </cell>
          <cell r="B24">
            <v>3.1295820000000001</v>
          </cell>
          <cell r="C24">
            <v>3.709584</v>
          </cell>
          <cell r="D24">
            <v>2.7373509999999999</v>
          </cell>
          <cell r="E24">
            <v>2.8210000000000002</v>
          </cell>
          <cell r="F24">
            <v>12.397517000000001</v>
          </cell>
          <cell r="H24" t="str">
            <v>Selling, general, and administrative</v>
          </cell>
          <cell r="I24">
            <v>3.109</v>
          </cell>
          <cell r="J24">
            <v>3.0920000000000001</v>
          </cell>
          <cell r="K24">
            <v>3.2519999999999998</v>
          </cell>
          <cell r="L24">
            <v>3.6669999999999998</v>
          </cell>
          <cell r="M24">
            <v>13.12</v>
          </cell>
          <cell r="O24" t="str">
            <v>Selling, general, and administrative</v>
          </cell>
          <cell r="P24">
            <v>3.4089999999999998</v>
          </cell>
          <cell r="Q24">
            <v>3.8081879999999999</v>
          </cell>
          <cell r="R24">
            <v>3.882209</v>
          </cell>
          <cell r="S24">
            <v>3.797733773552475</v>
          </cell>
          <cell r="T24">
            <v>14.897130773552474</v>
          </cell>
          <cell r="Z24" t="str">
            <v>Selling, general, and administrative</v>
          </cell>
          <cell r="AA24">
            <v>4.8207856352567973</v>
          </cell>
          <cell r="AB24">
            <v>5.2157571917260475</v>
          </cell>
          <cell r="AC24">
            <v>5.6974418150676902</v>
          </cell>
          <cell r="AD24">
            <v>5.4144620662059353</v>
          </cell>
          <cell r="AE24">
            <v>21.148446708256472</v>
          </cell>
          <cell r="AG24">
            <v>20.809588000000002</v>
          </cell>
          <cell r="AH24">
            <v>16.0015</v>
          </cell>
          <cell r="AI24">
            <v>16</v>
          </cell>
          <cell r="BD24" t="str">
            <v>mstag:otherOperatingExpense</v>
          </cell>
          <cell r="BE24">
            <v>6</v>
          </cell>
          <cell r="BF24" t="str">
            <v>ISO4217:USD</v>
          </cell>
          <cell r="BG24" t="b">
            <v>0</v>
          </cell>
          <cell r="BH24" t="b">
            <v>0</v>
          </cell>
        </row>
        <row r="25">
          <cell r="A25" t="str">
            <v>Depreciation and amortization</v>
          </cell>
          <cell r="B25">
            <v>4.8972930000000003</v>
          </cell>
          <cell r="C25">
            <v>4.9959870000000004</v>
          </cell>
          <cell r="D25">
            <v>4.8231320000000002</v>
          </cell>
          <cell r="E25">
            <v>4.625</v>
          </cell>
          <cell r="F25">
            <v>19.341412000000002</v>
          </cell>
          <cell r="H25" t="str">
            <v>Depreciation and amortization</v>
          </cell>
          <cell r="I25">
            <v>4.08</v>
          </cell>
          <cell r="J25">
            <v>4.09</v>
          </cell>
          <cell r="K25">
            <v>4.0780000000000003</v>
          </cell>
          <cell r="L25">
            <v>4.7759999999999998</v>
          </cell>
          <cell r="M25">
            <v>17.024000000000001</v>
          </cell>
          <cell r="O25" t="str">
            <v>Depreciation and amortization</v>
          </cell>
          <cell r="P25">
            <v>3.9580000000000002</v>
          </cell>
          <cell r="Q25">
            <v>3.7977180000000001</v>
          </cell>
          <cell r="R25">
            <v>3.6729509999999999</v>
          </cell>
          <cell r="S25">
            <v>3.9</v>
          </cell>
          <cell r="T25">
            <v>15.328669</v>
          </cell>
          <cell r="Z25" t="str">
            <v>Depreciation and amortization</v>
          </cell>
          <cell r="AA25">
            <v>3.2</v>
          </cell>
          <cell r="AB25">
            <v>3.1</v>
          </cell>
          <cell r="AC25">
            <v>3</v>
          </cell>
          <cell r="AD25">
            <v>2.7</v>
          </cell>
          <cell r="AE25">
            <v>12</v>
          </cell>
          <cell r="AG25">
            <v>12.042999999999999</v>
          </cell>
          <cell r="AH25">
            <v>14.04</v>
          </cell>
          <cell r="BD25" t="str">
            <v>mstag:depreciationInIncomeStatement</v>
          </cell>
          <cell r="BE25">
            <v>6</v>
          </cell>
          <cell r="BF25" t="str">
            <v>ISO4217:USD</v>
          </cell>
          <cell r="BG25" t="b">
            <v>0</v>
          </cell>
          <cell r="BH25" t="b">
            <v>0</v>
          </cell>
        </row>
        <row r="26">
          <cell r="A26" t="str">
            <v>Total Operating Expenses</v>
          </cell>
          <cell r="B26">
            <v>18.889218</v>
          </cell>
          <cell r="C26">
            <v>19.380633</v>
          </cell>
          <cell r="D26">
            <v>18.604941</v>
          </cell>
          <cell r="E26">
            <v>17.952999999999999</v>
          </cell>
          <cell r="F26">
            <v>74.827792000000002</v>
          </cell>
          <cell r="H26" t="str">
            <v>Total Operating Expenses</v>
          </cell>
          <cell r="I26">
            <v>17.335000000000001</v>
          </cell>
          <cell r="J26">
            <v>18.512999999999998</v>
          </cell>
          <cell r="K26">
            <v>19.73</v>
          </cell>
          <cell r="L26">
            <v>20.442</v>
          </cell>
          <cell r="M26">
            <v>76.02000000000001</v>
          </cell>
          <cell r="O26" t="str">
            <v>Total Operating Expenses</v>
          </cell>
          <cell r="P26">
            <v>19.420175999999998</v>
          </cell>
          <cell r="Q26">
            <v>19.688701999999999</v>
          </cell>
          <cell r="R26">
            <v>20.384066000000001</v>
          </cell>
          <cell r="S26">
            <v>19.495933986272473</v>
          </cell>
          <cell r="T26">
            <v>78.988877986272485</v>
          </cell>
          <cell r="Z26" t="str">
            <v>Total Operating Expenses</v>
          </cell>
          <cell r="AA26">
            <v>21.846091094751177</v>
          </cell>
          <cell r="AB26">
            <v>23.056059913345294</v>
          </cell>
          <cell r="AC26">
            <v>25.251309330879973</v>
          </cell>
          <cell r="AD26">
            <v>24.802112797638834</v>
          </cell>
          <cell r="AE26">
            <v>94.955573136615271</v>
          </cell>
          <cell r="AI26">
            <v>88.44</v>
          </cell>
        </row>
        <row r="27">
          <cell r="A27" t="str">
            <v>One time expenses</v>
          </cell>
          <cell r="H27" t="str">
            <v>One time expenses</v>
          </cell>
          <cell r="O27" t="str">
            <v>One time expenses</v>
          </cell>
          <cell r="Q27">
            <v>13.0035375182499</v>
          </cell>
          <cell r="T27">
            <v>13.0035375182499</v>
          </cell>
          <cell r="Z27" t="str">
            <v>One time expenses</v>
          </cell>
        </row>
        <row r="28">
          <cell r="A28" t="str">
            <v>Floor closure cost</v>
          </cell>
          <cell r="H28" t="str">
            <v>Floor closure cost</v>
          </cell>
          <cell r="O28" t="str">
            <v>Floor closure cost</v>
          </cell>
          <cell r="Q28">
            <v>3.1550535182499004</v>
          </cell>
          <cell r="T28">
            <v>3.1550535182499004</v>
          </cell>
          <cell r="Z28" t="str">
            <v>Floor closure cost</v>
          </cell>
          <cell r="BD28" t="str">
            <v>mstag:otherProvisionsOneTime</v>
          </cell>
          <cell r="BE28">
            <v>6</v>
          </cell>
          <cell r="BF28" t="str">
            <v>ISO4217:USD</v>
          </cell>
          <cell r="BG28" t="b">
            <v>0</v>
          </cell>
          <cell r="BH28" t="b">
            <v>0</v>
          </cell>
        </row>
        <row r="29">
          <cell r="A29" t="str">
            <v>Legal cost</v>
          </cell>
          <cell r="H29" t="str">
            <v>Legal cost</v>
          </cell>
          <cell r="O29" t="str">
            <v>Legal cost</v>
          </cell>
          <cell r="Q29">
            <v>9.8484839999999991</v>
          </cell>
          <cell r="T29">
            <v>9.8484839999999991</v>
          </cell>
          <cell r="Z29" t="str">
            <v>Legal cost</v>
          </cell>
          <cell r="BD29" t="str">
            <v>mstag:legalProvisionOneTime</v>
          </cell>
          <cell r="BE29">
            <v>6</v>
          </cell>
          <cell r="BF29" t="str">
            <v>ISO4217:USD</v>
          </cell>
          <cell r="BG29" t="b">
            <v>0</v>
          </cell>
          <cell r="BH29" t="b">
            <v>0</v>
          </cell>
        </row>
        <row r="30">
          <cell r="A30" t="str">
            <v>Pretax Operating Income</v>
          </cell>
          <cell r="B30">
            <v>5.2788869999999974</v>
          </cell>
          <cell r="C30">
            <v>6.9803280000000001</v>
          </cell>
          <cell r="D30">
            <v>2.2313420000000015</v>
          </cell>
          <cell r="E30">
            <v>4.4270000000000032</v>
          </cell>
          <cell r="F30">
            <v>18.917557000000002</v>
          </cell>
          <cell r="H30" t="str">
            <v>Pretax Operating Income</v>
          </cell>
          <cell r="I30">
            <v>6.8780000000000001</v>
          </cell>
          <cell r="J30">
            <v>7.7450000000000045</v>
          </cell>
          <cell r="K30">
            <v>9.7169999999999987</v>
          </cell>
          <cell r="L30">
            <v>8.0539999999999985</v>
          </cell>
          <cell r="M30">
            <v>32.393999999999991</v>
          </cell>
          <cell r="O30" t="str">
            <v>Pretax Operating Income</v>
          </cell>
          <cell r="P30">
            <v>12.407824000000002</v>
          </cell>
          <cell r="Q30">
            <v>17.840733999999998</v>
          </cell>
          <cell r="R30">
            <v>24.861355999999997</v>
          </cell>
          <cell r="S30">
            <v>22.938895077327519</v>
          </cell>
          <cell r="T30">
            <v>78.048809077327491</v>
          </cell>
          <cell r="Z30" t="str">
            <v>Pretax Operating Income</v>
          </cell>
          <cell r="AA30">
            <v>23.444857593348136</v>
          </cell>
          <cell r="AB30">
            <v>26.507599801754715</v>
          </cell>
          <cell r="AC30">
            <v>29.704488251855832</v>
          </cell>
          <cell r="AD30">
            <v>30.309932691158927</v>
          </cell>
          <cell r="AE30">
            <v>109.9668783381176</v>
          </cell>
          <cell r="AH30">
            <v>92.144999999999996</v>
          </cell>
          <cell r="AI30">
            <v>88.6</v>
          </cell>
        </row>
        <row r="31">
          <cell r="A31" t="str">
            <v>Interest Income</v>
          </cell>
          <cell r="B31">
            <v>0.38592700000000002</v>
          </cell>
          <cell r="C31">
            <v>0.416024</v>
          </cell>
          <cell r="D31">
            <v>0.41153099999999998</v>
          </cell>
          <cell r="E31">
            <v>0.48</v>
          </cell>
          <cell r="F31">
            <v>1.6934819999999999</v>
          </cell>
          <cell r="H31" t="str">
            <v>Interest Income</v>
          </cell>
          <cell r="I31">
            <v>0.57499999999999996</v>
          </cell>
          <cell r="J31">
            <v>0.68600000000000005</v>
          </cell>
          <cell r="K31">
            <v>0.80500000000000005</v>
          </cell>
          <cell r="L31">
            <v>0.82</v>
          </cell>
          <cell r="M31">
            <v>2.8860000000000001</v>
          </cell>
          <cell r="O31" t="str">
            <v>Interest Income</v>
          </cell>
          <cell r="P31">
            <v>0.66600000000000004</v>
          </cell>
          <cell r="Q31">
            <v>0.74332100000000001</v>
          </cell>
          <cell r="R31">
            <v>0.68230400000000002</v>
          </cell>
          <cell r="Z31" t="str">
            <v>Interest Income</v>
          </cell>
        </row>
        <row r="32">
          <cell r="A32" t="str">
            <v>Interest expense</v>
          </cell>
          <cell r="B32">
            <v>2.6904000000000001E-2</v>
          </cell>
          <cell r="C32">
            <v>2.2447000000000002E-2</v>
          </cell>
          <cell r="D32">
            <v>1.7572000000000001E-2</v>
          </cell>
          <cell r="E32">
            <v>1.2999999999999999E-2</v>
          </cell>
          <cell r="F32">
            <v>7.9923000000000008E-2</v>
          </cell>
          <cell r="H32" t="str">
            <v>Interest expense</v>
          </cell>
          <cell r="I32">
            <v>2.1999999999999999E-2</v>
          </cell>
          <cell r="J32">
            <v>1.7000000000000001E-2</v>
          </cell>
          <cell r="K32">
            <v>1.2E-2</v>
          </cell>
          <cell r="L32">
            <v>8.5999999999999993E-2</v>
          </cell>
          <cell r="M32">
            <v>0.13700000000000001</v>
          </cell>
          <cell r="O32" t="str">
            <v>Interest expense</v>
          </cell>
          <cell r="P32">
            <v>0.16300000000000001</v>
          </cell>
          <cell r="Q32">
            <v>0.151287</v>
          </cell>
          <cell r="R32">
            <v>0.17205200000000001</v>
          </cell>
          <cell r="Z32" t="str">
            <v>Interest expense</v>
          </cell>
        </row>
        <row r="33">
          <cell r="A33" t="str">
            <v>Net interest income</v>
          </cell>
          <cell r="B33">
            <v>0.35902300000000004</v>
          </cell>
          <cell r="C33">
            <v>0.39357700000000001</v>
          </cell>
          <cell r="D33">
            <v>0.393959</v>
          </cell>
          <cell r="E33">
            <v>0.46699999999999997</v>
          </cell>
          <cell r="F33">
            <v>1.613559</v>
          </cell>
          <cell r="H33" t="str">
            <v>Net interest income</v>
          </cell>
          <cell r="I33">
            <v>0.55299999999999994</v>
          </cell>
          <cell r="J33">
            <v>0.66900000000000004</v>
          </cell>
          <cell r="K33">
            <v>0.79300000000000004</v>
          </cell>
          <cell r="L33">
            <v>0.73399999999999999</v>
          </cell>
          <cell r="M33">
            <v>2.7490000000000001</v>
          </cell>
          <cell r="O33" t="str">
            <v>Net interest income</v>
          </cell>
          <cell r="P33">
            <v>0.503</v>
          </cell>
          <cell r="Q33">
            <v>0.59203399999999995</v>
          </cell>
          <cell r="R33">
            <v>0.51025200000000004</v>
          </cell>
          <cell r="S33">
            <v>0.93012700000000015</v>
          </cell>
          <cell r="T33">
            <v>2.5354130000000001</v>
          </cell>
          <cell r="Z33" t="str">
            <v>Net interest income</v>
          </cell>
          <cell r="AA33">
            <v>1.5090524185467422</v>
          </cell>
          <cell r="AB33">
            <v>1.5090524185467422</v>
          </cell>
          <cell r="AC33">
            <v>1.5090524185467422</v>
          </cell>
          <cell r="AD33">
            <v>1.5090524185467422</v>
          </cell>
          <cell r="AE33">
            <v>6.0362096741869689</v>
          </cell>
          <cell r="AI33">
            <v>4.7</v>
          </cell>
          <cell r="BD33" t="str">
            <v>mstag:interestIncome</v>
          </cell>
          <cell r="BE33">
            <v>6</v>
          </cell>
          <cell r="BF33" t="str">
            <v>ISO4217:USD</v>
          </cell>
          <cell r="BG33" t="b">
            <v>0</v>
          </cell>
          <cell r="BH33" t="b">
            <v>0</v>
          </cell>
        </row>
        <row r="34">
          <cell r="A34" t="str">
            <v>Other income (expense), net</v>
          </cell>
          <cell r="B34">
            <v>4.7351999999999998E-2</v>
          </cell>
          <cell r="C34">
            <v>-0.17789099999999999</v>
          </cell>
          <cell r="D34">
            <v>-0.189997</v>
          </cell>
          <cell r="E34">
            <v>-0.34499999999999997</v>
          </cell>
          <cell r="F34">
            <v>-0.66553599999999991</v>
          </cell>
          <cell r="H34" t="str">
            <v>Other income (expense), net</v>
          </cell>
          <cell r="I34">
            <v>-0.21</v>
          </cell>
          <cell r="J34">
            <v>0.01</v>
          </cell>
          <cell r="K34">
            <v>0.10199999999999999</v>
          </cell>
          <cell r="L34">
            <v>-1.323</v>
          </cell>
          <cell r="M34">
            <v>-1.421</v>
          </cell>
          <cell r="O34" t="str">
            <v>Other income (expense), net</v>
          </cell>
          <cell r="P34">
            <v>0.48899999999999999</v>
          </cell>
          <cell r="Q34">
            <v>0.58045800000000003</v>
          </cell>
          <cell r="R34">
            <v>0.20469200000000001</v>
          </cell>
          <cell r="S34">
            <v>0</v>
          </cell>
          <cell r="T34">
            <v>1.2741500000000001</v>
          </cell>
          <cell r="Z34" t="str">
            <v>Other income (expense), net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BD34" t="str">
            <v>mstag:otherFeesAndCommissions</v>
          </cell>
          <cell r="BE34">
            <v>6</v>
          </cell>
          <cell r="BF34" t="str">
            <v>ISO4217:USD</v>
          </cell>
          <cell r="BG34" t="b">
            <v>0</v>
          </cell>
          <cell r="BH34" t="b">
            <v>0</v>
          </cell>
        </row>
        <row r="35">
          <cell r="A35" t="str">
            <v>Pretax income</v>
          </cell>
          <cell r="B35">
            <v>5.6852619999999972</v>
          </cell>
          <cell r="C35">
            <v>7.1960139999999999</v>
          </cell>
          <cell r="D35">
            <v>2.4353040000000017</v>
          </cell>
          <cell r="E35">
            <v>4.549000000000003</v>
          </cell>
          <cell r="F35">
            <v>19.865580000000001</v>
          </cell>
          <cell r="H35" t="str">
            <v>Pretax income</v>
          </cell>
          <cell r="I35">
            <v>7.2210000000000001</v>
          </cell>
          <cell r="J35">
            <v>8.4240000000000048</v>
          </cell>
          <cell r="K35">
            <v>10.611999999999998</v>
          </cell>
          <cell r="L35">
            <v>7.4649999999999981</v>
          </cell>
          <cell r="M35">
            <v>33.722000000000001</v>
          </cell>
          <cell r="O35" t="str">
            <v>Pretax income</v>
          </cell>
          <cell r="P35">
            <v>13.399824000000002</v>
          </cell>
          <cell r="Q35">
            <v>19.013225999999996</v>
          </cell>
          <cell r="R35">
            <v>25.5763</v>
          </cell>
          <cell r="S35">
            <v>23.869022077327518</v>
          </cell>
          <cell r="T35">
            <v>81.858372077327502</v>
          </cell>
          <cell r="U35">
            <v>77.0440320773275</v>
          </cell>
          <cell r="Z35" t="str">
            <v>Pretax income</v>
          </cell>
          <cell r="AA35">
            <v>24.953910011894877</v>
          </cell>
          <cell r="AB35">
            <v>28.016652220301456</v>
          </cell>
          <cell r="AC35">
            <v>31.213540670402573</v>
          </cell>
          <cell r="AD35">
            <v>31.818985109705668</v>
          </cell>
          <cell r="AE35">
            <v>116.00308801230456</v>
          </cell>
          <cell r="AG35">
            <v>97.552999999999997</v>
          </cell>
          <cell r="AH35">
            <v>96.85</v>
          </cell>
        </row>
        <row r="36">
          <cell r="A36" t="str">
            <v>Taxes on income</v>
          </cell>
          <cell r="B36">
            <v>1.9644360000000001</v>
          </cell>
          <cell r="C36">
            <v>2.6316030000000001</v>
          </cell>
          <cell r="D36">
            <v>0.86870800000000004</v>
          </cell>
          <cell r="E36">
            <v>1.024</v>
          </cell>
          <cell r="F36">
            <v>6.488747</v>
          </cell>
          <cell r="H36" t="str">
            <v>Taxes on income</v>
          </cell>
          <cell r="I36">
            <v>2.5990000000000002</v>
          </cell>
          <cell r="J36">
            <v>2.9870000000000001</v>
          </cell>
          <cell r="K36">
            <v>3.5609999999999999</v>
          </cell>
          <cell r="L36">
            <v>2.6259999999999999</v>
          </cell>
          <cell r="M36">
            <v>11.773</v>
          </cell>
          <cell r="O36" t="str">
            <v>Taxes on income</v>
          </cell>
          <cell r="P36">
            <v>4.53</v>
          </cell>
          <cell r="Q36">
            <v>6.1506694817501497</v>
          </cell>
          <cell r="R36">
            <v>8.7549650000000003</v>
          </cell>
          <cell r="S36">
            <v>8.3541577270646314</v>
          </cell>
          <cell r="T36">
            <v>27.789792208814781</v>
          </cell>
          <cell r="U36">
            <v>26.248671727064632</v>
          </cell>
          <cell r="Z36" t="str">
            <v>Taxes on income</v>
          </cell>
          <cell r="AA36">
            <v>8.4843294040442583</v>
          </cell>
          <cell r="AB36">
            <v>9.5256617549024956</v>
          </cell>
          <cell r="AC36">
            <v>10.612603827936875</v>
          </cell>
          <cell r="AD36">
            <v>10.818454937299927</v>
          </cell>
          <cell r="AE36">
            <v>39.441049924183552</v>
          </cell>
          <cell r="BD36" t="str">
            <v>mstag:taxExpenseIncome</v>
          </cell>
          <cell r="BE36">
            <v>6</v>
          </cell>
          <cell r="BF36" t="str">
            <v>ISO4217:USD</v>
          </cell>
          <cell r="BG36" t="b">
            <v>0</v>
          </cell>
          <cell r="BH36" t="b">
            <v>0</v>
          </cell>
        </row>
        <row r="37">
          <cell r="A37" t="str">
            <v>Tax rate</v>
          </cell>
          <cell r="B37">
            <v>0.34553130532946436</v>
          </cell>
          <cell r="C37">
            <v>0.36570287384099032</v>
          </cell>
          <cell r="D37">
            <v>0.35671439787394077</v>
          </cell>
          <cell r="E37">
            <v>0.22510441855352811</v>
          </cell>
          <cell r="F37">
            <v>0.32663264802739206</v>
          </cell>
          <cell r="H37" t="str">
            <v>Tax rate</v>
          </cell>
          <cell r="I37">
            <v>0.35992244841434706</v>
          </cell>
          <cell r="J37">
            <v>0.35458214624881274</v>
          </cell>
          <cell r="K37">
            <v>0.33556351300414627</v>
          </cell>
          <cell r="L37">
            <v>0.35177494976557278</v>
          </cell>
          <cell r="M37">
            <v>0.34911926931973192</v>
          </cell>
          <cell r="O37" t="str">
            <v>Tax rate</v>
          </cell>
          <cell r="P37">
            <v>0.33806414173798099</v>
          </cell>
          <cell r="Q37">
            <v>0.32349426035067119</v>
          </cell>
          <cell r="R37">
            <v>0.34230772238361296</v>
          </cell>
          <cell r="S37">
            <v>0.35</v>
          </cell>
          <cell r="T37">
            <v>0.33948625538953009</v>
          </cell>
          <cell r="Z37" t="str">
            <v>Tax rate</v>
          </cell>
          <cell r="AA37">
            <v>0.34</v>
          </cell>
          <cell r="AB37">
            <v>0.34</v>
          </cell>
          <cell r="AC37">
            <v>0.34</v>
          </cell>
          <cell r="AD37">
            <v>0.34</v>
          </cell>
          <cell r="AE37">
            <v>0.34</v>
          </cell>
          <cell r="AG37">
            <v>0.34</v>
          </cell>
        </row>
        <row r="38">
          <cell r="A38" t="str">
            <v>Operating Earnings</v>
          </cell>
          <cell r="B38">
            <v>3.7208259999999971</v>
          </cell>
          <cell r="C38">
            <v>4.5644109999999998</v>
          </cell>
          <cell r="D38">
            <v>1.5665960000000017</v>
          </cell>
          <cell r="E38">
            <v>3.525000000000003</v>
          </cell>
          <cell r="F38">
            <v>13.376833000000001</v>
          </cell>
          <cell r="H38" t="str">
            <v>Operating Earnings</v>
          </cell>
          <cell r="I38">
            <v>4.6219999999999999</v>
          </cell>
          <cell r="J38">
            <v>5.4370000000000047</v>
          </cell>
          <cell r="K38">
            <v>7.0509999999999984</v>
          </cell>
          <cell r="L38">
            <v>4.8389999999999986</v>
          </cell>
          <cell r="M38">
            <v>21.949000000000002</v>
          </cell>
          <cell r="O38" t="str">
            <v>Operating Earnings</v>
          </cell>
          <cell r="P38">
            <v>8.8698240000000013</v>
          </cell>
          <cell r="Q38">
            <v>12.862556518249846</v>
          </cell>
          <cell r="R38">
            <v>16.821334999999998</v>
          </cell>
          <cell r="S38">
            <v>15.514864350262886</v>
          </cell>
          <cell r="T38">
            <v>54.068579868512721</v>
          </cell>
          <cell r="U38">
            <v>50.795360350262868</v>
          </cell>
          <cell r="Z38" t="str">
            <v>Operating Earnings</v>
          </cell>
          <cell r="AA38">
            <v>16.469580607850617</v>
          </cell>
          <cell r="AB38">
            <v>18.490990465398959</v>
          </cell>
          <cell r="AC38">
            <v>20.6009368424657</v>
          </cell>
          <cell r="AD38">
            <v>21.000530172405739</v>
          </cell>
          <cell r="AE38">
            <v>76.562038088121</v>
          </cell>
        </row>
        <row r="39">
          <cell r="A39" t="str">
            <v>Net income (GAAP)</v>
          </cell>
          <cell r="B39">
            <v>3.7208259999999971</v>
          </cell>
          <cell r="C39">
            <v>4.5644109999999998</v>
          </cell>
          <cell r="D39">
            <v>1.5665960000000017</v>
          </cell>
          <cell r="E39">
            <v>3.525000000000003</v>
          </cell>
          <cell r="F39">
            <v>13.376833000000001</v>
          </cell>
          <cell r="H39" t="str">
            <v>Net income (GAAP)</v>
          </cell>
          <cell r="I39">
            <v>4.6219999999999999</v>
          </cell>
          <cell r="J39">
            <v>5.4370000000000047</v>
          </cell>
          <cell r="K39">
            <v>7.0509999999999984</v>
          </cell>
          <cell r="L39">
            <v>4.8389999999999986</v>
          </cell>
          <cell r="M39">
            <v>21.949000000000002</v>
          </cell>
          <cell r="O39" t="str">
            <v>Net income (GAAP)</v>
          </cell>
          <cell r="P39">
            <v>8.8698240000000013</v>
          </cell>
          <cell r="Q39">
            <v>-0.14098100000005331</v>
          </cell>
          <cell r="R39">
            <v>16.821334999999998</v>
          </cell>
          <cell r="S39">
            <v>15.514864350262886</v>
          </cell>
          <cell r="T39">
            <v>41.065042350262829</v>
          </cell>
          <cell r="Z39" t="str">
            <v>Net income (GAAP)</v>
          </cell>
          <cell r="AA39">
            <v>16.469580607850617</v>
          </cell>
          <cell r="AB39">
            <v>18.490990465398959</v>
          </cell>
          <cell r="AC39">
            <v>20.6009368424657</v>
          </cell>
          <cell r="AD39">
            <v>21.000530172405739</v>
          </cell>
          <cell r="AE39">
            <v>76.562038088121014</v>
          </cell>
        </row>
        <row r="40">
          <cell r="A40" t="str">
            <v>Red. adjustments to redeemable stock put</v>
          </cell>
          <cell r="B40">
            <v>0</v>
          </cell>
          <cell r="C40">
            <v>0</v>
          </cell>
          <cell r="D40">
            <v>0</v>
          </cell>
          <cell r="E40">
            <v>8.3780000000000001</v>
          </cell>
          <cell r="F40">
            <v>8.3780000000000001</v>
          </cell>
          <cell r="H40" t="str">
            <v>Red. adjustments to redeemable stock put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 t="str">
            <v>Red. adjustments to redeemable stock put</v>
          </cell>
          <cell r="P40">
            <v>0</v>
          </cell>
          <cell r="Q40">
            <v>0</v>
          </cell>
          <cell r="R40">
            <v>-20.658999999999999</v>
          </cell>
          <cell r="S40">
            <v>0</v>
          </cell>
          <cell r="T40">
            <v>-20.658999999999999</v>
          </cell>
          <cell r="Z40" t="str">
            <v>Red. adjustments to redeemable stock put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>Ded. for acc. of Cl. B redeemable comm stk</v>
          </cell>
          <cell r="B41">
            <v>-0.88400000000000001</v>
          </cell>
          <cell r="C41">
            <v>-0.88400000000000001</v>
          </cell>
          <cell r="D41">
            <v>0</v>
          </cell>
          <cell r="E41">
            <v>0</v>
          </cell>
          <cell r="F41">
            <v>-1.768</v>
          </cell>
          <cell r="H41" t="str">
            <v>Ded. for acc. of Cl. B redeemable comm stk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 t="str">
            <v>Ded. for acc. of Cl. B redeemable comm stk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Z41" t="str">
            <v>Ded. for acc. of Cl. B redeemable comm stk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A42" t="str">
            <v>Operating Earnings Available to Common</v>
          </cell>
          <cell r="B42">
            <v>3.7208259999999971</v>
          </cell>
          <cell r="C42">
            <v>4.5644109999999998</v>
          </cell>
          <cell r="D42">
            <v>1.5665960000000017</v>
          </cell>
          <cell r="E42">
            <v>3.525000000000003</v>
          </cell>
          <cell r="F42">
            <v>13.376833000000001</v>
          </cell>
          <cell r="H42" t="str">
            <v>Operating Earnings Available to Common</v>
          </cell>
          <cell r="I42">
            <v>4.6219999999999999</v>
          </cell>
          <cell r="J42">
            <v>5.4370000000000047</v>
          </cell>
          <cell r="K42">
            <v>7.0509999999999984</v>
          </cell>
          <cell r="L42">
            <v>4.8389999999999986</v>
          </cell>
          <cell r="M42">
            <v>21.949000000000002</v>
          </cell>
          <cell r="O42" t="str">
            <v>Operating Earnings Available to Common</v>
          </cell>
          <cell r="P42">
            <v>8.8698240000000013</v>
          </cell>
          <cell r="Q42">
            <v>12.862556518249846</v>
          </cell>
          <cell r="R42">
            <v>16.821334999999998</v>
          </cell>
          <cell r="S42">
            <v>15.514864350262886</v>
          </cell>
          <cell r="T42">
            <v>54.068579868512721</v>
          </cell>
          <cell r="Z42" t="str">
            <v>Operating Earnings Available to Common</v>
          </cell>
          <cell r="AA42">
            <v>16.469580607850617</v>
          </cell>
          <cell r="AB42">
            <v>18.490990465398959</v>
          </cell>
          <cell r="AC42">
            <v>20.6009368424657</v>
          </cell>
          <cell r="AD42">
            <v>21.000530172405739</v>
          </cell>
          <cell r="AE42">
            <v>76.562038088121</v>
          </cell>
          <cell r="AG42">
            <v>64.385396</v>
          </cell>
          <cell r="AH42">
            <v>62.953000000000003</v>
          </cell>
          <cell r="AI42">
            <v>60.7</v>
          </cell>
        </row>
        <row r="43">
          <cell r="A43" t="str">
            <v>Operating Earnings Available to Common (GAAP)</v>
          </cell>
          <cell r="B43">
            <v>2.8368259999999972</v>
          </cell>
          <cell r="C43">
            <v>3.6804109999999999</v>
          </cell>
          <cell r="D43">
            <v>1.5665960000000017</v>
          </cell>
          <cell r="E43">
            <v>11.903000000000002</v>
          </cell>
          <cell r="F43">
            <v>19.986833000000001</v>
          </cell>
          <cell r="H43" t="str">
            <v>Operating Earnings Available to Common (GAAP)</v>
          </cell>
          <cell r="I43">
            <v>4.6219999999999999</v>
          </cell>
          <cell r="J43">
            <v>5.4370000000000047</v>
          </cell>
          <cell r="K43">
            <v>7.0509999999999984</v>
          </cell>
          <cell r="L43">
            <v>4.8389999999999986</v>
          </cell>
          <cell r="M43">
            <v>21.949000000000002</v>
          </cell>
          <cell r="O43" t="str">
            <v>Operating Earnings Available to Common (GAAP)</v>
          </cell>
          <cell r="P43">
            <v>8.8698240000000013</v>
          </cell>
          <cell r="Q43">
            <v>-0.14098100000005331</v>
          </cell>
          <cell r="R43">
            <v>-3.8376650000000012</v>
          </cell>
          <cell r="S43">
            <v>15.514864350262886</v>
          </cell>
          <cell r="T43">
            <v>20.40604235026283</v>
          </cell>
          <cell r="Z43" t="str">
            <v>Operating Earnings Available to Common (GAAP)</v>
          </cell>
          <cell r="AA43">
            <v>16.469580607850617</v>
          </cell>
          <cell r="AB43">
            <v>18.490990465398959</v>
          </cell>
          <cell r="AC43">
            <v>20.6009368424657</v>
          </cell>
          <cell r="AD43">
            <v>21.000530172405739</v>
          </cell>
          <cell r="AE43">
            <v>76.562038088121014</v>
          </cell>
        </row>
        <row r="44">
          <cell r="A44" t="str">
            <v>Operating EPS</v>
          </cell>
          <cell r="B44">
            <v>6.799535548623635E-2</v>
          </cell>
          <cell r="C44">
            <v>8.341595251044262E-2</v>
          </cell>
          <cell r="D44">
            <v>2.8630880840500007E-2</v>
          </cell>
          <cell r="E44">
            <v>6.4513521334031335E-2</v>
          </cell>
          <cell r="F44">
            <v>0.24455222250347206</v>
          </cell>
          <cell r="H44" t="str">
            <v>Operating EPS</v>
          </cell>
          <cell r="I44">
            <v>8.71072230691739E-2</v>
          </cell>
          <cell r="J44">
            <v>0.1024657838700077</v>
          </cell>
          <cell r="K44">
            <v>0.13288255660234358</v>
          </cell>
          <cell r="L44">
            <v>9.1195071553737461E-2</v>
          </cell>
          <cell r="M44">
            <v>0.4136508590374402</v>
          </cell>
          <cell r="O44" t="str">
            <v>Operating EPS</v>
          </cell>
          <cell r="P44">
            <v>0.16715603729717179</v>
          </cell>
          <cell r="Q44">
            <v>0.24240575128180197</v>
          </cell>
          <cell r="R44">
            <v>0.31701377202446579</v>
          </cell>
          <cell r="S44">
            <v>0.27815852993870205</v>
          </cell>
          <cell r="T44">
            <v>1.0060949103251544</v>
          </cell>
          <cell r="Z44" t="str">
            <v>Operating EPS</v>
          </cell>
          <cell r="AA44">
            <v>0.28062410795894227</v>
          </cell>
          <cell r="AB44">
            <v>0.31506677845557407</v>
          </cell>
          <cell r="AC44">
            <v>0.35101801692386375</v>
          </cell>
          <cell r="AD44">
            <v>0.35782666156581139</v>
          </cell>
          <cell r="AE44">
            <v>1.3045355649041912</v>
          </cell>
        </row>
        <row r="45">
          <cell r="A45" t="str">
            <v>Dividends Per Share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H45" t="str">
            <v>Dividends Per Share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O45" t="str">
            <v>Dividends Per Share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Z45" t="str">
            <v>Dividends Per Share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>Dividends Per Shar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H46" t="str">
            <v>Dividends Per Share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O46" t="str">
            <v>Dividends Per Share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Z46" t="str">
            <v>Dividends Per Share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>Average Diluted Shares (Millions)</v>
          </cell>
          <cell r="B47">
            <v>54.721767</v>
          </cell>
          <cell r="C47">
            <v>54.718682250000001</v>
          </cell>
          <cell r="D47">
            <v>54.717003249999998</v>
          </cell>
          <cell r="E47">
            <v>54.639708499999998</v>
          </cell>
          <cell r="F47">
            <v>54.699290250000004</v>
          </cell>
          <cell r="H47" t="str">
            <v>Average Diluted Shares (Millions)</v>
          </cell>
          <cell r="I47">
            <v>53.061041750000001</v>
          </cell>
          <cell r="J47">
            <v>53.061615250000003</v>
          </cell>
          <cell r="K47">
            <v>53.061892999999998</v>
          </cell>
          <cell r="L47">
            <v>53.062078</v>
          </cell>
          <cell r="M47">
            <v>53.061656999999997</v>
          </cell>
          <cell r="O47" t="str">
            <v>Average Diluted Shares (Millions)</v>
          </cell>
          <cell r="P47">
            <v>53.06313875</v>
          </cell>
          <cell r="Q47">
            <v>53.062093000000004</v>
          </cell>
          <cell r="R47">
            <v>53.061843000000003</v>
          </cell>
          <cell r="S47">
            <v>55.777057614166665</v>
          </cell>
          <cell r="T47">
            <v>53.741033091041672</v>
          </cell>
          <cell r="W47">
            <v>4</v>
          </cell>
          <cell r="Z47" t="str">
            <v>Average Diluted Shares (Millions)</v>
          </cell>
          <cell r="AA47">
            <v>58.689115228333335</v>
          </cell>
          <cell r="AB47">
            <v>58.689115228333335</v>
          </cell>
          <cell r="AC47">
            <v>58.689115228333335</v>
          </cell>
          <cell r="AD47">
            <v>58.689115228333335</v>
          </cell>
          <cell r="AE47">
            <v>58.689115228333335</v>
          </cell>
          <cell r="BD47" t="str">
            <v>mstag:averageDilutedSharesOutstanding</v>
          </cell>
          <cell r="BE47">
            <v>6</v>
          </cell>
          <cell r="BF47" t="str">
            <v>ms_eqr_gcim_Decimal:ms_eqr_gcim_decimal</v>
          </cell>
          <cell r="BG47" t="b">
            <v>0</v>
          </cell>
          <cell r="BH47" t="b">
            <v>0</v>
          </cell>
        </row>
        <row r="48">
          <cell r="A48" t="str">
            <v>End-of-Period Shares Outstanding</v>
          </cell>
          <cell r="B48">
            <v>52.864999999999995</v>
          </cell>
          <cell r="C48">
            <v>52.864999999999995</v>
          </cell>
          <cell r="D48">
            <v>52.864999999999995</v>
          </cell>
          <cell r="E48">
            <v>52.864999999999995</v>
          </cell>
          <cell r="F48">
            <v>52.864999999999995</v>
          </cell>
          <cell r="H48" t="str">
            <v>End-of-Period Shares Outstanding</v>
          </cell>
          <cell r="I48">
            <v>52.864999999999995</v>
          </cell>
          <cell r="J48">
            <v>52.864999999999995</v>
          </cell>
          <cell r="K48">
            <v>52.864999999999995</v>
          </cell>
          <cell r="L48">
            <v>52.864999999999995</v>
          </cell>
          <cell r="M48">
            <v>52.864999999999995</v>
          </cell>
          <cell r="O48" t="str">
            <v>End-of-Period Shares Outstanding</v>
          </cell>
          <cell r="P48">
            <v>52.865499999999997</v>
          </cell>
          <cell r="Q48">
            <v>52.865000000000002</v>
          </cell>
          <cell r="R48">
            <v>52.865000000000002</v>
          </cell>
          <cell r="S48">
            <v>55.365000000000002</v>
          </cell>
          <cell r="T48">
            <v>55.365000000000002</v>
          </cell>
          <cell r="W48">
            <v>4</v>
          </cell>
          <cell r="Z48" t="str">
            <v>End-of-Period Shares Outstanding</v>
          </cell>
          <cell r="AA48">
            <v>55.365000000000002</v>
          </cell>
          <cell r="AB48">
            <v>55.365000000000002</v>
          </cell>
          <cell r="AC48">
            <v>55.365000000000002</v>
          </cell>
          <cell r="AD48">
            <v>55.365000000000002</v>
          </cell>
          <cell r="AE48">
            <v>55.365000000000002</v>
          </cell>
          <cell r="BD48" t="str">
            <v>mstag:periodEndBasicSharesOutstanding</v>
          </cell>
          <cell r="BE48">
            <v>6</v>
          </cell>
          <cell r="BF48" t="str">
            <v>ms_eqr_gcim_Decimal:ms_eqr_gcim_decimal</v>
          </cell>
          <cell r="BG48" t="b">
            <v>0</v>
          </cell>
          <cell r="BH48" t="b">
            <v>0</v>
          </cell>
        </row>
        <row r="49">
          <cell r="A49" t="str">
            <v>Average Basic Shares Outstanding</v>
          </cell>
          <cell r="B49">
            <v>54.395333749999999</v>
          </cell>
          <cell r="C49">
            <v>54.395571250000003</v>
          </cell>
          <cell r="D49">
            <v>54.395943250000002</v>
          </cell>
          <cell r="E49">
            <v>54.3289665</v>
          </cell>
          <cell r="F49">
            <v>54.378953687500008</v>
          </cell>
          <cell r="H49" t="str">
            <v>Average Basic Shares Outstanding</v>
          </cell>
          <cell r="I49">
            <v>52.86369225</v>
          </cell>
          <cell r="J49">
            <v>52.864519000000001</v>
          </cell>
          <cell r="K49">
            <v>52.864881250000003</v>
          </cell>
          <cell r="L49">
            <v>52.865108499999998</v>
          </cell>
          <cell r="M49">
            <v>52.864550250000001</v>
          </cell>
          <cell r="O49" t="str">
            <v>Average Basic Shares Outstanding</v>
          </cell>
          <cell r="P49">
            <v>52.866295749999999</v>
          </cell>
          <cell r="Q49">
            <v>52.865250000000003</v>
          </cell>
          <cell r="R49">
            <v>52.865000000000002</v>
          </cell>
          <cell r="S49">
            <v>54.115000000000002</v>
          </cell>
          <cell r="T49">
            <v>53.177886437500007</v>
          </cell>
          <cell r="Z49" t="str">
            <v>Average Basic Shares Outstanding</v>
          </cell>
          <cell r="AA49">
            <v>55.365000000000002</v>
          </cell>
          <cell r="AB49">
            <v>55.365000000000002</v>
          </cell>
          <cell r="AC49">
            <v>55.365000000000002</v>
          </cell>
          <cell r="AD49">
            <v>55.365000000000002</v>
          </cell>
          <cell r="AE49">
            <v>55.365000000000002</v>
          </cell>
          <cell r="BD49" t="str">
            <v>mstag:averageBasicSharesOutstanding</v>
          </cell>
          <cell r="BE49">
            <v>6</v>
          </cell>
          <cell r="BF49" t="str">
            <v>ms_eqr_gcim_Decimal:ms_eqr_gcim_decimal</v>
          </cell>
          <cell r="BG49" t="b">
            <v>0</v>
          </cell>
          <cell r="BH49" t="b">
            <v>0</v>
          </cell>
        </row>
        <row r="50">
          <cell r="A50" t="str">
            <v>Profitability</v>
          </cell>
          <cell r="B50">
            <v>54.395333749999999</v>
          </cell>
          <cell r="C50">
            <v>54.395571250000003</v>
          </cell>
          <cell r="D50">
            <v>54.395943250000002</v>
          </cell>
          <cell r="E50">
            <v>54.3289665</v>
          </cell>
          <cell r="F50">
            <v>54.378953687500008</v>
          </cell>
          <cell r="H50" t="str">
            <v>Profitability</v>
          </cell>
          <cell r="I50">
            <v>52.86369225</v>
          </cell>
          <cell r="J50">
            <v>52.864519000000001</v>
          </cell>
          <cell r="K50">
            <v>52.864881250000003</v>
          </cell>
          <cell r="L50">
            <v>52.865108499999998</v>
          </cell>
          <cell r="M50">
            <v>52.864550250000001</v>
          </cell>
          <cell r="O50" t="str">
            <v>Profitability</v>
          </cell>
          <cell r="P50">
            <v>52.866295749999999</v>
          </cell>
          <cell r="Q50">
            <v>52.865250000000003</v>
          </cell>
          <cell r="R50">
            <v>52.865000000000002</v>
          </cell>
          <cell r="S50">
            <v>54.115000000000002</v>
          </cell>
          <cell r="T50">
            <v>53.177886437500007</v>
          </cell>
          <cell r="Z50" t="str">
            <v>Profitability</v>
          </cell>
          <cell r="AA50">
            <v>55.365000000000002</v>
          </cell>
          <cell r="AB50">
            <v>55.365000000000002</v>
          </cell>
          <cell r="AC50">
            <v>55.365000000000002</v>
          </cell>
          <cell r="AD50">
            <v>55.365000000000002</v>
          </cell>
          <cell r="AE50">
            <v>55.365000000000002</v>
          </cell>
          <cell r="BD50" t="str">
            <v>mstag:averageBasicSharesOutstanding</v>
          </cell>
          <cell r="BE50">
            <v>6</v>
          </cell>
          <cell r="BF50" t="str">
            <v>ms_eqr_gcim_Decimal:ms_eqr_gcim_decimal</v>
          </cell>
          <cell r="BG50" t="b">
            <v>0</v>
          </cell>
          <cell r="BH50" t="b">
            <v>0</v>
          </cell>
        </row>
        <row r="51">
          <cell r="A51" t="str">
            <v>Pretax Operating Margin</v>
          </cell>
          <cell r="B51">
            <v>0.21842370347199327</v>
          </cell>
          <cell r="C51">
            <v>0.26479793358064602</v>
          </cell>
          <cell r="D51">
            <v>0.10708925387507941</v>
          </cell>
          <cell r="E51">
            <v>0.1978105451295801</v>
          </cell>
          <cell r="F51">
            <v>0.2017972859645549</v>
          </cell>
          <cell r="H51" t="str">
            <v>Pretax Operating Margin</v>
          </cell>
          <cell r="I51">
            <v>0.28406228059306982</v>
          </cell>
          <cell r="J51">
            <v>0.29495772716886298</v>
          </cell>
          <cell r="K51">
            <v>0.32998268074846332</v>
          </cell>
          <cell r="L51">
            <v>0.28263615946097692</v>
          </cell>
          <cell r="M51">
            <v>0.29879904809341956</v>
          </cell>
          <cell r="O51" t="str">
            <v>Pretax Operating Margin</v>
          </cell>
          <cell r="P51">
            <v>0.38983988940555492</v>
          </cell>
          <cell r="Q51">
            <v>0.4753797525760845</v>
          </cell>
          <cell r="R51">
            <v>0.54947782341382512</v>
          </cell>
          <cell r="S51">
            <v>0.54056763237922845</v>
          </cell>
          <cell r="T51">
            <v>0.49700686845774711</v>
          </cell>
          <cell r="Z51" t="str">
            <v>Pretax Operating Margin</v>
          </cell>
          <cell r="AA51">
            <v>0.5176499559504375</v>
          </cell>
          <cell r="AB51">
            <v>0.53481925979890743</v>
          </cell>
          <cell r="AC51">
            <v>0.54051600665308885</v>
          </cell>
          <cell r="AD51">
            <v>0.54996929296191366</v>
          </cell>
          <cell r="AE51">
            <v>0.53662679490088283</v>
          </cell>
        </row>
        <row r="52">
          <cell r="A52" t="str">
            <v>Pretax Margin</v>
          </cell>
          <cell r="B52">
            <v>0.23523821995973609</v>
          </cell>
          <cell r="C52">
            <v>0.27297995699018712</v>
          </cell>
          <cell r="D52">
            <v>0.11687804393902701</v>
          </cell>
          <cell r="E52">
            <v>0.20326184092940136</v>
          </cell>
          <cell r="F52">
            <v>0.21191003299801039</v>
          </cell>
          <cell r="H52" t="str">
            <v>Pretax Margin</v>
          </cell>
          <cell r="I52">
            <v>0.29822822450749598</v>
          </cell>
          <cell r="J52">
            <v>0.32081651306268583</v>
          </cell>
          <cell r="K52">
            <v>0.36037626922946303</v>
          </cell>
          <cell r="L52">
            <v>0.26196659180235815</v>
          </cell>
          <cell r="M52">
            <v>0.31104838858450018</v>
          </cell>
          <cell r="O52" t="str">
            <v>Pretax Margin</v>
          </cell>
          <cell r="P52">
            <v>0.42100741485484489</v>
          </cell>
          <cell r="Q52">
            <v>0.50662168224430548</v>
          </cell>
          <cell r="R52">
            <v>0.56527928947154038</v>
          </cell>
          <cell r="S52">
            <v>0.56248658481817793</v>
          </cell>
          <cell r="T52">
            <v>0.52126577771216798</v>
          </cell>
          <cell r="Z52" t="str">
            <v>Pretax Margin</v>
          </cell>
          <cell r="AA52">
            <v>0.55096902879519027</v>
          </cell>
          <cell r="AB52">
            <v>0.56526601105216479</v>
          </cell>
          <cell r="AC52">
            <v>0.56797539192131041</v>
          </cell>
          <cell r="AD52">
            <v>0.57735082825356732</v>
          </cell>
          <cell r="AE52">
            <v>0.56608286294392618</v>
          </cell>
        </row>
        <row r="53">
          <cell r="A53" t="str">
            <v>After-Tax Margin</v>
          </cell>
          <cell r="B53">
            <v>0.15395605075366883</v>
          </cell>
          <cell r="C53">
            <v>0.17315040221788575</v>
          </cell>
          <cell r="D53">
            <v>7.5185962870632991E-2</v>
          </cell>
          <cell r="E53">
            <v>0.15750670241286874</v>
          </cell>
          <cell r="F53">
            <v>0.14269329777629822</v>
          </cell>
          <cell r="H53" t="str">
            <v>After-Tax Margin</v>
          </cell>
          <cell r="I53">
            <v>0.19088919175649444</v>
          </cell>
          <cell r="J53">
            <v>0.20706070530885842</v>
          </cell>
          <cell r="K53">
            <v>0.2394471423234964</v>
          </cell>
          <cell r="L53">
            <v>0.16981330713082535</v>
          </cell>
          <cell r="M53">
            <v>0.20245540243879942</v>
          </cell>
          <cell r="O53" t="str">
            <v>After-Tax Margin</v>
          </cell>
          <cell r="P53">
            <v>0.27867990448661561</v>
          </cell>
          <cell r="Q53">
            <v>0.34273247586907107</v>
          </cell>
          <cell r="R53">
            <v>0.37177982338191029</v>
          </cell>
          <cell r="S53">
            <v>0.36561628013181563</v>
          </cell>
          <cell r="T53">
            <v>0.34430321077395293</v>
          </cell>
          <cell r="Z53" t="str">
            <v>After-Tax Margin</v>
          </cell>
          <cell r="AA53">
            <v>0.36363955900482553</v>
          </cell>
          <cell r="AB53">
            <v>0.3730755672944287</v>
          </cell>
          <cell r="AC53">
            <v>0.37486375866806493</v>
          </cell>
          <cell r="AD53">
            <v>0.38105154664735441</v>
          </cell>
          <cell r="AE53">
            <v>0.37361468954299121</v>
          </cell>
        </row>
        <row r="54">
          <cell r="A54" t="str">
            <v>After-Tax Margin</v>
          </cell>
          <cell r="B54">
            <v>0.15395605075366883</v>
          </cell>
          <cell r="C54">
            <v>0.17315040221788575</v>
          </cell>
          <cell r="D54">
            <v>7.5185962870632991E-2</v>
          </cell>
          <cell r="E54">
            <v>0.15750670241286874</v>
          </cell>
          <cell r="F54">
            <v>0.14269329777629822</v>
          </cell>
          <cell r="H54" t="str">
            <v>After-Tax Margin</v>
          </cell>
          <cell r="I54">
            <v>0.19088919175649444</v>
          </cell>
          <cell r="J54">
            <v>0.20706070530885842</v>
          </cell>
          <cell r="K54">
            <v>0.2394471423234964</v>
          </cell>
          <cell r="L54">
            <v>0.16981330713082535</v>
          </cell>
          <cell r="M54">
            <v>0.20245540243879942</v>
          </cell>
          <cell r="O54" t="str">
            <v>After-Tax Margin</v>
          </cell>
          <cell r="P54">
            <v>0.27867990448661561</v>
          </cell>
          <cell r="Q54">
            <v>0.34273247586907107</v>
          </cell>
          <cell r="R54">
            <v>0.37177982338191029</v>
          </cell>
          <cell r="S54">
            <v>0.36561628013181563</v>
          </cell>
          <cell r="T54">
            <v>0.34430321077395293</v>
          </cell>
          <cell r="Z54" t="str">
            <v>After-Tax Margin</v>
          </cell>
          <cell r="AA54">
            <v>0.36363955900482553</v>
          </cell>
          <cell r="AB54">
            <v>0.3730755672944287</v>
          </cell>
          <cell r="AC54">
            <v>0.37486375866806493</v>
          </cell>
          <cell r="AD54">
            <v>0.38105154664735441</v>
          </cell>
          <cell r="AE54">
            <v>0.37361468954299121</v>
          </cell>
        </row>
        <row r="55">
          <cell r="A55" t="str">
            <v>Expense data</v>
          </cell>
          <cell r="H55" t="str">
            <v>Expense data</v>
          </cell>
          <cell r="O55" t="str">
            <v>Expense data</v>
          </cell>
          <cell r="Z55" t="str">
            <v>Expense data</v>
          </cell>
        </row>
        <row r="56">
          <cell r="A56" t="str">
            <v>Employee compensation and benefits</v>
          </cell>
          <cell r="B56">
            <v>7.046862</v>
          </cell>
          <cell r="C56">
            <v>6.4392120000000004</v>
          </cell>
          <cell r="D56">
            <v>6.2408520000000003</v>
          </cell>
          <cell r="E56">
            <v>6.5090000000000003</v>
          </cell>
          <cell r="F56">
            <v>26.235925999999999</v>
          </cell>
          <cell r="H56" t="str">
            <v>Employee compensation and benefits</v>
          </cell>
          <cell r="I56">
            <v>6.5439999999999996</v>
          </cell>
          <cell r="J56">
            <v>6.6740000000000004</v>
          </cell>
          <cell r="K56">
            <v>8.4550000000000001</v>
          </cell>
          <cell r="L56">
            <v>8.4009999999999998</v>
          </cell>
          <cell r="M56">
            <v>30.074000000000002</v>
          </cell>
          <cell r="O56" t="str">
            <v>Employee compensation and benefits</v>
          </cell>
          <cell r="P56">
            <v>7.4861760000000004</v>
          </cell>
          <cell r="Q56">
            <v>8.112584</v>
          </cell>
          <cell r="R56">
            <v>9.0154329999999998</v>
          </cell>
          <cell r="S56">
            <v>8.4869658127199994</v>
          </cell>
          <cell r="T56">
            <v>33.101158812720001</v>
          </cell>
          <cell r="Z56" t="str">
            <v>Employee compensation and benefits</v>
          </cell>
          <cell r="AA56">
            <v>8.5367515874943791</v>
          </cell>
          <cell r="AB56">
            <v>9.3862140333632453</v>
          </cell>
          <cell r="AC56">
            <v>10.433133314975162</v>
          </cell>
          <cell r="AD56">
            <v>10.498734107763038</v>
          </cell>
          <cell r="AE56">
            <v>38.854833043595825</v>
          </cell>
        </row>
        <row r="57">
          <cell r="A57" t="str">
            <v>% of net revenues</v>
          </cell>
          <cell r="B57">
            <v>0.2915769358003038</v>
          </cell>
          <cell r="C57">
            <v>0.24427076084214078</v>
          </cell>
          <cell r="D57">
            <v>0.29951848897425704</v>
          </cell>
          <cell r="E57">
            <v>0.29084003574620193</v>
          </cell>
          <cell r="F57">
            <v>0.27986376156112019</v>
          </cell>
          <cell r="H57" t="str">
            <v>% of net revenues</v>
          </cell>
          <cell r="I57">
            <v>0.27026803783091724</v>
          </cell>
          <cell r="J57">
            <v>0.25417015766623502</v>
          </cell>
          <cell r="K57">
            <v>0.28712602302441675</v>
          </cell>
          <cell r="L57">
            <v>0.29481330713082537</v>
          </cell>
          <cell r="M57">
            <v>0.27739959783791762</v>
          </cell>
          <cell r="O57" t="str">
            <v>% of net revenues</v>
          </cell>
          <cell r="P57">
            <v>0.23520723890913661</v>
          </cell>
          <cell r="Q57">
            <v>0.21616589175494139</v>
          </cell>
          <cell r="R57">
            <v>0.19925624740553863</v>
          </cell>
          <cell r="S57">
            <v>0.20000000000000004</v>
          </cell>
          <cell r="T57">
            <v>0.21078480861294202</v>
          </cell>
          <cell r="Z57" t="str">
            <v>% of net revenues</v>
          </cell>
          <cell r="AA57">
            <v>0.18848692365186651</v>
          </cell>
          <cell r="AB57">
            <v>0.18937693639486536</v>
          </cell>
          <cell r="AC57">
            <v>0.18984590841881802</v>
          </cell>
          <cell r="AD57">
            <v>0.19049799394393813</v>
          </cell>
          <cell r="AE57">
            <v>0.18960749670900098</v>
          </cell>
        </row>
        <row r="58">
          <cell r="A58" t="str">
            <v>Non-compensation expenses</v>
          </cell>
          <cell r="B58">
            <v>11.842355999999999</v>
          </cell>
          <cell r="C58">
            <v>12.941420999999998</v>
          </cell>
          <cell r="D58">
            <v>12.364089</v>
          </cell>
          <cell r="E58">
            <v>11.443999999999999</v>
          </cell>
          <cell r="F58">
            <v>48.591866000000003</v>
          </cell>
          <cell r="H58" t="str">
            <v>Non-compensation expenses</v>
          </cell>
          <cell r="I58">
            <v>10.791</v>
          </cell>
          <cell r="J58">
            <v>11.838999999999999</v>
          </cell>
          <cell r="K58">
            <v>11.275</v>
          </cell>
          <cell r="L58">
            <v>12.041</v>
          </cell>
          <cell r="M58">
            <v>45.946000000000012</v>
          </cell>
          <cell r="O58" t="str">
            <v>Non-compensation expenses</v>
          </cell>
          <cell r="P58">
            <v>11.933999999999997</v>
          </cell>
          <cell r="Q58">
            <v>11.576117999999999</v>
          </cell>
          <cell r="R58">
            <v>11.368633000000001</v>
          </cell>
          <cell r="S58">
            <v>11.008968173552473</v>
          </cell>
          <cell r="T58">
            <v>45.887719173552483</v>
          </cell>
          <cell r="Z58" t="str">
            <v>Non-compensation expenses</v>
          </cell>
          <cell r="AA58">
            <v>13.309339507256798</v>
          </cell>
          <cell r="AB58">
            <v>13.669845879982049</v>
          </cell>
          <cell r="AC58">
            <v>14.818176015904811</v>
          </cell>
          <cell r="AD58">
            <v>14.303378689875796</v>
          </cell>
          <cell r="AE58">
            <v>56.100740093019446</v>
          </cell>
        </row>
        <row r="59">
          <cell r="A59" t="str">
            <v>% of net revenues</v>
          </cell>
          <cell r="B59">
            <v>0.48999936072770289</v>
          </cell>
          <cell r="C59">
            <v>0.49093130557721315</v>
          </cell>
          <cell r="D59">
            <v>0.59339225715066357</v>
          </cell>
          <cell r="E59">
            <v>0.51134941912421794</v>
          </cell>
          <cell r="F59">
            <v>0.51833895247432493</v>
          </cell>
          <cell r="H59" t="str">
            <v>% of net revenues</v>
          </cell>
          <cell r="I59">
            <v>0.44566968157601289</v>
          </cell>
          <cell r="J59">
            <v>0.45087211516490205</v>
          </cell>
          <cell r="K59">
            <v>0.38289129622711993</v>
          </cell>
          <cell r="L59">
            <v>0.42255053340819765</v>
          </cell>
          <cell r="M59">
            <v>0.42380135406866282</v>
          </cell>
          <cell r="O59" t="str">
            <v>% of net revenues</v>
          </cell>
          <cell r="P59">
            <v>0.37495287168530844</v>
          </cell>
          <cell r="Q59">
            <v>0.30845435566897411</v>
          </cell>
          <cell r="R59">
            <v>0.25126592918063623</v>
          </cell>
          <cell r="S59">
            <v>0.25943236762077154</v>
          </cell>
          <cell r="T59">
            <v>0.29220832292931087</v>
          </cell>
          <cell r="Z59" t="str">
            <v>% of net revenues</v>
          </cell>
          <cell r="AA59">
            <v>0.29386312039769596</v>
          </cell>
          <cell r="AB59">
            <v>0.27580380380622715</v>
          </cell>
          <cell r="AC59">
            <v>0.2696380849280931</v>
          </cell>
          <cell r="AD59">
            <v>0.25953271309414822</v>
          </cell>
          <cell r="AE59">
            <v>0.27376570839011616</v>
          </cell>
        </row>
        <row r="60">
          <cell r="A60" t="str">
            <v>% of net revenues</v>
          </cell>
          <cell r="B60">
            <v>0.48999936072770289</v>
          </cell>
          <cell r="C60">
            <v>0.49093130557721315</v>
          </cell>
          <cell r="D60">
            <v>0.59339225715066357</v>
          </cell>
          <cell r="E60">
            <v>0.51134941912421794</v>
          </cell>
          <cell r="F60">
            <v>0.51833895247432493</v>
          </cell>
          <cell r="H60" t="str">
            <v>% of net revenues</v>
          </cell>
          <cell r="I60">
            <v>0.44566968157601289</v>
          </cell>
          <cell r="J60">
            <v>0.45087211516490205</v>
          </cell>
          <cell r="K60">
            <v>0.38289129622711993</v>
          </cell>
          <cell r="L60">
            <v>0.42255053340819765</v>
          </cell>
          <cell r="M60">
            <v>0.42380135406866282</v>
          </cell>
          <cell r="O60" t="str">
            <v>% of net revenues</v>
          </cell>
          <cell r="P60">
            <v>0.37495287168530844</v>
          </cell>
          <cell r="Q60">
            <v>0.30845435566897411</v>
          </cell>
          <cell r="R60">
            <v>0.25126592918063623</v>
          </cell>
          <cell r="S60">
            <v>0.25943236762077154</v>
          </cell>
          <cell r="T60">
            <v>0.29220832292931087</v>
          </cell>
          <cell r="Z60" t="str">
            <v>% of net revenues</v>
          </cell>
          <cell r="AA60">
            <v>0.29386312039769596</v>
          </cell>
          <cell r="AB60">
            <v>0.27580380380622715</v>
          </cell>
          <cell r="AC60">
            <v>0.2696380849280931</v>
          </cell>
          <cell r="AD60">
            <v>0.25953271309414822</v>
          </cell>
          <cell r="AE60">
            <v>0.27376570839011616</v>
          </cell>
        </row>
        <row r="61">
          <cell r="A61" t="str">
            <v>Equity roll rorward</v>
          </cell>
          <cell r="H61" t="str">
            <v>Equity roll rorward</v>
          </cell>
          <cell r="O61" t="str">
            <v>Equity roll rorward</v>
          </cell>
          <cell r="Z61" t="str">
            <v>Equity roll rorward</v>
          </cell>
        </row>
        <row r="62">
          <cell r="A62" t="str">
            <v>Beginning Common Equity</v>
          </cell>
          <cell r="B62">
            <v>50.021000000000001</v>
          </cell>
          <cell r="C62">
            <v>50.734999999999999</v>
          </cell>
          <cell r="D62">
            <v>58.738999999999997</v>
          </cell>
          <cell r="E62">
            <v>62.006</v>
          </cell>
          <cell r="F62">
            <v>50.021000000000001</v>
          </cell>
          <cell r="H62" t="str">
            <v>Beginning Common Equity</v>
          </cell>
          <cell r="I62">
            <v>101.194</v>
          </cell>
          <cell r="J62">
            <v>109.81699999999999</v>
          </cell>
          <cell r="K62">
            <v>112.497</v>
          </cell>
          <cell r="L62">
            <v>119.34</v>
          </cell>
          <cell r="M62">
            <v>101.194</v>
          </cell>
          <cell r="O62" t="str">
            <v>Beginning Common Equity</v>
          </cell>
          <cell r="P62">
            <v>132.148833</v>
          </cell>
          <cell r="Q62">
            <v>138.303</v>
          </cell>
          <cell r="R62">
            <v>141.119</v>
          </cell>
          <cell r="S62">
            <v>137.28133500000001</v>
          </cell>
          <cell r="T62">
            <v>132.148833</v>
          </cell>
          <cell r="Z62" t="str">
            <v>Beginning Common Equity</v>
          </cell>
          <cell r="AA62">
            <v>251.81119935026288</v>
          </cell>
          <cell r="AB62">
            <v>268.2807799581135</v>
          </cell>
          <cell r="AC62">
            <v>286.77177042351246</v>
          </cell>
          <cell r="AD62">
            <v>307.37270726597819</v>
          </cell>
          <cell r="AE62">
            <v>251.81119935026288</v>
          </cell>
        </row>
        <row r="63">
          <cell r="A63" t="str">
            <v>Plus: Operating Earnings</v>
          </cell>
          <cell r="B63">
            <v>2.8368259999999972</v>
          </cell>
          <cell r="C63">
            <v>3.6804109999999999</v>
          </cell>
          <cell r="D63">
            <v>1.5665960000000017</v>
          </cell>
          <cell r="E63">
            <v>11.903000000000002</v>
          </cell>
          <cell r="F63">
            <v>19.986833000000001</v>
          </cell>
          <cell r="H63" t="str">
            <v>Plus: Operating Earnings</v>
          </cell>
          <cell r="I63">
            <v>4.6219999999999999</v>
          </cell>
          <cell r="J63">
            <v>5.4370000000000047</v>
          </cell>
          <cell r="K63">
            <v>7.0509999999999984</v>
          </cell>
          <cell r="L63">
            <v>4.8389999999999986</v>
          </cell>
          <cell r="M63">
            <v>21.949000000000002</v>
          </cell>
          <cell r="O63" t="str">
            <v>Plus: Operating Earnings</v>
          </cell>
          <cell r="P63">
            <v>8.8698240000000013</v>
          </cell>
          <cell r="Q63">
            <v>-0.14098100000005331</v>
          </cell>
          <cell r="R63">
            <v>-3.8376650000000012</v>
          </cell>
          <cell r="S63">
            <v>15.514864350262886</v>
          </cell>
          <cell r="T63">
            <v>20.406042350262833</v>
          </cell>
          <cell r="U63" t="str">
            <v>Adjust for available to common? - Only historically</v>
          </cell>
          <cell r="Z63" t="str">
            <v>Plus: Operating Earnings</v>
          </cell>
          <cell r="AA63">
            <v>16.469580607850617</v>
          </cell>
          <cell r="AB63">
            <v>18.490990465398959</v>
          </cell>
          <cell r="AC63">
            <v>20.6009368424657</v>
          </cell>
          <cell r="AD63">
            <v>21.000530172405739</v>
          </cell>
          <cell r="AE63">
            <v>76.562038088121014</v>
          </cell>
        </row>
        <row r="64">
          <cell r="A64" t="str">
            <v>Less: Dividend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H64" t="str">
            <v>Less: Dividends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O64" t="str">
            <v>Less: Dividends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 t="str">
            <v>Adjust for available to common? - Only historically</v>
          </cell>
          <cell r="Z64" t="str">
            <v>Less: Dividends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Other</v>
          </cell>
          <cell r="B65">
            <v>-2.1228259999999985</v>
          </cell>
          <cell r="C65">
            <v>4.3235889999999984</v>
          </cell>
          <cell r="D65">
            <v>1.7004040000000014</v>
          </cell>
          <cell r="E65">
            <v>27.285</v>
          </cell>
          <cell r="F65">
            <v>31.186167000000001</v>
          </cell>
          <cell r="H65" t="str">
            <v>Other</v>
          </cell>
          <cell r="I65">
            <v>4.0009999999999906</v>
          </cell>
          <cell r="J65">
            <v>-2.7569999999999979</v>
          </cell>
          <cell r="K65">
            <v>-0.20799999999999486</v>
          </cell>
          <cell r="L65">
            <v>7.9698329999999942</v>
          </cell>
          <cell r="M65">
            <v>9.005832999999992</v>
          </cell>
          <cell r="O65" t="str">
            <v>Other</v>
          </cell>
          <cell r="P65">
            <v>-2.7156570000000002</v>
          </cell>
          <cell r="Q65">
            <v>2.9569810000000598</v>
          </cell>
          <cell r="R65">
            <v>0</v>
          </cell>
          <cell r="S65">
            <v>99.015000000000001</v>
          </cell>
          <cell r="T65">
            <v>99.256324000000063</v>
          </cell>
          <cell r="U65" t="str">
            <v>Need to hook into capital management module/IPO proceeds, net place holder inserted in 3Q05</v>
          </cell>
          <cell r="Z65" t="str">
            <v>Other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A66" t="str">
            <v>Ending common equity</v>
          </cell>
          <cell r="B66">
            <v>50.734999999999999</v>
          </cell>
          <cell r="C66">
            <v>58.738999999999997</v>
          </cell>
          <cell r="D66">
            <v>62.006</v>
          </cell>
          <cell r="E66">
            <v>101.194</v>
          </cell>
          <cell r="F66">
            <v>101.194</v>
          </cell>
          <cell r="H66" t="str">
            <v>Ending common equity</v>
          </cell>
          <cell r="I66">
            <v>109.81699999999999</v>
          </cell>
          <cell r="J66">
            <v>112.497</v>
          </cell>
          <cell r="K66">
            <v>119.34</v>
          </cell>
          <cell r="L66">
            <v>132.148833</v>
          </cell>
          <cell r="M66">
            <v>132.148833</v>
          </cell>
          <cell r="O66" t="str">
            <v>Ending common equity</v>
          </cell>
          <cell r="P66">
            <v>138.303</v>
          </cell>
          <cell r="Q66">
            <v>141.119</v>
          </cell>
          <cell r="R66">
            <v>137.28133500000001</v>
          </cell>
          <cell r="S66">
            <v>251.81119935026288</v>
          </cell>
          <cell r="T66">
            <v>251.81119935026288</v>
          </cell>
          <cell r="U66" t="str">
            <v>Need to hook into capital management module/IPO proceeds, net place holder inserted in 3Q05</v>
          </cell>
          <cell r="Z66" t="str">
            <v>Ending common equity</v>
          </cell>
          <cell r="AA66">
            <v>268.2807799581135</v>
          </cell>
          <cell r="AB66">
            <v>286.77177042351246</v>
          </cell>
          <cell r="AC66">
            <v>307.37270726597819</v>
          </cell>
          <cell r="AD66">
            <v>328.37323743838391</v>
          </cell>
          <cell r="AE66">
            <v>328.37323743838391</v>
          </cell>
        </row>
        <row r="67">
          <cell r="A67" t="str">
            <v>Estimated ROE (Ann.)</v>
          </cell>
          <cell r="B67">
            <v>0.29543260947238853</v>
          </cell>
          <cell r="C67">
            <v>0.3335521493687999</v>
          </cell>
          <cell r="D67">
            <v>0.10379533728104694</v>
          </cell>
          <cell r="E67">
            <v>0.17279411764705899</v>
          </cell>
          <cell r="F67">
            <v>0.70769873359124436</v>
          </cell>
          <cell r="H67" t="str">
            <v>Estimated ROE (Ann.)</v>
          </cell>
          <cell r="I67">
            <v>0.17523257081384383</v>
          </cell>
          <cell r="J67">
            <v>0.19565119605602904</v>
          </cell>
          <cell r="K67">
            <v>0.24330887649512367</v>
          </cell>
          <cell r="L67">
            <v>0.15393128807432968</v>
          </cell>
          <cell r="M67">
            <v>0.75250650616725834</v>
          </cell>
          <cell r="O67" t="str">
            <v>Estimated ROE (Ann.)</v>
          </cell>
          <cell r="P67">
            <v>0.26237053457130766</v>
          </cell>
          <cell r="Q67">
            <v>0.36826181240560429</v>
          </cell>
          <cell r="R67">
            <v>0.48337111375961511</v>
          </cell>
          <cell r="S67">
            <v>0.31899587847237049</v>
          </cell>
          <cell r="T67">
            <v>1.1265460008960375</v>
          </cell>
          <cell r="U67" t="str">
            <v>Need to adjust 3Q for timing of IPO proceeds/Adjust for available to common (only in '04 and prior)</v>
          </cell>
          <cell r="Z67" t="str">
            <v>Estimated ROE (Ann.)</v>
          </cell>
          <cell r="AA67">
            <v>0.25333335276197927</v>
          </cell>
          <cell r="AB67">
            <v>0.26651156475451548</v>
          </cell>
          <cell r="AC67">
            <v>0.27738622663064894</v>
          </cell>
          <cell r="AD67">
            <v>0.26426317427376139</v>
          </cell>
          <cell r="AE67">
            <v>1.0556924072199683</v>
          </cell>
        </row>
        <row r="68">
          <cell r="A68" t="str">
            <v>Estimated ROE (GAPP)</v>
          </cell>
          <cell r="B68">
            <v>0.29543260947238853</v>
          </cell>
          <cell r="C68">
            <v>0.3335521493687999</v>
          </cell>
          <cell r="D68">
            <v>0.10379533728104694</v>
          </cell>
          <cell r="E68">
            <v>0.17279411764705899</v>
          </cell>
          <cell r="F68">
            <v>0.70769873359124436</v>
          </cell>
          <cell r="H68" t="str">
            <v>Estimated ROE (GAPP)</v>
          </cell>
          <cell r="I68">
            <v>0.17523257081384383</v>
          </cell>
          <cell r="J68">
            <v>0.19565119605602904</v>
          </cell>
          <cell r="K68">
            <v>0.24330887649512367</v>
          </cell>
          <cell r="L68">
            <v>0.15393128807432968</v>
          </cell>
          <cell r="M68">
            <v>0.75250650616725834</v>
          </cell>
          <cell r="O68" t="str">
            <v>Estimated ROE (GAPP)</v>
          </cell>
          <cell r="P68">
            <v>0.26237053457130766</v>
          </cell>
          <cell r="Q68">
            <v>-4.0363607733121462E-3</v>
          </cell>
          <cell r="R68">
            <v>0.48337111375961511</v>
          </cell>
          <cell r="S68">
            <v>0.31899587847237049</v>
          </cell>
          <cell r="T68">
            <v>0.8556107696709796</v>
          </cell>
          <cell r="U68" t="str">
            <v>Need to adjust 3Q for timing of IPO proceeds/Adjust for available to common (only in '04 and prior)</v>
          </cell>
          <cell r="Z68" t="str">
            <v>Estimated ROE (GAPP)</v>
          </cell>
          <cell r="AA68">
            <v>0.25333335276197927</v>
          </cell>
          <cell r="AB68">
            <v>0.26651156475451548</v>
          </cell>
          <cell r="AC68">
            <v>0.27738622663064894</v>
          </cell>
          <cell r="AD68">
            <v>0.26426317427376139</v>
          </cell>
          <cell r="AE68">
            <v>1.0556924072199685</v>
          </cell>
        </row>
        <row r="69">
          <cell r="A69" t="str">
            <v>Book Value Per Share</v>
          </cell>
          <cell r="B69">
            <v>0.29543260947238853</v>
          </cell>
          <cell r="C69">
            <v>0.3335521493687999</v>
          </cell>
          <cell r="D69">
            <v>0.10379533728104694</v>
          </cell>
          <cell r="E69">
            <v>0.17279411764705899</v>
          </cell>
          <cell r="F69">
            <v>0.70769873359124436</v>
          </cell>
          <cell r="H69" t="str">
            <v>Book Value Per Share</v>
          </cell>
          <cell r="I69">
            <v>0.17523257081384383</v>
          </cell>
          <cell r="J69">
            <v>0.19565119605602904</v>
          </cell>
          <cell r="K69">
            <v>0.24330887649512367</v>
          </cell>
          <cell r="L69">
            <v>2.4997414735647405</v>
          </cell>
          <cell r="M69">
            <v>2.4997414735647405</v>
          </cell>
          <cell r="O69" t="str">
            <v>Book Value Per Share</v>
          </cell>
          <cell r="P69">
            <v>2.6161296119397339</v>
          </cell>
          <cell r="Q69">
            <v>2.6694221129291589</v>
          </cell>
          <cell r="R69">
            <v>2.5968284309089191</v>
          </cell>
          <cell r="S69">
            <v>4.5482019208933959</v>
          </cell>
          <cell r="T69">
            <v>4.5482019208933959</v>
          </cell>
          <cell r="Z69" t="str">
            <v>Book Value Per Share</v>
          </cell>
          <cell r="AA69">
            <v>4.8456747034789753</v>
          </cell>
          <cell r="AB69">
            <v>5.1796580948886923</v>
          </cell>
          <cell r="AC69">
            <v>5.5517512375323435</v>
          </cell>
          <cell r="AD69">
            <v>5.9310618159195139</v>
          </cell>
          <cell r="AE69">
            <v>5.9310618159195139</v>
          </cell>
        </row>
        <row r="70">
          <cell r="A70" t="str">
            <v>Staturary tax rate</v>
          </cell>
          <cell r="B70">
            <v>0.35</v>
          </cell>
          <cell r="C70">
            <v>0.35</v>
          </cell>
          <cell r="D70">
            <v>0.35</v>
          </cell>
          <cell r="E70">
            <v>0.35</v>
          </cell>
          <cell r="F70">
            <v>0.35</v>
          </cell>
          <cell r="H70" t="str">
            <v>Staturary tax rate</v>
          </cell>
          <cell r="I70">
            <v>0.35</v>
          </cell>
          <cell r="J70">
            <v>0.35</v>
          </cell>
          <cell r="K70">
            <v>0.35</v>
          </cell>
          <cell r="L70">
            <v>0.35</v>
          </cell>
          <cell r="M70">
            <v>0.35</v>
          </cell>
          <cell r="O70" t="str">
            <v>Staturary tax rate</v>
          </cell>
          <cell r="P70">
            <v>0.35</v>
          </cell>
          <cell r="Q70">
            <v>0.35</v>
          </cell>
          <cell r="R70">
            <v>0.35</v>
          </cell>
          <cell r="S70">
            <v>0.35</v>
          </cell>
          <cell r="T70">
            <v>0.35</v>
          </cell>
          <cell r="Z70" t="str">
            <v>Staturary tax rate</v>
          </cell>
          <cell r="AA70">
            <v>0.35</v>
          </cell>
          <cell r="AB70">
            <v>0.35</v>
          </cell>
          <cell r="AC70">
            <v>0.35</v>
          </cell>
          <cell r="AD70">
            <v>0.35</v>
          </cell>
          <cell r="AE70">
            <v>0.35</v>
          </cell>
          <cell r="BD70" t="str">
            <v>mstag:statutoryTaxRate</v>
          </cell>
          <cell r="BE70">
            <v>0</v>
          </cell>
          <cell r="BF70" t="str">
            <v>ms_eqr_gcim_Decimal:ms_eqr_gcim_decimal</v>
          </cell>
          <cell r="BG70" t="b">
            <v>0</v>
          </cell>
          <cell r="BH70" t="b">
            <v>0</v>
          </cell>
        </row>
        <row r="71">
          <cell r="A71" t="str">
            <v>Staturary tax rate</v>
          </cell>
          <cell r="B71">
            <v>0.35</v>
          </cell>
          <cell r="C71">
            <v>0.35</v>
          </cell>
          <cell r="D71">
            <v>0.35</v>
          </cell>
          <cell r="E71">
            <v>0.35</v>
          </cell>
          <cell r="F71">
            <v>0.35</v>
          </cell>
          <cell r="H71" t="str">
            <v>Staturary tax rate</v>
          </cell>
          <cell r="I71">
            <v>0.35</v>
          </cell>
          <cell r="J71">
            <v>0.35</v>
          </cell>
          <cell r="K71">
            <v>0.35</v>
          </cell>
          <cell r="L71">
            <v>0.35</v>
          </cell>
          <cell r="M71">
            <v>0.35</v>
          </cell>
          <cell r="O71" t="str">
            <v>Staturary tax rate</v>
          </cell>
          <cell r="P71">
            <v>0.35</v>
          </cell>
          <cell r="Q71">
            <v>0.35</v>
          </cell>
          <cell r="R71">
            <v>0.35</v>
          </cell>
          <cell r="S71">
            <v>0.35</v>
          </cell>
          <cell r="T71">
            <v>0.35</v>
          </cell>
          <cell r="Z71" t="str">
            <v>Staturary tax rate</v>
          </cell>
          <cell r="AA71">
            <v>0.35</v>
          </cell>
          <cell r="AB71">
            <v>0.35</v>
          </cell>
          <cell r="AC71">
            <v>0.35</v>
          </cell>
          <cell r="AD71">
            <v>0.35</v>
          </cell>
          <cell r="AE71">
            <v>0.35</v>
          </cell>
          <cell r="BD71" t="str">
            <v>mstag:statutoryTaxRate</v>
          </cell>
          <cell r="BE71">
            <v>0</v>
          </cell>
          <cell r="BF71" t="str">
            <v>ms_eqr_gcim_Decimal:ms_eqr_gcim_decimal</v>
          </cell>
          <cell r="BG71" t="b">
            <v>0</v>
          </cell>
          <cell r="BH71" t="b">
            <v>0</v>
          </cell>
        </row>
        <row r="72">
          <cell r="A72" t="str">
            <v>A = Actual    E = Morgan Stanley Research Estimate</v>
          </cell>
          <cell r="H72" t="str">
            <v>A = Actual    E = Morgan Stanley Research Estimate</v>
          </cell>
          <cell r="O72" t="str">
            <v>A = Actual    E = Morgan Stanley Research Estimate</v>
          </cell>
          <cell r="Z72" t="str">
            <v>A = Actual    E = Morgan Stanley Research Estimate</v>
          </cell>
        </row>
        <row r="73">
          <cell r="A73" t="str">
            <v>Source: Company data, Morgan Stanley Research</v>
          </cell>
          <cell r="H73" t="str">
            <v>Source: Company data, Morgan Stanley Research</v>
          </cell>
          <cell r="O73" t="str">
            <v>Source: Company data, Morgan Stanley Research</v>
          </cell>
          <cell r="Z73" t="str">
            <v>Source: Company data, Morgan Stanley Research</v>
          </cell>
        </row>
        <row r="74">
          <cell r="A74" t="str">
            <v>Source: Company data, Morgan Stanley Research</v>
          </cell>
          <cell r="H74" t="str">
            <v>Source: Company data, Morgan Stanley Research</v>
          </cell>
          <cell r="O74" t="str">
            <v>Source: Company data, Morgan Stanley Research</v>
          </cell>
          <cell r="Z74" t="str">
            <v>Source: Company data, Morgan Stanley Research</v>
          </cell>
        </row>
        <row r="76">
          <cell r="A76" t="str">
            <v>Table XX</v>
          </cell>
          <cell r="H76" t="str">
            <v>Table XX</v>
          </cell>
          <cell r="O76" t="str">
            <v>Table XX</v>
          </cell>
          <cell r="Z76" t="str">
            <v>Table XX</v>
          </cell>
        </row>
        <row r="77">
          <cell r="A77" t="str">
            <v>IntercontinentalExchange, Inc.</v>
          </cell>
          <cell r="H77" t="str">
            <v>IntercontinentalExchange, Inc.</v>
          </cell>
          <cell r="O77" t="str">
            <v>IntercontinentalExchange, Inc.</v>
          </cell>
          <cell r="Z77" t="str">
            <v>IntercontinentalExchange, Inc.</v>
          </cell>
        </row>
        <row r="78">
          <cell r="A78" t="str">
            <v>Quarterly Earnings 2003A</v>
          </cell>
          <cell r="H78" t="str">
            <v>Quarterly Earnings 2004A</v>
          </cell>
          <cell r="O78" t="str">
            <v>Quarterly Earnings 2005E</v>
          </cell>
          <cell r="Z78" t="str">
            <v>Quarterly Earnings 2006E</v>
          </cell>
        </row>
        <row r="79">
          <cell r="A79" t="str">
            <v>Quarterly Earnings 2003A</v>
          </cell>
          <cell r="H79" t="str">
            <v>Quarterly Earnings 2004A</v>
          </cell>
          <cell r="O79" t="str">
            <v>Quarterly Earnings 2005E</v>
          </cell>
          <cell r="Z79" t="str">
            <v>Quarterly Earnings 2006E</v>
          </cell>
        </row>
        <row r="80">
          <cell r="A80" t="str">
            <v>($ Millions)</v>
          </cell>
          <cell r="H80" t="str">
            <v>($ Millions)</v>
          </cell>
          <cell r="O80" t="str">
            <v>($ Millions)</v>
          </cell>
          <cell r="Z80" t="str">
            <v>($ Millions)</v>
          </cell>
        </row>
        <row r="81">
          <cell r="A81" t="str">
            <v>($ Millions)</v>
          </cell>
          <cell r="B81" t="str">
            <v>1Q</v>
          </cell>
          <cell r="C81" t="str">
            <v>2Q</v>
          </cell>
          <cell r="D81" t="str">
            <v>3Q</v>
          </cell>
          <cell r="E81" t="str">
            <v>4Q</v>
          </cell>
          <cell r="F81" t="str">
            <v>Full Year</v>
          </cell>
          <cell r="H81" t="str">
            <v>($ Millions)</v>
          </cell>
          <cell r="I81" t="str">
            <v>1Q</v>
          </cell>
          <cell r="J81" t="str">
            <v>2Q</v>
          </cell>
          <cell r="K81" t="str">
            <v>3Q</v>
          </cell>
          <cell r="L81" t="str">
            <v>4Q</v>
          </cell>
          <cell r="M81" t="str">
            <v>Full Year</v>
          </cell>
          <cell r="O81" t="str">
            <v>($ Millions)</v>
          </cell>
          <cell r="P81" t="str">
            <v>1Q</v>
          </cell>
          <cell r="Q81" t="str">
            <v>2Q</v>
          </cell>
          <cell r="R81" t="str">
            <v>3Q</v>
          </cell>
          <cell r="S81" t="str">
            <v>4Q</v>
          </cell>
          <cell r="T81" t="str">
            <v>Full Yr.</v>
          </cell>
          <cell r="Z81" t="str">
            <v>($ Millions)</v>
          </cell>
          <cell r="AA81" t="str">
            <v>1Q</v>
          </cell>
          <cell r="AB81" t="str">
            <v>2Q</v>
          </cell>
          <cell r="AC81" t="str">
            <v>3Q</v>
          </cell>
          <cell r="AD81" t="str">
            <v>4Q</v>
          </cell>
          <cell r="AE81" t="str">
            <v>Full Yr.</v>
          </cell>
        </row>
        <row r="82">
          <cell r="B82" t="str">
            <v>2003A</v>
          </cell>
          <cell r="C82" t="str">
            <v>2003A</v>
          </cell>
          <cell r="D82" t="str">
            <v>2003A</v>
          </cell>
          <cell r="E82" t="str">
            <v>2003A</v>
          </cell>
          <cell r="F82" t="str">
            <v>2003A</v>
          </cell>
          <cell r="I82" t="str">
            <v>2004A</v>
          </cell>
          <cell r="J82" t="str">
            <v>2004A</v>
          </cell>
          <cell r="K82" t="str">
            <v>2004A</v>
          </cell>
          <cell r="L82" t="str">
            <v>2004A</v>
          </cell>
          <cell r="M82" t="str">
            <v>2004A</v>
          </cell>
          <cell r="P82" t="str">
            <v>2005A</v>
          </cell>
          <cell r="Q82" t="str">
            <v>2005A</v>
          </cell>
          <cell r="R82" t="str">
            <v>2005A</v>
          </cell>
          <cell r="S82" t="str">
            <v>2005E</v>
          </cell>
          <cell r="T82" t="str">
            <v>2005E</v>
          </cell>
          <cell r="AA82" t="str">
            <v>2006E</v>
          </cell>
          <cell r="AB82" t="str">
            <v>2006E</v>
          </cell>
          <cell r="AC82" t="str">
            <v>2006E</v>
          </cell>
          <cell r="AD82" t="str">
            <v>2006E</v>
          </cell>
          <cell r="AE82" t="str">
            <v>2006E</v>
          </cell>
        </row>
        <row r="83">
          <cell r="B83" t="str">
            <v>2003A</v>
          </cell>
          <cell r="C83" t="str">
            <v>2003A</v>
          </cell>
          <cell r="D83" t="str">
            <v>2003A</v>
          </cell>
          <cell r="E83" t="str">
            <v>2003A</v>
          </cell>
          <cell r="F83" t="str">
            <v>2003A</v>
          </cell>
          <cell r="I83" t="str">
            <v>2004A</v>
          </cell>
          <cell r="J83" t="str">
            <v>2004A</v>
          </cell>
          <cell r="K83" t="str">
            <v>2004A</v>
          </cell>
          <cell r="L83" t="str">
            <v>2004A</v>
          </cell>
          <cell r="M83" t="str">
            <v>2004A</v>
          </cell>
          <cell r="P83" t="str">
            <v>2005A</v>
          </cell>
          <cell r="Q83" t="str">
            <v>2005A</v>
          </cell>
          <cell r="R83" t="str">
            <v>2005A</v>
          </cell>
          <cell r="S83" t="str">
            <v>2005E</v>
          </cell>
          <cell r="T83" t="str">
            <v>2005E</v>
          </cell>
          <cell r="AA83" t="str">
            <v>2006E</v>
          </cell>
          <cell r="AB83" t="str">
            <v>2006E</v>
          </cell>
          <cell r="AC83" t="str">
            <v>2006E</v>
          </cell>
          <cell r="AD83" t="str">
            <v>2006E</v>
          </cell>
          <cell r="AE83" t="str">
            <v>2006E</v>
          </cell>
        </row>
        <row r="84">
          <cell r="A84" t="str">
            <v>KEY DRIVERS</v>
          </cell>
          <cell r="H84" t="str">
            <v>KEY DRIVERS</v>
          </cell>
          <cell r="O84" t="str">
            <v>KEY DRIVERS</v>
          </cell>
          <cell r="Z84" t="str">
            <v>KEY DRIVERS</v>
          </cell>
        </row>
        <row r="85">
          <cell r="A85" t="str">
            <v>TRANSACTION FEES</v>
          </cell>
          <cell r="H85" t="str">
            <v>TRANSACTION FEES</v>
          </cell>
          <cell r="O85" t="str">
            <v>TRANSACTION FEES</v>
          </cell>
          <cell r="Z85" t="str">
            <v>TRANSACTION FEES</v>
          </cell>
        </row>
        <row r="86">
          <cell r="A86" t="str">
            <v>TRANSACTION FEES</v>
          </cell>
          <cell r="H86" t="str">
            <v>TRANSACTION FEES</v>
          </cell>
          <cell r="O86" t="str">
            <v>TRANSACTION FEES</v>
          </cell>
          <cell r="Z86" t="str">
            <v>TRANSACTION FEES</v>
          </cell>
        </row>
        <row r="87">
          <cell r="A87" t="str">
            <v>Futures</v>
          </cell>
          <cell r="E87">
            <v>160.546875</v>
          </cell>
          <cell r="H87" t="str">
            <v>Futures</v>
          </cell>
          <cell r="I87">
            <v>185.390625</v>
          </cell>
          <cell r="J87">
            <v>192.18032786885246</v>
          </cell>
          <cell r="K87">
            <v>186.55384615384617</v>
          </cell>
          <cell r="L87">
            <v>188.21875</v>
          </cell>
          <cell r="O87" t="str">
            <v>Futures</v>
          </cell>
          <cell r="Z87" t="str">
            <v>Futures</v>
          </cell>
        </row>
        <row r="88">
          <cell r="A88" t="str">
            <v>Revenue Composition</v>
          </cell>
          <cell r="E88">
            <v>160.546875</v>
          </cell>
          <cell r="H88" t="str">
            <v>Revenue Composition</v>
          </cell>
          <cell r="I88">
            <v>185.390625</v>
          </cell>
          <cell r="J88">
            <v>192.18032786885246</v>
          </cell>
          <cell r="K88">
            <v>186.55384615384617</v>
          </cell>
          <cell r="L88">
            <v>188.21875</v>
          </cell>
          <cell r="O88" t="str">
            <v>Revenue Composition</v>
          </cell>
          <cell r="Z88" t="str">
            <v>Revenue Composition</v>
          </cell>
        </row>
        <row r="89">
          <cell r="A89" t="str">
            <v>Brent crude futures</v>
          </cell>
          <cell r="E89">
            <v>7.2389999999999999</v>
          </cell>
          <cell r="F89">
            <v>28.497</v>
          </cell>
          <cell r="H89" t="str">
            <v>Brent crude futures</v>
          </cell>
          <cell r="I89">
            <v>8.3650000000000002</v>
          </cell>
          <cell r="J89">
            <v>8.5630000000000006</v>
          </cell>
          <cell r="K89">
            <v>8.8239999999999998</v>
          </cell>
          <cell r="L89">
            <v>8.5109999999999992</v>
          </cell>
          <cell r="M89">
            <v>34.263000000000005</v>
          </cell>
          <cell r="O89" t="str">
            <v>Brent crude futures</v>
          </cell>
          <cell r="P89">
            <v>8.4949999999999992</v>
          </cell>
          <cell r="Q89">
            <v>9.9891082537500004</v>
          </cell>
          <cell r="R89">
            <v>11.745919931642067</v>
          </cell>
          <cell r="S89">
            <v>11.423409535124998</v>
          </cell>
          <cell r="T89">
            <v>41.60774783673638</v>
          </cell>
          <cell r="Z89" t="str">
            <v>Brent crude futures</v>
          </cell>
          <cell r="AA89">
            <v>12.81021494304</v>
          </cell>
          <cell r="AB89">
            <v>13.601286795599998</v>
          </cell>
          <cell r="AC89">
            <v>14.66754681678</v>
          </cell>
          <cell r="AD89">
            <v>15.809998796612998</v>
          </cell>
          <cell r="AE89">
            <v>56.955940844216997</v>
          </cell>
          <cell r="AG89">
            <v>0.3688782451697461</v>
          </cell>
          <cell r="AH89" t="str">
            <v>lower than volume growth due to stronger $ and thus lower $ fee per contract</v>
          </cell>
        </row>
        <row r="90">
          <cell r="A90" t="str">
            <v>Brent crude futures</v>
          </cell>
          <cell r="E90">
            <v>7.2389999999999999</v>
          </cell>
          <cell r="F90">
            <v>28.497</v>
          </cell>
          <cell r="H90" t="str">
            <v>Brent crude futures</v>
          </cell>
          <cell r="I90">
            <v>8.3650000000000002</v>
          </cell>
          <cell r="J90">
            <v>8.5630000000000006</v>
          </cell>
          <cell r="K90">
            <v>8.8239999999999998</v>
          </cell>
          <cell r="L90">
            <v>8.5109999999999992</v>
          </cell>
          <cell r="M90">
            <v>34.263000000000005</v>
          </cell>
          <cell r="O90" t="str">
            <v>Brent crude futures</v>
          </cell>
          <cell r="P90">
            <v>8.4949999999999992</v>
          </cell>
          <cell r="Q90">
            <v>9.9891082537500004</v>
          </cell>
          <cell r="R90">
            <v>11.745919931642067</v>
          </cell>
          <cell r="S90">
            <v>11.423409535124998</v>
          </cell>
          <cell r="T90">
            <v>41.60774783673638</v>
          </cell>
          <cell r="Z90" t="str">
            <v>WTI crude futures</v>
          </cell>
          <cell r="AA90">
            <v>3.2589884382842675</v>
          </cell>
          <cell r="AB90">
            <v>3.5101193977117178</v>
          </cell>
          <cell r="AC90">
            <v>3.9859014397999997</v>
          </cell>
          <cell r="AD90">
            <v>3.6115516551483933</v>
          </cell>
          <cell r="AE90">
            <v>14.366560930944379</v>
          </cell>
          <cell r="AG90">
            <v>0.23050681482608049</v>
          </cell>
          <cell r="AH90" t="str">
            <v>lower than volume growth due to stronger $ and thus lower $ fee per contract</v>
          </cell>
        </row>
        <row r="91">
          <cell r="A91" t="str">
            <v>Other futures products and options</v>
          </cell>
          <cell r="E91">
            <v>3.036</v>
          </cell>
          <cell r="F91">
            <v>11.462999999999999</v>
          </cell>
          <cell r="H91" t="str">
            <v>Other futures products and options</v>
          </cell>
          <cell r="I91">
            <v>3.5</v>
          </cell>
          <cell r="J91">
            <v>3.16</v>
          </cell>
          <cell r="K91">
            <v>3.302</v>
          </cell>
          <cell r="L91">
            <v>3.5350000000000001</v>
          </cell>
          <cell r="M91">
            <v>13.497</v>
          </cell>
          <cell r="O91" t="str">
            <v>Other futures products and options</v>
          </cell>
          <cell r="P91">
            <v>3.5630000000000002</v>
          </cell>
          <cell r="Q91">
            <v>3.3479057337499998</v>
          </cell>
          <cell r="R91">
            <v>4.2965780683579302</v>
          </cell>
          <cell r="S91">
            <v>4.6012739499999986</v>
          </cell>
          <cell r="T91">
            <v>15.803578860202046</v>
          </cell>
          <cell r="Z91" t="str">
            <v>Other futures products and options</v>
          </cell>
          <cell r="AA91">
            <v>4.3545709799799992</v>
          </cell>
          <cell r="AB91">
            <v>4.210217622</v>
          </cell>
          <cell r="AC91">
            <v>5.1589321372499999</v>
          </cell>
          <cell r="AD91">
            <v>5.6858599524999986</v>
          </cell>
          <cell r="AE91">
            <v>19.446411486119999</v>
          </cell>
        </row>
        <row r="92">
          <cell r="A92" t="str">
            <v>Two month fee rebate program</v>
          </cell>
          <cell r="E92">
            <v>0</v>
          </cell>
          <cell r="F92">
            <v>0</v>
          </cell>
          <cell r="H92" t="str">
            <v>Two month fee rebate program</v>
          </cell>
          <cell r="I92">
            <v>0</v>
          </cell>
          <cell r="J92">
            <v>0</v>
          </cell>
          <cell r="K92">
            <v>0</v>
          </cell>
          <cell r="L92">
            <v>-2.2610000000000001</v>
          </cell>
          <cell r="M92">
            <v>-2.2610000000000001</v>
          </cell>
          <cell r="O92" t="str">
            <v>Two month fee rebate program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Z92" t="str">
            <v>Two month fee rebate program</v>
          </cell>
          <cell r="AA92">
            <v>4.3545709799799992</v>
          </cell>
          <cell r="AB92">
            <v>4.210217622</v>
          </cell>
          <cell r="AC92">
            <v>5.1589321372499999</v>
          </cell>
          <cell r="AD92">
            <v>5.6858599524999986</v>
          </cell>
          <cell r="AE92">
            <v>19.446411486119999</v>
          </cell>
        </row>
        <row r="93">
          <cell r="A93" t="str">
            <v>Total  Futures</v>
          </cell>
          <cell r="E93">
            <v>10.275</v>
          </cell>
          <cell r="F93">
            <v>39.96</v>
          </cell>
          <cell r="H93" t="str">
            <v>Total  Futures</v>
          </cell>
          <cell r="I93">
            <v>11.865</v>
          </cell>
          <cell r="J93">
            <v>11.723000000000001</v>
          </cell>
          <cell r="K93">
            <v>12.125999999999999</v>
          </cell>
          <cell r="L93">
            <v>9.7850000000000001</v>
          </cell>
          <cell r="M93">
            <v>45.499000000000002</v>
          </cell>
          <cell r="O93" t="str">
            <v>Total  Futures</v>
          </cell>
          <cell r="P93">
            <v>12.058</v>
          </cell>
          <cell r="Q93">
            <v>13.87</v>
          </cell>
          <cell r="R93">
            <v>16.042497999999998</v>
          </cell>
          <cell r="S93">
            <v>16.024683485124996</v>
          </cell>
          <cell r="T93">
            <v>57.995181485124988</v>
          </cell>
          <cell r="U93">
            <v>0</v>
          </cell>
          <cell r="V93">
            <v>0</v>
          </cell>
          <cell r="Z93" t="str">
            <v>Total  Futures</v>
          </cell>
          <cell r="AA93">
            <v>20.423774361304265</v>
          </cell>
          <cell r="AB93">
            <v>21.321623815311717</v>
          </cell>
          <cell r="AC93">
            <v>23.812380393829997</v>
          </cell>
          <cell r="AD93">
            <v>25.107410404261394</v>
          </cell>
          <cell r="AE93">
            <v>90.768913261281369</v>
          </cell>
        </row>
        <row r="94">
          <cell r="A94" t="str">
            <v>Total  Futures</v>
          </cell>
          <cell r="E94">
            <v>10.275</v>
          </cell>
          <cell r="F94">
            <v>39.96</v>
          </cell>
          <cell r="H94" t="str">
            <v>Total  Futures</v>
          </cell>
          <cell r="I94">
            <v>11.865</v>
          </cell>
          <cell r="J94">
            <v>11.723000000000001</v>
          </cell>
          <cell r="K94">
            <v>12.125999999999999</v>
          </cell>
          <cell r="L94">
            <v>9.7850000000000001</v>
          </cell>
          <cell r="M94">
            <v>45.499000000000002</v>
          </cell>
          <cell r="O94" t="str">
            <v>Total  Futures</v>
          </cell>
          <cell r="P94">
            <v>12.058</v>
          </cell>
          <cell r="Q94">
            <v>13.87</v>
          </cell>
          <cell r="R94">
            <v>16.042497999999998</v>
          </cell>
          <cell r="S94">
            <v>16.024683485124996</v>
          </cell>
          <cell r="T94">
            <v>57.995181485124988</v>
          </cell>
          <cell r="Z94" t="str">
            <v>Total  Futures</v>
          </cell>
          <cell r="AA94">
            <v>20.423774361304265</v>
          </cell>
          <cell r="AB94">
            <v>21.321623815311717</v>
          </cell>
          <cell r="AC94">
            <v>23.812380393829997</v>
          </cell>
          <cell r="AD94">
            <v>25.107410404261394</v>
          </cell>
          <cell r="AE94">
            <v>90.768913261281369</v>
          </cell>
        </row>
        <row r="95">
          <cell r="A95" t="str">
            <v>Trading Data</v>
          </cell>
          <cell r="H95" t="str">
            <v>Trading Data</v>
          </cell>
          <cell r="O95" t="str">
            <v>Trading Data</v>
          </cell>
          <cell r="Z95" t="str">
            <v>Trading Data</v>
          </cell>
        </row>
        <row r="96">
          <cell r="A96" t="str">
            <v>Total futures</v>
          </cell>
          <cell r="E96">
            <v>128.91874999999999</v>
          </cell>
          <cell r="H96" t="str">
            <v>Total futures</v>
          </cell>
          <cell r="I96">
            <v>138.66660937500001</v>
          </cell>
          <cell r="J96">
            <v>145.63129508196721</v>
          </cell>
          <cell r="K96">
            <v>139.12326153846155</v>
          </cell>
          <cell r="L96">
            <v>136.556234375</v>
          </cell>
          <cell r="M96">
            <v>139.92434251968504</v>
          </cell>
          <cell r="O96" t="str">
            <v>Total futures</v>
          </cell>
          <cell r="P96">
            <v>143.26983606557377</v>
          </cell>
          <cell r="Q96">
            <v>156.48128571428572</v>
          </cell>
          <cell r="R96">
            <v>183.48036923076921</v>
          </cell>
          <cell r="S96">
            <v>199.10767539682536</v>
          </cell>
          <cell r="T96">
            <v>170.90392281746031</v>
          </cell>
          <cell r="Z96" t="str">
            <v>Total futures</v>
          </cell>
          <cell r="AA96">
            <v>206.4027859375</v>
          </cell>
          <cell r="AB96">
            <v>222.21603934426227</v>
          </cell>
          <cell r="AC96">
            <v>239.75600468749997</v>
          </cell>
          <cell r="AD96">
            <v>270.17507888888883</v>
          </cell>
          <cell r="AE96">
            <v>234.6374772145378</v>
          </cell>
        </row>
        <row r="97">
          <cell r="A97" t="str">
            <v>Average daily volume excl. WTI('000s)</v>
          </cell>
          <cell r="E97">
            <v>128.91874999999999</v>
          </cell>
          <cell r="H97" t="str">
            <v>Average daily volume excl. WTI('000s)</v>
          </cell>
          <cell r="I97">
            <v>138.66660937500001</v>
          </cell>
          <cell r="J97">
            <v>145.63129508196721</v>
          </cell>
          <cell r="K97">
            <v>139.12326153846155</v>
          </cell>
          <cell r="L97">
            <v>136.556234375</v>
          </cell>
          <cell r="M97">
            <v>139.92434251968504</v>
          </cell>
          <cell r="O97" t="str">
            <v>Average daily volume excl. WTI('000s)</v>
          </cell>
          <cell r="P97">
            <v>143.26983606557377</v>
          </cell>
          <cell r="Q97">
            <v>156.48128571428572</v>
          </cell>
          <cell r="R97">
            <v>183.48036923076921</v>
          </cell>
          <cell r="S97">
            <v>199.10767539682536</v>
          </cell>
          <cell r="T97">
            <v>170.90392281746031</v>
          </cell>
          <cell r="Z97" t="str">
            <v>Average daily volume excl. WTI('000s)</v>
          </cell>
          <cell r="AA97">
            <v>206.4027859375</v>
          </cell>
          <cell r="AB97">
            <v>222.21603934426227</v>
          </cell>
          <cell r="AC97">
            <v>239.75600468749997</v>
          </cell>
          <cell r="AD97">
            <v>270.17507888888883</v>
          </cell>
          <cell r="AE97">
            <v>234.6374772145378</v>
          </cell>
        </row>
        <row r="98">
          <cell r="A98" t="str">
            <v>Average daily WTI volume ('000s)</v>
          </cell>
          <cell r="E98">
            <v>128.91874999999999</v>
          </cell>
          <cell r="H98" t="str">
            <v>Average daily WTI volume ('000s)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O98" t="str">
            <v>Average daily WTI volume ('000s)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Z98" t="str">
            <v>Average daily WTI volume ('000s)</v>
          </cell>
          <cell r="AA98">
            <v>36.372638820136913</v>
          </cell>
          <cell r="AB98">
            <v>41.102100675781244</v>
          </cell>
          <cell r="AC98">
            <v>44.485507140624996</v>
          </cell>
          <cell r="AD98">
            <v>40.947297677419435</v>
          </cell>
          <cell r="AE98">
            <v>40.721544588844615</v>
          </cell>
        </row>
        <row r="99">
          <cell r="A99" t="str">
            <v>Total ADV</v>
          </cell>
          <cell r="H99" t="str">
            <v>Total ADV</v>
          </cell>
          <cell r="I99">
            <v>138.66660937500001</v>
          </cell>
          <cell r="J99">
            <v>145.63129508196721</v>
          </cell>
          <cell r="K99">
            <v>139.12326153846155</v>
          </cell>
          <cell r="L99">
            <v>136.556234375</v>
          </cell>
          <cell r="M99">
            <v>139.92434251968504</v>
          </cell>
          <cell r="O99" t="str">
            <v>Total ADV</v>
          </cell>
          <cell r="P99">
            <v>143.26983606557377</v>
          </cell>
          <cell r="Q99">
            <v>156.48128571428572</v>
          </cell>
          <cell r="R99">
            <v>183.48036923076921</v>
          </cell>
          <cell r="S99">
            <v>199.10767539682536</v>
          </cell>
          <cell r="T99">
            <v>170.90392281746031</v>
          </cell>
          <cell r="Z99" t="str">
            <v>Total ADV</v>
          </cell>
          <cell r="AA99">
            <v>242.77542475763693</v>
          </cell>
          <cell r="AB99">
            <v>263.31814002004353</v>
          </cell>
          <cell r="AC99">
            <v>284.24151182812494</v>
          </cell>
          <cell r="AD99">
            <v>311.12237656630828</v>
          </cell>
          <cell r="AE99">
            <v>275.3590218033824</v>
          </cell>
        </row>
        <row r="100">
          <cell r="A100" t="str">
            <v xml:space="preserve">Change Yr./Yr. </v>
          </cell>
          <cell r="E100">
            <v>8250.7999999999993</v>
          </cell>
          <cell r="H100" t="str">
            <v xml:space="preserve">Change Yr./Yr. </v>
          </cell>
          <cell r="I100">
            <v>138.66660937500001</v>
          </cell>
          <cell r="J100">
            <v>145.63129508196721</v>
          </cell>
          <cell r="K100">
            <v>139.12326153846155</v>
          </cell>
          <cell r="L100">
            <v>136.556234375</v>
          </cell>
          <cell r="M100">
            <v>139.92434251968504</v>
          </cell>
          <cell r="O100" t="str">
            <v xml:space="preserve">Change Yr./Yr. </v>
          </cell>
          <cell r="P100">
            <v>3.3196360041696238E-2</v>
          </cell>
          <cell r="Q100">
            <v>7.4503152816238316E-2</v>
          </cell>
          <cell r="R100">
            <v>0.31883314983989819</v>
          </cell>
          <cell r="S100">
            <v>0.45806360513758393</v>
          </cell>
          <cell r="T100">
            <v>0.22140236459154305</v>
          </cell>
          <cell r="Z100" t="str">
            <v xml:space="preserve">Change Yr./Yr. </v>
          </cell>
          <cell r="AA100">
            <v>0.69453271829333296</v>
          </cell>
          <cell r="AB100">
            <v>0.68274524853296437</v>
          </cell>
          <cell r="AC100">
            <v>0.54916579370202356</v>
          </cell>
          <cell r="AD100">
            <v>0.5625835415246323</v>
          </cell>
          <cell r="AE100">
            <v>0.61119193324479082</v>
          </cell>
        </row>
        <row r="101">
          <cell r="A101" t="str">
            <v>Sequential change</v>
          </cell>
          <cell r="H101" t="str">
            <v>Sequential change</v>
          </cell>
          <cell r="J101">
            <v>5.0226119599797947E-2</v>
          </cell>
          <cell r="K101">
            <v>-4.4688427304328204E-2</v>
          </cell>
          <cell r="L101">
            <v>-1.8451459052028274E-2</v>
          </cell>
          <cell r="O101" t="str">
            <v>Sequential change</v>
          </cell>
          <cell r="P101">
            <v>4.9163641054551954E-2</v>
          </cell>
          <cell r="Q101">
            <v>9.2213755606345149E-2</v>
          </cell>
          <cell r="R101">
            <v>0.17253873773621908</v>
          </cell>
          <cell r="S101">
            <v>8.5171543046118403E-2</v>
          </cell>
          <cell r="T101">
            <v>0.22140236459154305</v>
          </cell>
          <cell r="Z101" t="str">
            <v>Sequential change</v>
          </cell>
          <cell r="AA101">
            <v>0.2193172577289193</v>
          </cell>
          <cell r="AB101">
            <v>8.4616123246059383E-2</v>
          </cell>
          <cell r="AC101">
            <v>7.9460426868003697E-2</v>
          </cell>
          <cell r="AD101">
            <v>9.4570510005018704E-2</v>
          </cell>
          <cell r="AE101">
            <v>0.61119193324479082</v>
          </cell>
        </row>
        <row r="102">
          <cell r="A102" t="str">
            <v>Sequential change</v>
          </cell>
          <cell r="E102">
            <v>1.2453337858147089</v>
          </cell>
          <cell r="H102" t="str">
            <v>Sequential change</v>
          </cell>
          <cell r="I102">
            <v>1.3369521749727284</v>
          </cell>
          <cell r="J102">
            <v>5.0226119599797947E-2</v>
          </cell>
          <cell r="K102">
            <v>-4.4688427304328204E-2</v>
          </cell>
          <cell r="L102">
            <v>-1.8451459052028274E-2</v>
          </cell>
          <cell r="M102">
            <v>1.3439593452426914</v>
          </cell>
          <cell r="O102" t="str">
            <v>Sequential change</v>
          </cell>
          <cell r="P102">
            <v>4.9163641054551954E-2</v>
          </cell>
          <cell r="Q102">
            <v>9.2213755606345149E-2</v>
          </cell>
          <cell r="R102">
            <v>0.17253873773621908</v>
          </cell>
          <cell r="S102">
            <v>8.5171543046118403E-2</v>
          </cell>
          <cell r="T102">
            <v>1.3466022621011728</v>
          </cell>
          <cell r="Z102" t="str">
            <v>Sequential change</v>
          </cell>
          <cell r="AA102">
            <v>0.2193172577289193</v>
          </cell>
          <cell r="AB102">
            <v>8.4616123246059383E-2</v>
          </cell>
          <cell r="AC102">
            <v>7.9460426868003697E-2</v>
          </cell>
          <cell r="AD102">
            <v>9.4570510005018704E-2</v>
          </cell>
          <cell r="AE102">
            <v>1.2921000000000002</v>
          </cell>
        </row>
        <row r="103">
          <cell r="A103" t="str">
            <v>Total contracts excl. WTI ('000s)</v>
          </cell>
          <cell r="E103">
            <v>8250.7999999999993</v>
          </cell>
          <cell r="H103" t="str">
            <v>Total contracts excl. WTI ('000s)</v>
          </cell>
          <cell r="I103">
            <v>8874.6630000000005</v>
          </cell>
          <cell r="J103">
            <v>8883.509</v>
          </cell>
          <cell r="K103">
            <v>9043.0120000000006</v>
          </cell>
          <cell r="L103">
            <v>8739.5990000000002</v>
          </cell>
          <cell r="M103">
            <v>35540.783000000003</v>
          </cell>
          <cell r="O103" t="str">
            <v>Total contracts excl. WTI ('000s)</v>
          </cell>
          <cell r="P103">
            <v>8739.4599999999991</v>
          </cell>
          <cell r="Q103">
            <v>9858.3209999999999</v>
          </cell>
          <cell r="R103">
            <v>11926.223999999998</v>
          </cell>
          <cell r="S103">
            <v>12543.783549999998</v>
          </cell>
          <cell r="T103">
            <v>43067.788549999997</v>
          </cell>
          <cell r="Z103" t="str">
            <v>Total contracts excl. WTI ('000s)</v>
          </cell>
          <cell r="AA103">
            <v>13209.7783</v>
          </cell>
          <cell r="AB103">
            <v>13555.178399999999</v>
          </cell>
          <cell r="AC103">
            <v>15344.384299999998</v>
          </cell>
          <cell r="AD103">
            <v>17021.02997</v>
          </cell>
          <cell r="AE103">
            <v>59130.370969999989</v>
          </cell>
        </row>
        <row r="104">
          <cell r="A104" t="str">
            <v>Total WTI contracts ('000)</v>
          </cell>
          <cell r="E104">
            <v>8250.7999999999993</v>
          </cell>
          <cell r="H104" t="str">
            <v>Total WTI contracts ('000)</v>
          </cell>
          <cell r="I104">
            <v>8874.6630000000005</v>
          </cell>
          <cell r="J104">
            <v>8883.509</v>
          </cell>
          <cell r="K104">
            <v>9043.0120000000006</v>
          </cell>
          <cell r="L104">
            <v>8739.5990000000002</v>
          </cell>
          <cell r="M104">
            <v>35540.783000000003</v>
          </cell>
          <cell r="O104" t="str">
            <v>Total WTI contracts ('000)</v>
          </cell>
          <cell r="P104">
            <v>8739.4599999999991</v>
          </cell>
          <cell r="Q104">
            <v>9858.3209999999999</v>
          </cell>
          <cell r="R104">
            <v>11926.223999999998</v>
          </cell>
          <cell r="S104">
            <v>12543.783549999998</v>
          </cell>
          <cell r="T104">
            <v>43067.788549999997</v>
          </cell>
          <cell r="Z104" t="str">
            <v>Total WTI contracts ('000)</v>
          </cell>
          <cell r="AA104">
            <v>2327.8488844887625</v>
          </cell>
          <cell r="AB104">
            <v>2507.2281412226557</v>
          </cell>
          <cell r="AC104">
            <v>2847.0724569999998</v>
          </cell>
          <cell r="AD104">
            <v>2579.6797536774243</v>
          </cell>
          <cell r="AE104">
            <v>10261.829236388843</v>
          </cell>
        </row>
        <row r="105">
          <cell r="A105" t="str">
            <v>Total contracts</v>
          </cell>
          <cell r="H105" t="str">
            <v>Total contracts</v>
          </cell>
          <cell r="O105" t="str">
            <v>Total contracts</v>
          </cell>
          <cell r="Z105" t="str">
            <v>Total contracts</v>
          </cell>
          <cell r="AA105">
            <v>15537.627184488763</v>
          </cell>
          <cell r="AB105">
            <v>16062.406541222656</v>
          </cell>
          <cell r="AC105">
            <v>18191.456756999996</v>
          </cell>
          <cell r="AD105">
            <v>19600.709723677424</v>
          </cell>
          <cell r="AE105">
            <v>69392.200206388836</v>
          </cell>
        </row>
        <row r="106">
          <cell r="A106" t="str">
            <v>Total contracts</v>
          </cell>
          <cell r="E106">
            <v>0.72961973111408762</v>
          </cell>
          <cell r="H106" t="str">
            <v>Total contracts</v>
          </cell>
          <cell r="I106">
            <v>0.72725978252399293</v>
          </cell>
          <cell r="J106">
            <v>0.73072786111838384</v>
          </cell>
          <cell r="K106">
            <v>0.73723364011759429</v>
          </cell>
          <cell r="L106">
            <v>0.73888032105088475</v>
          </cell>
          <cell r="M106">
            <v>0.73354770756271526</v>
          </cell>
          <cell r="O106" t="str">
            <v>Total contracts</v>
          </cell>
          <cell r="P106">
            <v>0.72967814241365891</v>
          </cell>
          <cell r="Q106">
            <v>0.75809285398120829</v>
          </cell>
          <cell r="R106">
            <v>0.759968804215852</v>
          </cell>
          <cell r="S106">
            <v>0.73</v>
          </cell>
          <cell r="T106">
            <v>0.74466409593351979</v>
          </cell>
          <cell r="Z106" t="str">
            <v>Total contracts</v>
          </cell>
          <cell r="AA106">
            <v>15537.627184488763</v>
          </cell>
          <cell r="AB106">
            <v>16062.406541222656</v>
          </cell>
          <cell r="AC106">
            <v>18191.456756999996</v>
          </cell>
          <cell r="AD106">
            <v>19600.709723677424</v>
          </cell>
          <cell r="AE106">
            <v>69392.200206388836</v>
          </cell>
        </row>
        <row r="107">
          <cell r="A107" t="str">
            <v>Fee per non-WTI contract ($) (a)</v>
          </cell>
          <cell r="E107">
            <v>1.2453337858147089</v>
          </cell>
          <cell r="H107" t="str">
            <v>Fee per non-WTI contract ($) (a)</v>
          </cell>
          <cell r="I107">
            <v>1.3369521749727284</v>
          </cell>
          <cell r="J107">
            <v>1.3196361933105487</v>
          </cell>
          <cell r="K107">
            <v>1.3409249042243889</v>
          </cell>
          <cell r="L107">
            <v>1.3783241084630999</v>
          </cell>
          <cell r="M107">
            <v>1.3439593452426914</v>
          </cell>
          <cell r="O107" t="str">
            <v>Fee per non-WTI contract ($) (a)</v>
          </cell>
          <cell r="P107">
            <v>1.3797191130802133</v>
          </cell>
          <cell r="Q107">
            <v>1.4069332901616818</v>
          </cell>
          <cell r="R107">
            <v>1.345144783462058</v>
          </cell>
          <cell r="S107">
            <v>1.2774999999999999</v>
          </cell>
          <cell r="T107">
            <v>1.3466022621011728</v>
          </cell>
          <cell r="Z107" t="str">
            <v>Fee per non-WTI contract ($) (a)</v>
          </cell>
          <cell r="AA107">
            <v>1.2993999999999999</v>
          </cell>
          <cell r="AB107">
            <v>1.3140000000000001</v>
          </cell>
          <cell r="AC107">
            <v>1.2921</v>
          </cell>
          <cell r="AD107">
            <v>1.2628999999999999</v>
          </cell>
          <cell r="AE107">
            <v>1.2921000000000002</v>
          </cell>
          <cell r="AH107" t="str">
            <v>use ms official exchange rate view</v>
          </cell>
        </row>
        <row r="108">
          <cell r="A108" t="str">
            <v xml:space="preserve">Change Yr./Yr. </v>
          </cell>
          <cell r="E108">
            <v>1.2453337858147089</v>
          </cell>
          <cell r="H108" t="str">
            <v xml:space="preserve">Change Yr./Yr. </v>
          </cell>
          <cell r="I108">
            <v>1.3369521749727284</v>
          </cell>
          <cell r="J108">
            <v>1.3196361933105487</v>
          </cell>
          <cell r="K108">
            <v>1.3409249042243889</v>
          </cell>
          <cell r="L108">
            <v>0.10679090550923065</v>
          </cell>
          <cell r="M108">
            <v>7.9196084255805266E-2</v>
          </cell>
          <cell r="O108" t="str">
            <v xml:space="preserve">Change Yr./Yr. </v>
          </cell>
          <cell r="P108">
            <v>3.1988382911570579E-2</v>
          </cell>
          <cell r="Q108">
            <v>6.6152396617837894E-2</v>
          </cell>
          <cell r="R108">
            <v>3.1469914716140135E-3</v>
          </cell>
          <cell r="S108">
            <v>-7.3149782292877386E-2</v>
          </cell>
          <cell r="T108">
            <v>1.9665154811689955E-3</v>
          </cell>
          <cell r="Z108" t="str">
            <v xml:space="preserve">Change Yr./Yr. </v>
          </cell>
          <cell r="AA108">
            <v>-5.821410482667122E-2</v>
          </cell>
          <cell r="AB108">
            <v>-6.6053800000000051E-2</v>
          </cell>
          <cell r="AC108">
            <v>-3.9434255787346828E-2</v>
          </cell>
          <cell r="AD108">
            <v>-1.1428571428571344E-2</v>
          </cell>
          <cell r="AE108">
            <v>-4.0473912479643381E-2</v>
          </cell>
        </row>
        <row r="109">
          <cell r="A109" t="str">
            <v>Sequential change</v>
          </cell>
          <cell r="E109">
            <v>160.546875</v>
          </cell>
          <cell r="H109" t="str">
            <v>Sequential change</v>
          </cell>
          <cell r="I109">
            <v>7.3569343578101076E-2</v>
          </cell>
          <cell r="J109">
            <v>-1.2951833271472868E-2</v>
          </cell>
          <cell r="K109">
            <v>1.6132257528064242E-2</v>
          </cell>
          <cell r="L109">
            <v>2.7890603061282659E-2</v>
          </cell>
          <cell r="M109">
            <v>7.9196084255805266E-2</v>
          </cell>
          <cell r="O109" t="str">
            <v>Sequential change</v>
          </cell>
          <cell r="P109">
            <v>1.0121020219757693E-3</v>
          </cell>
          <cell r="Q109">
            <v>1.972443291063275E-2</v>
          </cell>
          <cell r="R109">
            <v>-4.3917154517342571E-2</v>
          </cell>
          <cell r="S109">
            <v>-5.0288106004439004E-2</v>
          </cell>
          <cell r="T109">
            <v>1.9665154811689955E-3</v>
          </cell>
          <cell r="Z109" t="str">
            <v>Sequential change</v>
          </cell>
          <cell r="AA109">
            <v>1.7142857142857126E-2</v>
          </cell>
          <cell r="AB109">
            <v>1.1235955056179803E-2</v>
          </cell>
          <cell r="AC109">
            <v>-1.6666666666666718E-2</v>
          </cell>
          <cell r="AD109">
            <v>-2.25988700564973E-2</v>
          </cell>
          <cell r="AE109">
            <v>-4.0473912479643381E-2</v>
          </cell>
        </row>
        <row r="110">
          <cell r="A110" t="str">
            <v>Sequential change</v>
          </cell>
          <cell r="H110" t="str">
            <v>Sequential change</v>
          </cell>
          <cell r="I110">
            <v>7.3569343578101076E-2</v>
          </cell>
          <cell r="J110">
            <v>-1.2951833271472868E-2</v>
          </cell>
          <cell r="K110">
            <v>1.6132257528064242E-2</v>
          </cell>
          <cell r="L110">
            <v>2.7890603061282659E-2</v>
          </cell>
          <cell r="O110" t="str">
            <v>Sequential change</v>
          </cell>
          <cell r="P110">
            <v>1.0121020219757693E-3</v>
          </cell>
          <cell r="Q110">
            <v>1.972443291063275E-2</v>
          </cell>
          <cell r="R110">
            <v>-4.3917154517342571E-2</v>
          </cell>
          <cell r="S110">
            <v>-5.0288106004439004E-2</v>
          </cell>
          <cell r="T110">
            <v>0.22394180701970035</v>
          </cell>
          <cell r="Z110" t="str">
            <v>Sequential change</v>
          </cell>
          <cell r="AA110">
            <v>1.7142857142857126E-2</v>
          </cell>
          <cell r="AB110">
            <v>1.1235955056179803E-2</v>
          </cell>
          <cell r="AC110">
            <v>-1.6666666666666718E-2</v>
          </cell>
          <cell r="AD110">
            <v>-2.25988700564973E-2</v>
          </cell>
          <cell r="AE110">
            <v>0.31739138276398404</v>
          </cell>
        </row>
        <row r="111">
          <cell r="A111" t="str">
            <v>Fee per contract (£)</v>
          </cell>
          <cell r="E111">
            <v>0.72961973111408762</v>
          </cell>
          <cell r="H111" t="str">
            <v>Fee per contract (£)</v>
          </cell>
          <cell r="I111">
            <v>0.72725978252399293</v>
          </cell>
          <cell r="J111">
            <v>0.73072786111838384</v>
          </cell>
          <cell r="K111">
            <v>0.73723364011759429</v>
          </cell>
          <cell r="L111">
            <v>0.73888032105088475</v>
          </cell>
          <cell r="M111">
            <v>0.73354770756271526</v>
          </cell>
          <cell r="O111" t="str">
            <v>Fee per contract (£)</v>
          </cell>
          <cell r="P111">
            <v>0.72967814241365891</v>
          </cell>
          <cell r="Q111">
            <v>0.75809285398120829</v>
          </cell>
          <cell r="R111">
            <v>0.759968804215852</v>
          </cell>
          <cell r="S111">
            <v>0.73</v>
          </cell>
          <cell r="T111">
            <v>0.74466409593351979</v>
          </cell>
          <cell r="Z111" t="str">
            <v>Fee per contract (£)</v>
          </cell>
          <cell r="AA111">
            <v>0.73</v>
          </cell>
          <cell r="AB111">
            <v>0.73</v>
          </cell>
          <cell r="AC111">
            <v>0.73</v>
          </cell>
          <cell r="AD111">
            <v>0.73</v>
          </cell>
          <cell r="AE111">
            <v>0.73000000000000009</v>
          </cell>
        </row>
        <row r="112">
          <cell r="A112" t="str">
            <v>Average $/£ FX rate</v>
          </cell>
          <cell r="E112">
            <v>1.7068258062499975</v>
          </cell>
          <cell r="H112" t="str">
            <v>Average $/£ FX rate</v>
          </cell>
          <cell r="I112">
            <v>1.8383419612903196</v>
          </cell>
          <cell r="J112">
            <v>1.8059201838709651</v>
          </cell>
          <cell r="K112">
            <v>1.818860170312496</v>
          </cell>
          <cell r="L112">
            <v>1.8654226796874975</v>
          </cell>
          <cell r="M112">
            <v>1.8321362487903197</v>
          </cell>
          <cell r="O112" t="str">
            <v>Average $/£ FX rate</v>
          </cell>
          <cell r="P112">
            <v>1.8908598639344227</v>
          </cell>
          <cell r="Q112">
            <v>1.8558851765624966</v>
          </cell>
          <cell r="R112">
            <v>1.77</v>
          </cell>
          <cell r="S112">
            <v>1.75</v>
          </cell>
          <cell r="T112">
            <v>1.808335153332532</v>
          </cell>
          <cell r="Z112" t="str">
            <v>Average $/£ FX rate</v>
          </cell>
          <cell r="AA112">
            <v>1.78</v>
          </cell>
          <cell r="AB112">
            <v>1.8</v>
          </cell>
          <cell r="AC112">
            <v>1.77</v>
          </cell>
          <cell r="AD112">
            <v>1.73</v>
          </cell>
          <cell r="AE112">
            <v>1.77</v>
          </cell>
        </row>
        <row r="113">
          <cell r="A113" t="str">
            <v xml:space="preserve">Fee per WTI contract ($) </v>
          </cell>
          <cell r="E113">
            <v>1.7068258062499975</v>
          </cell>
          <cell r="H113" t="str">
            <v xml:space="preserve">Fee per WTI contract ($) </v>
          </cell>
          <cell r="I113">
            <v>1.8383419612903196</v>
          </cell>
          <cell r="J113">
            <v>1.8059201838709651</v>
          </cell>
          <cell r="K113">
            <v>1.818860170312496</v>
          </cell>
          <cell r="L113">
            <v>1.8654226796874975</v>
          </cell>
          <cell r="M113">
            <v>1.8321362487903197</v>
          </cell>
          <cell r="O113" t="str">
            <v xml:space="preserve">Fee per WTI contract ($) </v>
          </cell>
          <cell r="P113">
            <v>1.8908598639344227</v>
          </cell>
          <cell r="Q113">
            <v>1.8558851765624966</v>
          </cell>
          <cell r="R113">
            <v>1.77</v>
          </cell>
          <cell r="S113">
            <v>1.75</v>
          </cell>
          <cell r="T113">
            <v>1.808335153332532</v>
          </cell>
          <cell r="Z113" t="str">
            <v xml:space="preserve">Fee per WTI contract ($) </v>
          </cell>
          <cell r="AA113">
            <v>1.4</v>
          </cell>
          <cell r="AB113">
            <v>1.4</v>
          </cell>
          <cell r="AC113">
            <v>1.4</v>
          </cell>
          <cell r="AD113">
            <v>1.4</v>
          </cell>
          <cell r="AE113">
            <v>1.4</v>
          </cell>
        </row>
        <row r="114">
          <cell r="A114" t="str">
            <v xml:space="preserve">Fee per WTI contract ($) </v>
          </cell>
          <cell r="E114">
            <v>90.885265625000002</v>
          </cell>
          <cell r="H114" t="str">
            <v xml:space="preserve">Fee per WTI contract ($) </v>
          </cell>
          <cell r="I114">
            <v>97.436953125000002</v>
          </cell>
          <cell r="J114">
            <v>106.18693442622951</v>
          </cell>
          <cell r="K114">
            <v>101.19987692307693</v>
          </cell>
          <cell r="L114">
            <v>96.357796875000005</v>
          </cell>
          <cell r="M114">
            <v>100.22936614173229</v>
          </cell>
          <cell r="O114" t="str">
            <v xml:space="preserve">Fee per WTI contract ($) </v>
          </cell>
          <cell r="P114">
            <v>101.00985245901639</v>
          </cell>
          <cell r="Q114">
            <v>117.35890476190475</v>
          </cell>
          <cell r="R114">
            <v>134.33978461538462</v>
          </cell>
          <cell r="S114">
            <v>141.93656428571427</v>
          </cell>
          <cell r="T114">
            <v>123.92579980158729</v>
          </cell>
          <cell r="Z114" t="str">
            <v xml:space="preserve">Fee per WTI contract ($) </v>
          </cell>
          <cell r="AA114">
            <v>1.4</v>
          </cell>
          <cell r="AB114">
            <v>1.4</v>
          </cell>
          <cell r="AC114">
            <v>1.4</v>
          </cell>
          <cell r="AD114">
            <v>1.4</v>
          </cell>
          <cell r="AE114">
            <v>1.4</v>
          </cell>
        </row>
        <row r="115">
          <cell r="A115" t="str">
            <v xml:space="preserve">Avg daily trading fee revenue ($ Thous.) </v>
          </cell>
          <cell r="E115">
            <v>160.546875</v>
          </cell>
          <cell r="H115" t="str">
            <v xml:space="preserve">Avg daily trading fee revenue ($ Thous.) </v>
          </cell>
          <cell r="I115">
            <v>185.390625</v>
          </cell>
          <cell r="J115">
            <v>192.18032786885246</v>
          </cell>
          <cell r="K115">
            <v>186.55384615384617</v>
          </cell>
          <cell r="L115">
            <v>188.21875</v>
          </cell>
          <cell r="M115">
            <v>188.03149606299215</v>
          </cell>
          <cell r="O115" t="str">
            <v xml:space="preserve">Avg daily trading fee revenue ($ Thous.) </v>
          </cell>
          <cell r="P115">
            <v>197.67213114754099</v>
          </cell>
          <cell r="Q115">
            <v>220.15873015873015</v>
          </cell>
          <cell r="R115">
            <v>246.8076615384615</v>
          </cell>
          <cell r="S115">
            <v>254.36005531944437</v>
          </cell>
          <cell r="T115">
            <v>230.13960906795629</v>
          </cell>
          <cell r="Z115" t="str">
            <v xml:space="preserve">Avg daily trading fee revenue ($ Thous.) </v>
          </cell>
          <cell r="AA115">
            <v>319.12147439537915</v>
          </cell>
          <cell r="AB115">
            <v>349.53481664445439</v>
          </cell>
          <cell r="AC115">
            <v>372.0684436535937</v>
          </cell>
          <cell r="AD115">
            <v>398.53032387716502</v>
          </cell>
          <cell r="AE115">
            <v>360.19410024318006</v>
          </cell>
        </row>
        <row r="116">
          <cell r="A116" t="str">
            <v xml:space="preserve">Change Yr./Yr. </v>
          </cell>
          <cell r="E116">
            <v>160.546875</v>
          </cell>
          <cell r="H116" t="str">
            <v xml:space="preserve">Change Yr./Yr. </v>
          </cell>
          <cell r="I116">
            <v>185.390625</v>
          </cell>
          <cell r="J116">
            <v>192.18032786885246</v>
          </cell>
          <cell r="K116">
            <v>186.55384615384617</v>
          </cell>
          <cell r="L116">
            <v>0.17236009732360102</v>
          </cell>
          <cell r="M116">
            <v>188.03149606299215</v>
          </cell>
          <cell r="O116" t="str">
            <v xml:space="preserve">Change Yr./Yr. </v>
          </cell>
          <cell r="P116">
            <v>6.6246640829551007E-2</v>
          </cell>
          <cell r="Q116">
            <v>0.14558411154845508</v>
          </cell>
          <cell r="R116">
            <v>0.32298350651492624</v>
          </cell>
          <cell r="S116">
            <v>0.35140656985260166</v>
          </cell>
          <cell r="T116">
            <v>0.22394180701970035</v>
          </cell>
          <cell r="Z116" t="str">
            <v xml:space="preserve">Change Yr./Yr. </v>
          </cell>
          <cell r="AA116">
            <v>0.61439790496915969</v>
          </cell>
          <cell r="AB116">
            <v>0.58764913111756512</v>
          </cell>
          <cell r="AC116">
            <v>0.50752388047569608</v>
          </cell>
          <cell r="AD116">
            <v>0.56679602611605362</v>
          </cell>
          <cell r="AE116">
            <v>0.56511128919498987</v>
          </cell>
        </row>
        <row r="117">
          <cell r="A117" t="str">
            <v>Sequential change</v>
          </cell>
          <cell r="H117" t="str">
            <v>Sequential change</v>
          </cell>
          <cell r="I117">
            <v>0.15474452554744533</v>
          </cell>
          <cell r="J117">
            <v>3.6623766001395497E-2</v>
          </cell>
          <cell r="K117">
            <v>-2.9277094994061614E-2</v>
          </cell>
          <cell r="L117">
            <v>8.9245216889328738E-3</v>
          </cell>
          <cell r="O117" t="str">
            <v>Sequential change</v>
          </cell>
          <cell r="P117">
            <v>5.0225501697046537E-2</v>
          </cell>
          <cell r="Q117">
            <v>0.11375705255287261</v>
          </cell>
          <cell r="R117">
            <v>0.12104417281348767</v>
          </cell>
          <cell r="S117">
            <v>3.0600321456414559E-2</v>
          </cell>
          <cell r="T117">
            <v>0.22394180701970035</v>
          </cell>
          <cell r="Z117" t="str">
            <v>Sequential change</v>
          </cell>
          <cell r="AA117">
            <v>0.25460530347267984</v>
          </cell>
          <cell r="AB117">
            <v>9.5303339603508785E-2</v>
          </cell>
          <cell r="AC117">
            <v>6.4467474872640373E-2</v>
          </cell>
          <cell r="AD117">
            <v>7.1121001189254462E-2</v>
          </cell>
          <cell r="AE117">
            <v>0.56511128919498987</v>
          </cell>
        </row>
        <row r="118">
          <cell r="A118" t="str">
            <v>Sequential change</v>
          </cell>
          <cell r="E118">
            <v>5816.6570000000002</v>
          </cell>
          <cell r="H118" t="str">
            <v>Sequential change</v>
          </cell>
          <cell r="I118">
            <v>0.15474452554744533</v>
          </cell>
          <cell r="J118">
            <v>3.6623766001395497E-2</v>
          </cell>
          <cell r="K118">
            <v>-2.9277094994061614E-2</v>
          </cell>
          <cell r="L118">
            <v>8.9245216889328738E-3</v>
          </cell>
          <cell r="M118">
            <v>25458.259000000002</v>
          </cell>
          <cell r="O118" t="str">
            <v>Sequential change</v>
          </cell>
          <cell r="P118">
            <v>5.0225501697046537E-2</v>
          </cell>
          <cell r="Q118">
            <v>0.11375705255287261</v>
          </cell>
          <cell r="R118">
            <v>0.12104417281348767</v>
          </cell>
          <cell r="S118">
            <v>3.0600321456414559E-2</v>
          </cell>
          <cell r="T118">
            <v>31229.301549999996</v>
          </cell>
          <cell r="Z118" t="str">
            <v>Sequential change</v>
          </cell>
          <cell r="AA118">
            <v>0.25460530347267984</v>
          </cell>
          <cell r="AB118">
            <v>9.5303339603508785E-2</v>
          </cell>
          <cell r="AC118">
            <v>6.4467474872640373E-2</v>
          </cell>
          <cell r="AD118">
            <v>7.1121001189254462E-2</v>
          </cell>
          <cell r="AE118">
            <v>44080.133769999993</v>
          </cell>
        </row>
        <row r="119">
          <cell r="A119" t="str">
            <v>Brent crude futures</v>
          </cell>
          <cell r="H119" t="str">
            <v>Brent crude futures</v>
          </cell>
          <cell r="I119">
            <v>7.2087455045054316E-2</v>
          </cell>
          <cell r="J119">
            <v>3.8717022946729296E-2</v>
          </cell>
          <cell r="K119">
            <v>1.5529217496579983E-2</v>
          </cell>
          <cell r="L119">
            <v>-6.2495211304604781E-2</v>
          </cell>
          <cell r="O119" t="str">
            <v>Brent crude futures</v>
          </cell>
          <cell r="P119">
            <v>-8.5910276785794437E-4</v>
          </cell>
          <cell r="Q119">
            <v>0.19994965594169445</v>
          </cell>
          <cell r="R119">
            <v>0.1810312985089424</v>
          </cell>
          <cell r="S119">
            <v>2.4039794156860195E-2</v>
          </cell>
          <cell r="Z119" t="str">
            <v>Brent crude futures</v>
          </cell>
          <cell r="AA119">
            <v>0.10250030039408808</v>
          </cell>
          <cell r="AB119">
            <v>4.9955948948982476E-2</v>
          </cell>
          <cell r="AC119">
            <v>9.6671920044017812E-2</v>
          </cell>
          <cell r="AD119">
            <v>0.10281208601508007</v>
          </cell>
        </row>
        <row r="120">
          <cell r="A120" t="str">
            <v>Average daily volume ('000s)</v>
          </cell>
          <cell r="E120">
            <v>90.885265625000002</v>
          </cell>
          <cell r="H120" t="str">
            <v>Average daily volume ('000s)</v>
          </cell>
          <cell r="I120">
            <v>97.436953125000002</v>
          </cell>
          <cell r="J120">
            <v>106.18693442622951</v>
          </cell>
          <cell r="K120">
            <v>101.19987692307693</v>
          </cell>
          <cell r="L120">
            <v>96.357796875000005</v>
          </cell>
          <cell r="M120">
            <v>100.22936614173229</v>
          </cell>
          <cell r="O120" t="str">
            <v>Average daily volume ('000s)</v>
          </cell>
          <cell r="P120">
            <v>101.00985245901639</v>
          </cell>
          <cell r="Q120">
            <v>117.35890476190475</v>
          </cell>
          <cell r="R120">
            <v>134.33978461538462</v>
          </cell>
          <cell r="S120">
            <v>141.93656428571427</v>
          </cell>
          <cell r="T120">
            <v>123.92579980158729</v>
          </cell>
          <cell r="Z120" t="str">
            <v>Average daily volume ('000s)</v>
          </cell>
          <cell r="AA120">
            <v>154.04002500000001</v>
          </cell>
          <cell r="AB120">
            <v>169.68943278688522</v>
          </cell>
          <cell r="AC120">
            <v>177.37049687499999</v>
          </cell>
          <cell r="AD120">
            <v>198.71118999999999</v>
          </cell>
          <cell r="AE120">
            <v>174.95278616547131</v>
          </cell>
          <cell r="AF120">
            <v>0.43</v>
          </cell>
          <cell r="AH120" t="str">
            <v xml:space="preserve">lower than oct forecast from company (45%) because 3Q '05 growth may have been overstated due to abnormal events that company has not fully factored in </v>
          </cell>
        </row>
        <row r="121">
          <cell r="A121" t="str">
            <v xml:space="preserve">Change Yr./Yr. </v>
          </cell>
          <cell r="E121">
            <v>90.885265625000002</v>
          </cell>
          <cell r="H121" t="str">
            <v xml:space="preserve">Change Yr./Yr. </v>
          </cell>
          <cell r="I121">
            <v>97.436953125000002</v>
          </cell>
          <cell r="J121">
            <v>106.18693442622951</v>
          </cell>
          <cell r="K121">
            <v>101.19987692307693</v>
          </cell>
          <cell r="L121">
            <v>6.0213624423788525E-2</v>
          </cell>
          <cell r="M121">
            <v>100.22936614173229</v>
          </cell>
          <cell r="O121" t="str">
            <v xml:space="preserve">Change Yr./Yr. </v>
          </cell>
          <cell r="P121">
            <v>3.6668832711063803E-2</v>
          </cell>
          <cell r="Q121">
            <v>0.1052104046137301</v>
          </cell>
          <cell r="R121">
            <v>0.3274698418605555</v>
          </cell>
          <cell r="S121">
            <v>0.47301587301587267</v>
          </cell>
          <cell r="T121">
            <v>0.23642206443116054</v>
          </cell>
          <cell r="Z121" t="str">
            <v xml:space="preserve">Change Yr./Yr. </v>
          </cell>
          <cell r="AA121">
            <v>0.52500000000000036</v>
          </cell>
          <cell r="AB121">
            <v>0.44590163934426208</v>
          </cell>
          <cell r="AC121">
            <v>0.3203125</v>
          </cell>
          <cell r="AD121">
            <v>0.40000000000000013</v>
          </cell>
          <cell r="AE121">
            <v>0.41175434369260722</v>
          </cell>
        </row>
        <row r="122">
          <cell r="A122" t="str">
            <v>Sequential change</v>
          </cell>
          <cell r="H122" t="str">
            <v>Sequential change</v>
          </cell>
          <cell r="I122">
            <v>7.2087455045054316E-2</v>
          </cell>
          <cell r="J122">
            <v>8.9801466698207655E-2</v>
          </cell>
          <cell r="K122">
            <v>-4.696488819551714E-2</v>
          </cell>
          <cell r="L122">
            <v>-4.7846698981239277E-2</v>
          </cell>
          <cell r="O122" t="str">
            <v>Sequential change</v>
          </cell>
          <cell r="P122">
            <v>4.8278974145198106E-2</v>
          </cell>
          <cell r="Q122">
            <v>0.16185601607052957</v>
          </cell>
          <cell r="R122">
            <v>0.1446918739394365</v>
          </cell>
          <cell r="S122">
            <v>5.6548993971363481E-2</v>
          </cell>
          <cell r="T122">
            <v>0.23642206443116054</v>
          </cell>
          <cell r="Z122" t="str">
            <v>Sequential change</v>
          </cell>
          <cell r="AA122">
            <v>8.5273733200430524E-2</v>
          </cell>
          <cell r="AB122">
            <v>0.1015931267661454</v>
          </cell>
          <cell r="AC122">
            <v>4.5265423791954751E-2</v>
          </cell>
          <cell r="AD122">
            <v>0.12031703976135133</v>
          </cell>
          <cell r="AE122">
            <v>0.41175434369260722</v>
          </cell>
        </row>
        <row r="123">
          <cell r="A123" t="str">
            <v>Sequential change</v>
          </cell>
          <cell r="H123" t="str">
            <v>Sequential change</v>
          </cell>
          <cell r="I123">
            <v>7.2087455045054316E-2</v>
          </cell>
          <cell r="J123">
            <v>8.9801466698207655E-2</v>
          </cell>
          <cell r="K123">
            <v>-4.696488819551714E-2</v>
          </cell>
          <cell r="L123">
            <v>-4.7846698981239277E-2</v>
          </cell>
          <cell r="O123" t="str">
            <v>Sequential change</v>
          </cell>
          <cell r="P123">
            <v>4.8278974145198106E-2</v>
          </cell>
          <cell r="Q123">
            <v>0.16185601607052957</v>
          </cell>
          <cell r="R123">
            <v>0.1446918739394365</v>
          </cell>
          <cell r="S123">
            <v>5.6548993971363481E-2</v>
          </cell>
          <cell r="Z123" t="str">
            <v>Sequential change</v>
          </cell>
          <cell r="AA123">
            <v>8.5273733200430524E-2</v>
          </cell>
          <cell r="AB123">
            <v>0.1015931267661454</v>
          </cell>
          <cell r="AC123">
            <v>4.5265423791954751E-2</v>
          </cell>
          <cell r="AD123">
            <v>0.12031703976135133</v>
          </cell>
        </row>
        <row r="124">
          <cell r="A124" t="str">
            <v>Total contracts ('000s)</v>
          </cell>
          <cell r="E124">
            <v>5816.6570000000002</v>
          </cell>
          <cell r="H124" t="str">
            <v>Total contracts ('000s)</v>
          </cell>
          <cell r="I124">
            <v>6235.9650000000001</v>
          </cell>
          <cell r="J124">
            <v>6477.4030000000002</v>
          </cell>
          <cell r="K124">
            <v>6577.9920000000002</v>
          </cell>
          <cell r="L124">
            <v>6166.8990000000003</v>
          </cell>
          <cell r="M124">
            <v>25458.259000000002</v>
          </cell>
          <cell r="O124" t="str">
            <v>Total contracts ('000s)</v>
          </cell>
          <cell r="P124">
            <v>6161.6009999999997</v>
          </cell>
          <cell r="Q124">
            <v>7393.6109999999999</v>
          </cell>
          <cell r="R124">
            <v>8732.0859999999993</v>
          </cell>
          <cell r="S124">
            <v>8942.0035499999994</v>
          </cell>
          <cell r="T124">
            <v>31229.301549999996</v>
          </cell>
          <cell r="Z124" t="str">
            <v>Total contracts ('000s)</v>
          </cell>
          <cell r="AA124">
            <v>9858.5616000000009</v>
          </cell>
          <cell r="AB124">
            <v>10351.055399999999</v>
          </cell>
          <cell r="AC124">
            <v>11351.711799999999</v>
          </cell>
          <cell r="AD124">
            <v>12518.804969999999</v>
          </cell>
          <cell r="AE124">
            <v>44080.133769999993</v>
          </cell>
        </row>
        <row r="125">
          <cell r="A125" t="str">
            <v>Sequential change</v>
          </cell>
          <cell r="E125">
            <v>5816.6570000000002</v>
          </cell>
          <cell r="H125" t="str">
            <v>Sequential change</v>
          </cell>
          <cell r="I125">
            <v>7.2087455045054316E-2</v>
          </cell>
          <cell r="J125">
            <v>3.8717022946729296E-2</v>
          </cell>
          <cell r="K125">
            <v>1.5529217496579983E-2</v>
          </cell>
          <cell r="L125">
            <v>-6.2495211304604781E-2</v>
          </cell>
          <cell r="M125">
            <v>25458.259000000002</v>
          </cell>
          <cell r="O125" t="str">
            <v>Sequential change</v>
          </cell>
          <cell r="P125">
            <v>-8.5910276785794437E-4</v>
          </cell>
          <cell r="Q125">
            <v>0.19994965594169445</v>
          </cell>
          <cell r="R125">
            <v>0.1810312985089424</v>
          </cell>
          <cell r="S125">
            <v>2.4039794156860195E-2</v>
          </cell>
          <cell r="T125">
            <v>31229.301549999996</v>
          </cell>
          <cell r="Z125" t="str">
            <v>Sequential change</v>
          </cell>
          <cell r="AA125">
            <v>0.10250030039408808</v>
          </cell>
          <cell r="AB125">
            <v>4.9955948948982476E-2</v>
          </cell>
          <cell r="AC125">
            <v>9.6671920044017812E-2</v>
          </cell>
          <cell r="AD125">
            <v>0.10281208601508007</v>
          </cell>
          <cell r="AE125">
            <v>44080.133769999993</v>
          </cell>
        </row>
        <row r="126">
          <cell r="A126" t="str">
            <v xml:space="preserve">Change Yr./Yr. </v>
          </cell>
          <cell r="H126" t="str">
            <v xml:space="preserve">Change Yr./Yr. </v>
          </cell>
          <cell r="I126">
            <v>7.2087455045054316E-2</v>
          </cell>
          <cell r="J126">
            <v>3.8717022946729296E-2</v>
          </cell>
          <cell r="K126">
            <v>1.5529217496579983E-2</v>
          </cell>
          <cell r="L126">
            <v>6.0213624423788525E-2</v>
          </cell>
          <cell r="O126" t="str">
            <v xml:space="preserve">Change Yr./Yr. </v>
          </cell>
          <cell r="P126">
            <v>-1.1925018822267375E-2</v>
          </cell>
          <cell r="Q126">
            <v>0.14144681132237724</v>
          </cell>
          <cell r="R126">
            <v>0.3274698418605555</v>
          </cell>
          <cell r="S126">
            <v>0.45</v>
          </cell>
          <cell r="T126">
            <v>0.22668645762461592</v>
          </cell>
          <cell r="Z126" t="str">
            <v xml:space="preserve">Change Yr./Yr. </v>
          </cell>
          <cell r="AA126">
            <v>0.6</v>
          </cell>
          <cell r="AB126">
            <v>0.4</v>
          </cell>
          <cell r="AC126">
            <v>0.3</v>
          </cell>
          <cell r="AD126">
            <v>0.4</v>
          </cell>
          <cell r="AE126">
            <v>0.41149918769156701</v>
          </cell>
        </row>
        <row r="127">
          <cell r="A127" t="str">
            <v>Fee per contract ($)</v>
          </cell>
          <cell r="E127">
            <v>1.2445292889025432</v>
          </cell>
          <cell r="H127" t="str">
            <v>Fee per contract ($)</v>
          </cell>
          <cell r="I127">
            <v>1.341412275405651</v>
          </cell>
          <cell r="J127">
            <v>1.3219804295023792</v>
          </cell>
          <cell r="K127">
            <v>1.3414427989574933</v>
          </cell>
          <cell r="L127">
            <v>1.380110165579167</v>
          </cell>
          <cell r="M127">
            <v>1.3458500834640736</v>
          </cell>
          <cell r="O127" t="str">
            <v>Fee per contract ($)</v>
          </cell>
          <cell r="P127">
            <v>1.3787001138178212</v>
          </cell>
          <cell r="Q127">
            <v>1.3510459576180029</v>
          </cell>
          <cell r="R127">
            <v>1.345144783462058</v>
          </cell>
          <cell r="S127">
            <v>1.2774999999999999</v>
          </cell>
          <cell r="T127">
            <v>1.3323304003491678</v>
          </cell>
          <cell r="Z127" t="str">
            <v>Fee per contract ($)</v>
          </cell>
          <cell r="AA127">
            <v>1.2993999999999999</v>
          </cell>
          <cell r="AB127">
            <v>1.3140000000000001</v>
          </cell>
          <cell r="AC127">
            <v>1.2921</v>
          </cell>
          <cell r="AD127">
            <v>1.2628999999999999</v>
          </cell>
          <cell r="AE127">
            <v>1.2921</v>
          </cell>
        </row>
        <row r="128">
          <cell r="A128" t="str">
            <v xml:space="preserve">Change Yr./Yr. </v>
          </cell>
          <cell r="E128">
            <v>1.2445292889025432</v>
          </cell>
          <cell r="H128" t="str">
            <v xml:space="preserve">Change Yr./Yr. </v>
          </cell>
          <cell r="I128">
            <v>1.341412275405651</v>
          </cell>
          <cell r="J128">
            <v>1.3219804295023792</v>
          </cell>
          <cell r="K128">
            <v>1.3414427989574933</v>
          </cell>
          <cell r="L128">
            <v>0.10894149128156094</v>
          </cell>
          <cell r="M128">
            <v>1.3458500834640736</v>
          </cell>
          <cell r="O128" t="str">
            <v xml:space="preserve">Change Yr./Yr. </v>
          </cell>
          <cell r="P128">
            <v>2.7797448328027441E-2</v>
          </cell>
          <cell r="Q128">
            <v>2.1986352798403219E-2</v>
          </cell>
          <cell r="R128">
            <v>2.7597035873923037E-3</v>
          </cell>
          <cell r="S128">
            <v>-7.43492571378217E-2</v>
          </cell>
          <cell r="T128">
            <v>-1.0045459952053193E-2</v>
          </cell>
          <cell r="Z128" t="str">
            <v xml:space="preserve">Change Yr./Yr. </v>
          </cell>
          <cell r="AA128">
            <v>-5.7518029499705858E-2</v>
          </cell>
          <cell r="AB128">
            <v>-2.7420205366897932E-2</v>
          </cell>
          <cell r="AC128">
            <v>-3.9434255787346828E-2</v>
          </cell>
          <cell r="AD128">
            <v>-1.1428571428571344E-2</v>
          </cell>
          <cell r="AE128">
            <v>-3.0195513319086986E-2</v>
          </cell>
        </row>
        <row r="129">
          <cell r="A129" t="str">
            <v>Sequential change</v>
          </cell>
          <cell r="H129" t="str">
            <v>Sequential change</v>
          </cell>
          <cell r="I129">
            <v>7.7847092364167425E-2</v>
          </cell>
          <cell r="J129">
            <v>-1.4486110094225513E-2</v>
          </cell>
          <cell r="K129">
            <v>1.4722131296936114E-2</v>
          </cell>
          <cell r="L129">
            <v>2.8825207196105707E-2</v>
          </cell>
          <cell r="O129" t="str">
            <v>Sequential change</v>
          </cell>
          <cell r="P129">
            <v>-1.0216950766057664E-3</v>
          </cell>
          <cell r="Q129">
            <v>-2.0058137315474567E-2</v>
          </cell>
          <cell r="R129">
            <v>-4.3678559731226141E-3</v>
          </cell>
          <cell r="S129">
            <v>-5.0288106004439004E-2</v>
          </cell>
          <cell r="T129">
            <v>-1.0045459952053193E-2</v>
          </cell>
          <cell r="Z129" t="str">
            <v>Sequential change</v>
          </cell>
          <cell r="AA129">
            <v>1.7142857142857126E-2</v>
          </cell>
          <cell r="AB129">
            <v>1.1235955056179803E-2</v>
          </cell>
          <cell r="AC129">
            <v>-1.6666666666666718E-2</v>
          </cell>
          <cell r="AD129">
            <v>-2.25988700564973E-2</v>
          </cell>
          <cell r="AE129">
            <v>-3.0195513319086986E-2</v>
          </cell>
        </row>
        <row r="130">
          <cell r="A130" t="str">
            <v>Sequential change</v>
          </cell>
          <cell r="H130" t="str">
            <v>Sequential change</v>
          </cell>
          <cell r="I130">
            <v>7.7847092364167425E-2</v>
          </cell>
          <cell r="J130">
            <v>-1.4486110094225513E-2</v>
          </cell>
          <cell r="K130">
            <v>1.4722131296936114E-2</v>
          </cell>
          <cell r="L130">
            <v>2.8825207196105707E-2</v>
          </cell>
          <cell r="O130" t="str">
            <v>Sequential change</v>
          </cell>
          <cell r="P130">
            <v>-1.0216950766057664E-3</v>
          </cell>
          <cell r="Q130">
            <v>-2.0058137315474567E-2</v>
          </cell>
          <cell r="R130">
            <v>-4.3678559731226141E-3</v>
          </cell>
          <cell r="S130">
            <v>-5.0288106004439004E-2</v>
          </cell>
          <cell r="Z130" t="str">
            <v>Sequential change</v>
          </cell>
          <cell r="AA130">
            <v>1.7142857142857126E-2</v>
          </cell>
          <cell r="AB130">
            <v>1.1235955056179803E-2</v>
          </cell>
          <cell r="AC130">
            <v>-1.6666666666666718E-2</v>
          </cell>
          <cell r="AD130">
            <v>-2.25988700564973E-2</v>
          </cell>
        </row>
        <row r="131">
          <cell r="A131" t="str">
            <v>Fee per contract (£)</v>
          </cell>
          <cell r="E131">
            <v>0.72914839015520372</v>
          </cell>
          <cell r="H131" t="str">
            <v>Fee per contract (£)</v>
          </cell>
          <cell r="I131">
            <v>0.72968593637721402</v>
          </cell>
          <cell r="J131">
            <v>0.73202594517147057</v>
          </cell>
          <cell r="K131">
            <v>0.73751837598765035</v>
          </cell>
          <cell r="L131">
            <v>0.73983777543133988</v>
          </cell>
          <cell r="M131">
            <v>0.73457969316020044</v>
          </cell>
          <cell r="O131" t="str">
            <v>Fee per contract (£)</v>
          </cell>
          <cell r="P131">
            <v>0.72913923454331475</v>
          </cell>
          <cell r="Q131">
            <v>0.72797928162799064</v>
          </cell>
          <cell r="R131">
            <v>0.759968804215852</v>
          </cell>
          <cell r="S131">
            <v>0.73</v>
          </cell>
          <cell r="T131">
            <v>0.73677183009678937</v>
          </cell>
          <cell r="Z131" t="str">
            <v>Fee per contract (£)</v>
          </cell>
          <cell r="AA131">
            <v>0.73</v>
          </cell>
          <cell r="AB131">
            <v>0.73</v>
          </cell>
          <cell r="AC131">
            <v>0.73</v>
          </cell>
          <cell r="AD131">
            <v>0.73</v>
          </cell>
          <cell r="AE131">
            <v>0.73</v>
          </cell>
        </row>
        <row r="132">
          <cell r="A132" t="str">
            <v>Fee per contract (£)</v>
          </cell>
          <cell r="E132">
            <v>0.72914839015520372</v>
          </cell>
          <cell r="H132" t="str">
            <v>Fee per contract (£)</v>
          </cell>
          <cell r="I132">
            <v>0.72968593637721402</v>
          </cell>
          <cell r="J132">
            <v>0.73202594517147057</v>
          </cell>
          <cell r="K132">
            <v>0.73751837598765035</v>
          </cell>
          <cell r="L132">
            <v>0.73983777543133988</v>
          </cell>
          <cell r="M132">
            <v>0.73457969316020044</v>
          </cell>
          <cell r="O132" t="str">
            <v>Fee per contract (£)</v>
          </cell>
          <cell r="P132">
            <v>0.72913923454331475</v>
          </cell>
          <cell r="Q132">
            <v>0.72797928162799064</v>
          </cell>
          <cell r="R132">
            <v>0.759968804215852</v>
          </cell>
          <cell r="S132">
            <v>0.73</v>
          </cell>
          <cell r="T132">
            <v>0.73677183009678937</v>
          </cell>
          <cell r="Z132" t="str">
            <v>Fee per contract (£)</v>
          </cell>
          <cell r="AA132">
            <v>0.73</v>
          </cell>
          <cell r="AB132">
            <v>0.73</v>
          </cell>
          <cell r="AC132">
            <v>0.73</v>
          </cell>
          <cell r="AD132">
            <v>0.73</v>
          </cell>
          <cell r="AE132">
            <v>0.73</v>
          </cell>
        </row>
        <row r="133">
          <cell r="A133" t="str">
            <v>Average daily trading fee revenue ($ Thous.)</v>
          </cell>
          <cell r="E133">
            <v>113.109375</v>
          </cell>
          <cell r="H133" t="str">
            <v>Average daily trading fee revenue ($ Thous.)</v>
          </cell>
          <cell r="I133">
            <v>130.703125</v>
          </cell>
          <cell r="J133">
            <v>140.37704918032787</v>
          </cell>
          <cell r="K133">
            <v>135.75384615384615</v>
          </cell>
          <cell r="L133">
            <v>132.984375</v>
          </cell>
          <cell r="M133">
            <v>134.8937007874016</v>
          </cell>
          <cell r="O133" t="str">
            <v>Average daily trading fee revenue ($ Thous.)</v>
          </cell>
          <cell r="P133">
            <v>139.26229508196721</v>
          </cell>
          <cell r="Q133">
            <v>158.55727386904763</v>
          </cell>
          <cell r="R133">
            <v>180.70646048680106</v>
          </cell>
          <cell r="S133">
            <v>181.32396087499995</v>
          </cell>
          <cell r="T133">
            <v>165.11011046323961</v>
          </cell>
          <cell r="Z133" t="str">
            <v>Average daily trading fee revenue ($ Thous.)</v>
          </cell>
          <cell r="AA133">
            <v>200.15960848500001</v>
          </cell>
          <cell r="AB133">
            <v>222.97191468196718</v>
          </cell>
          <cell r="AC133">
            <v>229.18041901218749</v>
          </cell>
          <cell r="AD133">
            <v>250.95236185099998</v>
          </cell>
          <cell r="AE133">
            <v>225.81607600753867</v>
          </cell>
        </row>
        <row r="134">
          <cell r="A134" t="str">
            <v xml:space="preserve">Change Yr./Yr. </v>
          </cell>
          <cell r="E134">
            <v>113.109375</v>
          </cell>
          <cell r="H134" t="str">
            <v xml:space="preserve">Change Yr./Yr. </v>
          </cell>
          <cell r="I134">
            <v>130.703125</v>
          </cell>
          <cell r="J134">
            <v>140.37704918032787</v>
          </cell>
          <cell r="K134">
            <v>135.75384615384615</v>
          </cell>
          <cell r="L134">
            <v>0.17571487774554506</v>
          </cell>
          <cell r="M134">
            <v>134.8937007874016</v>
          </cell>
          <cell r="O134" t="str">
            <v xml:space="preserve">Change Yr./Yr. </v>
          </cell>
          <cell r="P134">
            <v>6.5485581021625938E-2</v>
          </cell>
          <cell r="Q134">
            <v>0.12950995048603353</v>
          </cell>
          <cell r="R134">
            <v>0.3311332651452934</v>
          </cell>
          <cell r="S134">
            <v>0.36349823710492268</v>
          </cell>
          <cell r="T134">
            <v>0.22400163609908219</v>
          </cell>
          <cell r="Z134" t="str">
            <v xml:space="preserve">Change Yr./Yr. </v>
          </cell>
          <cell r="AA134">
            <v>0.43728500501294887</v>
          </cell>
          <cell r="AB134">
            <v>0.40625471945310787</v>
          </cell>
          <cell r="AC134">
            <v>0.26824695915576857</v>
          </cell>
          <cell r="AD134">
            <v>0.38400000000000012</v>
          </cell>
          <cell r="AE134">
            <v>0.36766958349176759</v>
          </cell>
        </row>
        <row r="135">
          <cell r="A135" t="str">
            <v>Sequential change</v>
          </cell>
          <cell r="H135" t="str">
            <v>Sequential change</v>
          </cell>
          <cell r="I135">
            <v>0.15554634618041163</v>
          </cell>
          <cell r="J135">
            <v>7.4014482670769155E-2</v>
          </cell>
          <cell r="K135">
            <v>-3.2934180148941339E-2</v>
          </cell>
          <cell r="L135">
            <v>-2.0400682796917535E-2</v>
          </cell>
          <cell r="O135" t="str">
            <v>Sequential change</v>
          </cell>
          <cell r="P135">
            <v>4.7207952678404608E-2</v>
          </cell>
          <cell r="Q135">
            <v>0.13855134855937679</v>
          </cell>
          <cell r="R135">
            <v>0.13969202470046516</v>
          </cell>
          <cell r="S135">
            <v>3.4171461636480771E-3</v>
          </cell>
          <cell r="T135">
            <v>0.22400163609908219</v>
          </cell>
          <cell r="Z135" t="str">
            <v>Sequential change</v>
          </cell>
          <cell r="AA135">
            <v>0.10387842576958084</v>
          </cell>
          <cell r="AB135">
            <v>0.11397057762868634</v>
          </cell>
          <cell r="AC135">
            <v>2.7844333395422138E-2</v>
          </cell>
          <cell r="AD135">
            <v>9.4999140557704864E-2</v>
          </cell>
          <cell r="AE135">
            <v>0.36766958349176759</v>
          </cell>
        </row>
        <row r="136">
          <cell r="A136" t="str">
            <v>Sequential change</v>
          </cell>
          <cell r="H136" t="str">
            <v>Sequential change</v>
          </cell>
          <cell r="I136">
            <v>0.15554634618041163</v>
          </cell>
          <cell r="J136">
            <v>7.4014482670769155E-2</v>
          </cell>
          <cell r="K136">
            <v>-3.2934180148941339E-2</v>
          </cell>
          <cell r="L136">
            <v>-2.0400682796917535E-2</v>
          </cell>
          <cell r="O136" t="str">
            <v>Sequential change</v>
          </cell>
          <cell r="P136">
            <v>4.7207952678404608E-2</v>
          </cell>
          <cell r="Q136">
            <v>0.13855134855937679</v>
          </cell>
          <cell r="R136">
            <v>0.13969202470046516</v>
          </cell>
          <cell r="S136">
            <v>3.4171461636480771E-3</v>
          </cell>
          <cell r="Z136" t="str">
            <v>Sequential change</v>
          </cell>
          <cell r="AA136">
            <v>0.10387842576958084</v>
          </cell>
          <cell r="AB136">
            <v>0.11397057762868634</v>
          </cell>
          <cell r="AC136">
            <v>2.7844333395422138E-2</v>
          </cell>
          <cell r="AD136">
            <v>9.4999140557704864E-2</v>
          </cell>
        </row>
        <row r="137">
          <cell r="A137" t="str">
            <v>WTI crude futures</v>
          </cell>
          <cell r="H137" t="str">
            <v>WTI crude futures</v>
          </cell>
          <cell r="O137" t="str">
            <v>WTI crude futures</v>
          </cell>
          <cell r="Z137" t="str">
            <v>WTI crude futures</v>
          </cell>
        </row>
        <row r="138">
          <cell r="A138" t="str">
            <v>Industry ADV (000')</v>
          </cell>
          <cell r="E138">
            <v>2434.1429999999991</v>
          </cell>
          <cell r="H138" t="str">
            <v>Industry ADV (000')</v>
          </cell>
          <cell r="I138">
            <v>204.923770491803</v>
          </cell>
          <cell r="J138">
            <v>209.673523809524</v>
          </cell>
          <cell r="K138">
            <v>215.01728125</v>
          </cell>
          <cell r="L138">
            <v>216.327612903226</v>
          </cell>
          <cell r="M138">
            <v>211.53279999999998</v>
          </cell>
          <cell r="O138" t="str">
            <v>Industry ADV (000')</v>
          </cell>
          <cell r="P138">
            <v>231.23498360655699</v>
          </cell>
          <cell r="Q138">
            <v>246.48935937499999</v>
          </cell>
          <cell r="R138">
            <v>249.5680625</v>
          </cell>
          <cell r="S138">
            <v>222.53966129032301</v>
          </cell>
          <cell r="T138">
            <v>237.65126693227091</v>
          </cell>
          <cell r="Z138" t="str">
            <v>Industry ADV (000')</v>
          </cell>
          <cell r="AA138">
            <v>265.92023114754051</v>
          </cell>
          <cell r="AB138">
            <v>283.46276328124998</v>
          </cell>
          <cell r="AC138">
            <v>287.003271875</v>
          </cell>
          <cell r="AD138">
            <v>255.92061048387146</v>
          </cell>
          <cell r="AE138">
            <v>273.29895697211151</v>
          </cell>
        </row>
        <row r="139">
          <cell r="A139" t="str">
            <v xml:space="preserve">Change Yr./Yr. </v>
          </cell>
          <cell r="H139" t="str">
            <v xml:space="preserve">Change Yr./Yr. </v>
          </cell>
          <cell r="I139" t="str">
            <v>N/A</v>
          </cell>
          <cell r="J139" t="str">
            <v>N/A</v>
          </cell>
          <cell r="K139" t="str">
            <v>N/A</v>
          </cell>
          <cell r="L139" t="str">
            <v>N/A</v>
          </cell>
          <cell r="M139" t="str">
            <v>N/A</v>
          </cell>
          <cell r="O139" t="str">
            <v xml:space="preserve">Change Yr./Yr. </v>
          </cell>
          <cell r="P139">
            <v>0.1283951249365014</v>
          </cell>
          <cell r="Q139">
            <v>0.17558647795188964</v>
          </cell>
          <cell r="R139">
            <v>0.16068839234288301</v>
          </cell>
          <cell r="S139">
            <v>2.8715929065772805E-2</v>
          </cell>
          <cell r="T139">
            <v>0.12347242097807487</v>
          </cell>
          <cell r="Z139" t="str">
            <v xml:space="preserve">Change Yr./Yr. </v>
          </cell>
          <cell r="AA139">
            <v>0.15</v>
          </cell>
          <cell r="AB139">
            <v>0.15</v>
          </cell>
          <cell r="AC139">
            <v>0.15</v>
          </cell>
          <cell r="AD139">
            <v>0.15</v>
          </cell>
          <cell r="AE139">
            <v>0.15</v>
          </cell>
        </row>
        <row r="140">
          <cell r="A140" t="str">
            <v>ICE ADV (000')</v>
          </cell>
          <cell r="H140" t="str">
            <v>ICE ADV (000')</v>
          </cell>
          <cell r="I140" t="str">
            <v>N/A</v>
          </cell>
          <cell r="J140" t="str">
            <v>N/A</v>
          </cell>
          <cell r="K140" t="str">
            <v>N/A</v>
          </cell>
          <cell r="L140" t="str">
            <v>N/A</v>
          </cell>
          <cell r="M140" t="str">
            <v>N/A</v>
          </cell>
          <cell r="O140" t="str">
            <v>ICE ADV (000')</v>
          </cell>
          <cell r="P140" t="str">
            <v>N/A</v>
          </cell>
          <cell r="Q140" t="str">
            <v>N/A</v>
          </cell>
          <cell r="R140" t="str">
            <v>N/A</v>
          </cell>
          <cell r="S140" t="str">
            <v>N/A</v>
          </cell>
          <cell r="T140" t="str">
            <v>N/A</v>
          </cell>
          <cell r="Z140" t="str">
            <v>ICE ADV (000')</v>
          </cell>
          <cell r="AA140">
            <v>36.372638820136913</v>
          </cell>
          <cell r="AB140">
            <v>41.102100675781244</v>
          </cell>
          <cell r="AC140">
            <v>44.485507140624996</v>
          </cell>
          <cell r="AD140">
            <v>40.947297677419435</v>
          </cell>
          <cell r="AE140">
            <v>40.721544588844615</v>
          </cell>
          <cell r="AF140">
            <v>0.31</v>
          </cell>
          <cell r="AG140">
            <v>0.28999999999999998</v>
          </cell>
          <cell r="AH140" t="str">
            <v>Higher than previous company forecast (12%), changed upwards because Q205 performance and aug/sept oil gas volumes</v>
          </cell>
        </row>
        <row r="141">
          <cell r="A141" t="str">
            <v>Market share</v>
          </cell>
          <cell r="E141">
            <v>1.2472562211833902</v>
          </cell>
          <cell r="H141" t="str">
            <v>Market share</v>
          </cell>
          <cell r="I141" t="str">
            <v>N/A</v>
          </cell>
          <cell r="J141" t="str">
            <v>N/A</v>
          </cell>
          <cell r="K141" t="str">
            <v>N/A</v>
          </cell>
          <cell r="L141" t="str">
            <v>N/A</v>
          </cell>
          <cell r="M141" t="str">
            <v>N/A</v>
          </cell>
          <cell r="O141" t="str">
            <v>Market share</v>
          </cell>
          <cell r="P141" t="str">
            <v>N/A</v>
          </cell>
          <cell r="Q141" t="str">
            <v>N/A</v>
          </cell>
          <cell r="R141" t="str">
            <v>N/A</v>
          </cell>
          <cell r="S141" t="str">
            <v>N/A</v>
          </cell>
          <cell r="T141" t="str">
            <v>N/A</v>
          </cell>
          <cell r="Z141" t="str">
            <v>Market share</v>
          </cell>
          <cell r="AA141">
            <v>0.13678026174682545</v>
          </cell>
          <cell r="AB141">
            <v>0.14499999999999999</v>
          </cell>
          <cell r="AC141">
            <v>0.155</v>
          </cell>
          <cell r="AD141">
            <v>0.16</v>
          </cell>
          <cell r="AE141">
            <v>0.14899999999999999</v>
          </cell>
        </row>
        <row r="142">
          <cell r="A142" t="str">
            <v>Total contracts</v>
          </cell>
          <cell r="H142" t="str">
            <v>Total contracts</v>
          </cell>
          <cell r="I142" t="str">
            <v>N/A</v>
          </cell>
          <cell r="J142" t="str">
            <v>N/A</v>
          </cell>
          <cell r="K142" t="str">
            <v>N/A</v>
          </cell>
          <cell r="L142" t="str">
            <v>N/A</v>
          </cell>
          <cell r="M142" t="str">
            <v>N/A</v>
          </cell>
          <cell r="O142" t="str">
            <v>Total contracts</v>
          </cell>
          <cell r="P142" t="str">
            <v>N/A</v>
          </cell>
          <cell r="Q142" t="str">
            <v>N/A</v>
          </cell>
          <cell r="R142" t="str">
            <v>N/A</v>
          </cell>
          <cell r="S142" t="str">
            <v>N/A</v>
          </cell>
          <cell r="T142" t="str">
            <v>N/A</v>
          </cell>
          <cell r="Z142" t="str">
            <v>Total contracts</v>
          </cell>
          <cell r="AA142">
            <v>2327.8488844887625</v>
          </cell>
          <cell r="AB142">
            <v>2507.2281412226557</v>
          </cell>
          <cell r="AC142">
            <v>2847.0724569999998</v>
          </cell>
          <cell r="AD142">
            <v>2579.6797536774243</v>
          </cell>
          <cell r="AE142">
            <v>10261.829236388843</v>
          </cell>
        </row>
        <row r="143">
          <cell r="A143" t="str">
            <v>Fee per contract ($)</v>
          </cell>
          <cell r="H143" t="str">
            <v>Fee per contract ($)</v>
          </cell>
          <cell r="I143" t="str">
            <v>N/A</v>
          </cell>
          <cell r="J143" t="str">
            <v>N/A</v>
          </cell>
          <cell r="K143" t="str">
            <v>N/A</v>
          </cell>
          <cell r="L143" t="str">
            <v>N/A</v>
          </cell>
          <cell r="M143" t="str">
            <v>N/A</v>
          </cell>
          <cell r="O143" t="str">
            <v>Fee per contract ($)</v>
          </cell>
          <cell r="P143" t="str">
            <v>N/A</v>
          </cell>
          <cell r="Q143" t="str">
            <v>N/A</v>
          </cell>
          <cell r="R143" t="str">
            <v>N/A</v>
          </cell>
          <cell r="S143" t="str">
            <v>N/A</v>
          </cell>
          <cell r="T143" t="str">
            <v>N/A</v>
          </cell>
          <cell r="Z143" t="str">
            <v>Fee per contract ($)</v>
          </cell>
          <cell r="AA143">
            <v>1.4</v>
          </cell>
          <cell r="AB143">
            <v>1.4</v>
          </cell>
          <cell r="AC143">
            <v>1.4</v>
          </cell>
          <cell r="AD143">
            <v>1.4</v>
          </cell>
          <cell r="AE143">
            <v>1.4</v>
          </cell>
        </row>
        <row r="144">
          <cell r="A144" t="str">
            <v>Average daily trading fee revenue ($ Thous.)</v>
          </cell>
          <cell r="H144" t="str">
            <v>Average daily trading fee revenue ($ Thous.)</v>
          </cell>
          <cell r="I144" t="str">
            <v>N/A</v>
          </cell>
          <cell r="J144" t="str">
            <v>N/A</v>
          </cell>
          <cell r="K144" t="str">
            <v>N/A</v>
          </cell>
          <cell r="L144" t="str">
            <v>N/A</v>
          </cell>
          <cell r="M144" t="str">
            <v>N/A</v>
          </cell>
          <cell r="O144" t="str">
            <v>Average daily trading fee revenue ($ Thous.)</v>
          </cell>
          <cell r="P144" t="str">
            <v>N/A</v>
          </cell>
          <cell r="Q144" t="str">
            <v>N/A</v>
          </cell>
          <cell r="R144" t="str">
            <v>N/A</v>
          </cell>
          <cell r="S144" t="str">
            <v>N/A</v>
          </cell>
          <cell r="T144" t="str">
            <v>N/A</v>
          </cell>
          <cell r="Z144" t="str">
            <v>Average daily trading fee revenue ($ Thous.)</v>
          </cell>
          <cell r="AA144">
            <v>50.921694348191679</v>
          </cell>
          <cell r="AB144">
            <v>57.542940946093736</v>
          </cell>
          <cell r="AC144">
            <v>62.279709996874992</v>
          </cell>
          <cell r="AD144">
            <v>57.326216748387203</v>
          </cell>
          <cell r="AE144">
            <v>57.010162424382457</v>
          </cell>
        </row>
        <row r="145">
          <cell r="A145" t="str">
            <v>Average daily trading fee revenue ($ Thous.)</v>
          </cell>
          <cell r="E145">
            <v>0.73074605306307716</v>
          </cell>
          <cell r="H145" t="str">
            <v>Average daily trading fee revenue ($ Thous.)</v>
          </cell>
          <cell r="I145" t="str">
            <v>N/A</v>
          </cell>
          <cell r="J145" t="str">
            <v>N/A</v>
          </cell>
          <cell r="K145" t="str">
            <v>N/A</v>
          </cell>
          <cell r="L145" t="str">
            <v>N/A</v>
          </cell>
          <cell r="M145" t="str">
            <v>N/A</v>
          </cell>
          <cell r="O145" t="str">
            <v>Average daily trading fee revenue ($ Thous.)</v>
          </cell>
          <cell r="P145" t="str">
            <v>N/A</v>
          </cell>
          <cell r="Q145" t="str">
            <v>N/A</v>
          </cell>
          <cell r="R145" t="str">
            <v>N/A</v>
          </cell>
          <cell r="S145" t="str">
            <v>N/A</v>
          </cell>
          <cell r="T145" t="str">
            <v>N/A</v>
          </cell>
          <cell r="Z145" t="str">
            <v>Average daily trading fee revenue ($ Thous.)</v>
          </cell>
          <cell r="AA145">
            <v>50.921694348191679</v>
          </cell>
          <cell r="AB145">
            <v>57.542940946093736</v>
          </cell>
          <cell r="AC145">
            <v>62.279709996874992</v>
          </cell>
          <cell r="AD145">
            <v>57.326216748387203</v>
          </cell>
          <cell r="AE145">
            <v>57.010162424382457</v>
          </cell>
        </row>
        <row r="146">
          <cell r="A146" t="str">
            <v>Other futures products and options</v>
          </cell>
          <cell r="H146" t="str">
            <v>Other futures products and options</v>
          </cell>
          <cell r="O146" t="str">
            <v>Other futures products and options</v>
          </cell>
          <cell r="Z146" t="str">
            <v>Other futures products and options</v>
          </cell>
          <cell r="AA146">
            <v>4354.5709799799988</v>
          </cell>
          <cell r="AB146">
            <v>4210.2176220000001</v>
          </cell>
          <cell r="AC146">
            <v>5158.9321372499999</v>
          </cell>
          <cell r="AD146">
            <v>5685.8599524999991</v>
          </cell>
          <cell r="AE146">
            <v>19409.58069173</v>
          </cell>
        </row>
        <row r="147">
          <cell r="A147" t="str">
            <v>Average daily volume ('000s)</v>
          </cell>
          <cell r="E147">
            <v>38.033484374999986</v>
          </cell>
          <cell r="H147" t="str">
            <v>Average daily volume ('000s)</v>
          </cell>
          <cell r="I147">
            <v>41.229656250000005</v>
          </cell>
          <cell r="J147">
            <v>39.444360655737704</v>
          </cell>
          <cell r="K147">
            <v>37.92338461538462</v>
          </cell>
          <cell r="L147">
            <v>40.198437499999997</v>
          </cell>
          <cell r="M147">
            <v>39.694976377952763</v>
          </cell>
          <cell r="O147" t="str">
            <v>Average daily volume ('000s)</v>
          </cell>
          <cell r="P147">
            <v>42.25998360655737</v>
          </cell>
          <cell r="Q147">
            <v>39.122380952380951</v>
          </cell>
          <cell r="R147">
            <v>49.140584615384611</v>
          </cell>
          <cell r="S147">
            <v>57.171111111111102</v>
          </cell>
          <cell r="T147">
            <v>46.978123015873003</v>
          </cell>
          <cell r="Z147" t="str">
            <v>Average daily volume ('000s)</v>
          </cell>
          <cell r="AA147">
            <v>52.362760937499992</v>
          </cell>
          <cell r="AB147">
            <v>52.52660655737705</v>
          </cell>
          <cell r="AC147">
            <v>62.385507812499995</v>
          </cell>
          <cell r="AD147">
            <v>71.463888888888874</v>
          </cell>
          <cell r="AE147">
            <v>59.68469104906648</v>
          </cell>
        </row>
        <row r="148">
          <cell r="A148" t="str">
            <v xml:space="preserve">Change Yr./Yr. </v>
          </cell>
          <cell r="E148">
            <v>38.033484374999986</v>
          </cell>
          <cell r="H148" t="str">
            <v xml:space="preserve">Change Yr./Yr. </v>
          </cell>
          <cell r="I148">
            <v>41.229656250000005</v>
          </cell>
          <cell r="J148">
            <v>39.444360655737704</v>
          </cell>
          <cell r="K148">
            <v>37.92338461538462</v>
          </cell>
          <cell r="L148">
            <v>5.6922292568678534E-2</v>
          </cell>
          <cell r="M148">
            <v>39.694976377952763</v>
          </cell>
          <cell r="O148" t="str">
            <v xml:space="preserve">Change Yr./Yr. </v>
          </cell>
          <cell r="P148">
            <v>2.4989957478904978E-2</v>
          </cell>
          <cell r="Q148">
            <v>-8.1628830586690793E-3</v>
          </cell>
          <cell r="R148">
            <v>0.29578583540904302</v>
          </cell>
          <cell r="S148">
            <v>0.42222222222222205</v>
          </cell>
          <cell r="T148">
            <v>0.18347779246860618</v>
          </cell>
          <cell r="Z148" t="str">
            <v xml:space="preserve">Change Yr./Yr. </v>
          </cell>
          <cell r="AA148">
            <v>0.23906249999999996</v>
          </cell>
          <cell r="AB148">
            <v>0.34262295081967231</v>
          </cell>
          <cell r="AC148">
            <v>0.26953125</v>
          </cell>
          <cell r="AD148">
            <v>0.25</v>
          </cell>
          <cell r="AE148">
            <v>0.27047841032090991</v>
          </cell>
        </row>
        <row r="149">
          <cell r="A149" t="str">
            <v>Sequential change</v>
          </cell>
          <cell r="H149" t="str">
            <v>Sequential change</v>
          </cell>
          <cell r="I149">
            <v>8.4035736602164013E-2</v>
          </cell>
          <cell r="J149">
            <v>-4.3301248582743201E-2</v>
          </cell>
          <cell r="K149">
            <v>-3.856003786264528E-2</v>
          </cell>
          <cell r="L149">
            <v>5.9990765795003398E-2</v>
          </cell>
          <cell r="O149" t="str">
            <v>Sequential change</v>
          </cell>
          <cell r="P149">
            <v>5.1284234780453186E-2</v>
          </cell>
          <cell r="Q149">
            <v>-7.4245240684134184E-2</v>
          </cell>
          <cell r="R149">
            <v>0.25607346534449515</v>
          </cell>
          <cell r="S149">
            <v>0.16341943341903886</v>
          </cell>
          <cell r="T149">
            <v>0.18347779246860618</v>
          </cell>
          <cell r="Z149" t="str">
            <v>Sequential change</v>
          </cell>
          <cell r="AA149">
            <v>-8.4104543014148603E-2</v>
          </cell>
          <cell r="AB149">
            <v>3.1290485250123901E-3</v>
          </cell>
          <cell r="AC149">
            <v>0.18769347386554758</v>
          </cell>
          <cell r="AD149">
            <v>0.14552067290489967</v>
          </cell>
          <cell r="AE149">
            <v>0.27047841032090991</v>
          </cell>
        </row>
        <row r="150">
          <cell r="A150" t="str">
            <v>Sequential change</v>
          </cell>
          <cell r="H150" t="str">
            <v>Sequential change</v>
          </cell>
          <cell r="I150">
            <v>8.4035736602164013E-2</v>
          </cell>
          <cell r="J150">
            <v>-4.3301248582743201E-2</v>
          </cell>
          <cell r="K150">
            <v>-3.856003786264528E-2</v>
          </cell>
          <cell r="L150">
            <v>5.9990765795003398E-2</v>
          </cell>
          <cell r="O150" t="str">
            <v>Sequential change</v>
          </cell>
          <cell r="P150">
            <v>5.1284234780453186E-2</v>
          </cell>
          <cell r="Q150">
            <v>-7.4245240684134184E-2</v>
          </cell>
          <cell r="R150">
            <v>0.25607346534449515</v>
          </cell>
          <cell r="S150">
            <v>0.16341943341903886</v>
          </cell>
          <cell r="Z150" t="str">
            <v>Sequential change</v>
          </cell>
          <cell r="AA150">
            <v>-8.4104543014148603E-2</v>
          </cell>
          <cell r="AB150">
            <v>3.1290485250123901E-3</v>
          </cell>
          <cell r="AC150">
            <v>0.18769347386554758</v>
          </cell>
          <cell r="AD150">
            <v>0.14552067290489967</v>
          </cell>
        </row>
        <row r="151">
          <cell r="A151" t="str">
            <v>Total contracts ('000s)</v>
          </cell>
          <cell r="E151">
            <v>2434.1429999999991</v>
          </cell>
          <cell r="F151">
            <v>250</v>
          </cell>
          <cell r="H151" t="str">
            <v>Total contracts ('000s)</v>
          </cell>
          <cell r="I151">
            <v>2638.6980000000003</v>
          </cell>
          <cell r="J151">
            <v>2406.1059999999998</v>
          </cell>
          <cell r="K151">
            <v>2465.0200000000004</v>
          </cell>
          <cell r="L151">
            <v>2572.6999999999998</v>
          </cell>
          <cell r="M151">
            <v>10082.524000000001</v>
          </cell>
          <cell r="O151" t="str">
            <v>Total contracts ('000s)</v>
          </cell>
          <cell r="P151">
            <v>2577.8589999999995</v>
          </cell>
          <cell r="Q151">
            <v>2464.71</v>
          </cell>
          <cell r="R151">
            <v>3194.1379999999999</v>
          </cell>
          <cell r="S151">
            <v>3601.7799999999993</v>
          </cell>
          <cell r="T151">
            <v>11838.486999999997</v>
          </cell>
          <cell r="Z151" t="str">
            <v>Total contracts ('000s)</v>
          </cell>
          <cell r="AA151">
            <v>3351.2166999999995</v>
          </cell>
          <cell r="AB151">
            <v>3204.123</v>
          </cell>
          <cell r="AC151">
            <v>3992.6724999999997</v>
          </cell>
          <cell r="AD151">
            <v>4502.2249999999995</v>
          </cell>
          <cell r="AE151">
            <v>15050.2372</v>
          </cell>
        </row>
        <row r="152">
          <cell r="A152" t="str">
            <v>Sequential change</v>
          </cell>
          <cell r="E152">
            <v>2434.1429999999991</v>
          </cell>
          <cell r="H152" t="str">
            <v>Sequential change</v>
          </cell>
          <cell r="I152">
            <v>8.4035736602164013E-2</v>
          </cell>
          <cell r="J152">
            <v>-8.8146502555427109E-2</v>
          </cell>
          <cell r="K152">
            <v>2.4485205556197709E-2</v>
          </cell>
          <cell r="L152">
            <v>4.3683215552003274E-2</v>
          </cell>
          <cell r="M152">
            <v>10082.524000000001</v>
          </cell>
          <cell r="O152" t="str">
            <v>Sequential change</v>
          </cell>
          <cell r="P152">
            <v>2.0052862751194223E-3</v>
          </cell>
          <cell r="Q152">
            <v>-4.3892625624597614E-2</v>
          </cell>
          <cell r="R152">
            <v>0.29594881345066959</v>
          </cell>
          <cell r="S152">
            <v>0.12762191239076071</v>
          </cell>
          <cell r="T152">
            <v>11838.486999999997</v>
          </cell>
          <cell r="Z152" t="str">
            <v>Sequential change</v>
          </cell>
          <cell r="AA152">
            <v>-6.9566519887388933E-2</v>
          </cell>
          <cell r="AB152">
            <v>-4.3892625624597614E-2</v>
          </cell>
          <cell r="AC152">
            <v>0.24610462831795155</v>
          </cell>
          <cell r="AD152">
            <v>0.12762191239076071</v>
          </cell>
          <cell r="AE152">
            <v>15050.2372</v>
          </cell>
        </row>
        <row r="153">
          <cell r="A153" t="str">
            <v xml:space="preserve">Change Yr./Yr. </v>
          </cell>
          <cell r="H153" t="str">
            <v xml:space="preserve">Change Yr./Yr. </v>
          </cell>
          <cell r="I153">
            <v>8.4035736602164013E-2</v>
          </cell>
          <cell r="J153">
            <v>-8.8146502555427109E-2</v>
          </cell>
          <cell r="K153">
            <v>2.4485205556197709E-2</v>
          </cell>
          <cell r="L153">
            <v>5.6922292568678534E-2</v>
          </cell>
          <cell r="O153" t="str">
            <v xml:space="preserve">Change Yr./Yr. </v>
          </cell>
          <cell r="P153">
            <v>-2.3056446777918849E-2</v>
          </cell>
          <cell r="Q153">
            <v>2.4356366677112495E-2</v>
          </cell>
          <cell r="R153">
            <v>0.29578583540904302</v>
          </cell>
          <cell r="S153">
            <v>0.4</v>
          </cell>
          <cell r="Z153" t="str">
            <v xml:space="preserve">Change Yr./Yr. </v>
          </cell>
          <cell r="AA153">
            <v>0.3</v>
          </cell>
          <cell r="AB153">
            <v>0.3</v>
          </cell>
          <cell r="AC153">
            <v>0.25</v>
          </cell>
          <cell r="AD153">
            <v>0.25</v>
          </cell>
          <cell r="AE153">
            <v>0.27129735412979739</v>
          </cell>
        </row>
        <row r="154">
          <cell r="A154" t="str">
            <v>Fee per contract ($)</v>
          </cell>
          <cell r="E154">
            <v>1.2472562211833902</v>
          </cell>
          <cell r="H154" t="str">
            <v>Fee per contract ($)</v>
          </cell>
          <cell r="I154">
            <v>1.3264117379101359</v>
          </cell>
          <cell r="J154">
            <v>1.3133253480935587</v>
          </cell>
          <cell r="K154">
            <v>1.3395428840333949</v>
          </cell>
          <cell r="L154">
            <v>1.3740428343763362</v>
          </cell>
          <cell r="M154">
            <v>1.3386529008014261</v>
          </cell>
          <cell r="O154" t="str">
            <v>Fee per contract ($)</v>
          </cell>
          <cell r="P154">
            <v>1.3821547260730711</v>
          </cell>
          <cell r="Q154">
            <v>1.3583365725582319</v>
          </cell>
          <cell r="R154">
            <v>1.345144783462058</v>
          </cell>
          <cell r="S154">
            <v>1.2774999999999999</v>
          </cell>
          <cell r="T154">
            <v>1.3349323152698525</v>
          </cell>
          <cell r="Z154" t="str">
            <v>Fee per contract ($)</v>
          </cell>
          <cell r="AA154">
            <v>1.2993999999999999</v>
          </cell>
          <cell r="AB154">
            <v>1.3140000000000001</v>
          </cell>
          <cell r="AC154">
            <v>1.2921</v>
          </cell>
          <cell r="AD154">
            <v>1.2628999999999999</v>
          </cell>
          <cell r="AE154">
            <v>1.2921</v>
          </cell>
        </row>
        <row r="155">
          <cell r="A155" t="str">
            <v xml:space="preserve">Change Yr./Yr. </v>
          </cell>
          <cell r="E155">
            <v>1.2472562211833902</v>
          </cell>
          <cell r="H155" t="str">
            <v xml:space="preserve">Change Yr./Yr. </v>
          </cell>
          <cell r="I155">
            <v>1.3264117379101359</v>
          </cell>
          <cell r="J155">
            <v>1.3133253480935587</v>
          </cell>
          <cell r="K155">
            <v>1.3395428840333949</v>
          </cell>
          <cell r="L155">
            <v>0.10165241995959073</v>
          </cell>
          <cell r="M155">
            <v>1.3386529008014261</v>
          </cell>
          <cell r="O155" t="str">
            <v xml:space="preserve">Change Yr./Yr. </v>
          </cell>
          <cell r="P155">
            <v>4.2025403251302995E-2</v>
          </cell>
          <cell r="Q155">
            <v>3.4272714320188857E-2</v>
          </cell>
          <cell r="R155">
            <v>4.1819485553129532E-3</v>
          </cell>
          <cell r="S155">
            <v>-7.0261881188118935E-2</v>
          </cell>
          <cell r="T155">
            <v>-2.7793504420348114E-3</v>
          </cell>
          <cell r="Z155" t="str">
            <v xml:space="preserve">Change Yr./Yr. </v>
          </cell>
          <cell r="AA155">
            <v>-5.9873706258771087E-2</v>
          </cell>
          <cell r="AB155">
            <v>-3.2640343677657335E-2</v>
          </cell>
          <cell r="AC155">
            <v>-3.9434255787346828E-2</v>
          </cell>
          <cell r="AD155">
            <v>-1.1428571428571344E-2</v>
          </cell>
          <cell r="AE155">
            <v>-3.2085758041743073E-2</v>
          </cell>
        </row>
        <row r="156">
          <cell r="A156" t="str">
            <v>Sequential change</v>
          </cell>
          <cell r="H156" t="str">
            <v>Sequential change</v>
          </cell>
          <cell r="I156">
            <v>6.3463717704805855E-2</v>
          </cell>
          <cell r="J156">
            <v>-9.8660087532064233E-3</v>
          </cell>
          <cell r="K156">
            <v>1.9962712193055454E-2</v>
          </cell>
          <cell r="L156">
            <v>2.5755017442264494E-2</v>
          </cell>
          <cell r="O156" t="str">
            <v>Sequential change</v>
          </cell>
          <cell r="P156">
            <v>5.9036672611569863E-3</v>
          </cell>
          <cell r="Q156">
            <v>-1.7232624586474787E-2</v>
          </cell>
          <cell r="R156">
            <v>-9.7117234142706232E-3</v>
          </cell>
          <cell r="S156">
            <v>-5.0288106004439004E-2</v>
          </cell>
          <cell r="T156">
            <v>-2.7793504420348114E-3</v>
          </cell>
          <cell r="Z156" t="str">
            <v>Sequential change</v>
          </cell>
          <cell r="AA156">
            <v>1.7142857142857126E-2</v>
          </cell>
          <cell r="AB156">
            <v>1.1235955056179803E-2</v>
          </cell>
          <cell r="AC156">
            <v>-1.6666666666666718E-2</v>
          </cell>
          <cell r="AD156">
            <v>-2.25988700564973E-2</v>
          </cell>
          <cell r="AE156">
            <v>-3.2085758041743073E-2</v>
          </cell>
        </row>
        <row r="157">
          <cell r="A157" t="str">
            <v>Sequential change</v>
          </cell>
          <cell r="H157" t="str">
            <v>Sequential change</v>
          </cell>
          <cell r="I157">
            <v>6.3463717704805855E-2</v>
          </cell>
          <cell r="J157">
            <v>-9.8660087532064233E-3</v>
          </cell>
          <cell r="K157">
            <v>1.9962712193055454E-2</v>
          </cell>
          <cell r="L157">
            <v>2.5755017442264494E-2</v>
          </cell>
          <cell r="O157" t="str">
            <v>Sequential change</v>
          </cell>
          <cell r="P157">
            <v>5.9036672611569863E-3</v>
          </cell>
          <cell r="Q157">
            <v>-1.7232624586474787E-2</v>
          </cell>
          <cell r="R157">
            <v>-9.7117234142706232E-3</v>
          </cell>
          <cell r="S157">
            <v>-5.0288106004439004E-2</v>
          </cell>
          <cell r="Z157" t="str">
            <v>Sequential change</v>
          </cell>
          <cell r="AA157">
            <v>1.7142857142857126E-2</v>
          </cell>
          <cell r="AB157">
            <v>1.1235955056179803E-2</v>
          </cell>
          <cell r="AC157">
            <v>-1.6666666666666718E-2</v>
          </cell>
          <cell r="AD157">
            <v>-2.25988700564973E-2</v>
          </cell>
        </row>
        <row r="158">
          <cell r="A158" t="str">
            <v>Fee per contract (£)</v>
          </cell>
          <cell r="E158">
            <v>0.73074605306307716</v>
          </cell>
          <cell r="H158" t="str">
            <v>Fee per contract (£)</v>
          </cell>
          <cell r="I158">
            <v>0.72152611746899176</v>
          </cell>
          <cell r="J158">
            <v>0.72723332948107589</v>
          </cell>
          <cell r="K158">
            <v>0.73647381249942367</v>
          </cell>
          <cell r="L158">
            <v>0.73658525187788593</v>
          </cell>
          <cell r="M158">
            <v>0.73065139215780528</v>
          </cell>
          <cell r="O158" t="str">
            <v>Fee per contract (£)</v>
          </cell>
          <cell r="P158">
            <v>0.73096624051088632</v>
          </cell>
          <cell r="Q158">
            <v>0.73190765771089727</v>
          </cell>
          <cell r="R158">
            <v>0.759968804215852</v>
          </cell>
          <cell r="S158">
            <v>0.73</v>
          </cell>
          <cell r="T158">
            <v>0.7382106756094089</v>
          </cell>
          <cell r="Z158" t="str">
            <v>Fee per contract (£)</v>
          </cell>
          <cell r="AA158">
            <v>0.73</v>
          </cell>
          <cell r="AB158">
            <v>0.73</v>
          </cell>
          <cell r="AC158">
            <v>0.73</v>
          </cell>
          <cell r="AD158">
            <v>0.73</v>
          </cell>
          <cell r="AE158">
            <v>0.73</v>
          </cell>
        </row>
        <row r="159">
          <cell r="A159" t="str">
            <v>Fee per contract (£)</v>
          </cell>
          <cell r="E159">
            <v>0.73074605306307716</v>
          </cell>
          <cell r="H159" t="str">
            <v>Fee per contract (£)</v>
          </cell>
          <cell r="I159">
            <v>0.72152611746899176</v>
          </cell>
          <cell r="J159">
            <v>0.72723332948107589</v>
          </cell>
          <cell r="K159">
            <v>0.73647381249942367</v>
          </cell>
          <cell r="L159">
            <v>0.73658525187788593</v>
          </cell>
          <cell r="M159">
            <v>0.73065139215780528</v>
          </cell>
          <cell r="O159" t="str">
            <v>Fee per contract (£)</v>
          </cell>
          <cell r="P159">
            <v>0.73096624051088632</v>
          </cell>
          <cell r="Q159">
            <v>0.73190765771089727</v>
          </cell>
          <cell r="R159">
            <v>0.759968804215852</v>
          </cell>
          <cell r="S159">
            <v>0.73</v>
          </cell>
          <cell r="T159">
            <v>0.7382106756094089</v>
          </cell>
          <cell r="Z159" t="str">
            <v>Fee per contract (£)</v>
          </cell>
          <cell r="AA159">
            <v>0.73</v>
          </cell>
          <cell r="AB159">
            <v>0.73</v>
          </cell>
          <cell r="AC159">
            <v>0.73</v>
          </cell>
          <cell r="AD159">
            <v>0.73</v>
          </cell>
          <cell r="AE159">
            <v>0.73</v>
          </cell>
        </row>
        <row r="160">
          <cell r="A160" t="str">
            <v>Average daily trading fee revenue ($ Thous.)</v>
          </cell>
          <cell r="E160">
            <v>47.4375</v>
          </cell>
          <cell r="H160" t="str">
            <v>Average daily trading fee revenue ($ Thous.)</v>
          </cell>
          <cell r="I160">
            <v>54.6875</v>
          </cell>
          <cell r="J160">
            <v>51.803278688524593</v>
          </cell>
          <cell r="K160">
            <v>50.8</v>
          </cell>
          <cell r="L160">
            <v>55.234375</v>
          </cell>
          <cell r="M160">
            <v>53.137795275590548</v>
          </cell>
          <cell r="O160" t="str">
            <v>Average daily trading fee revenue ($ Thous.)</v>
          </cell>
          <cell r="P160">
            <v>58.409836065573771</v>
          </cell>
          <cell r="Q160">
            <v>53.141360853174604</v>
          </cell>
          <cell r="R160">
            <v>66.101201051660468</v>
          </cell>
          <cell r="S160">
            <v>73.03609444444443</v>
          </cell>
          <cell r="T160">
            <v>62.71261452461129</v>
          </cell>
          <cell r="Z160" t="str">
            <v>Average daily trading fee revenue ($ Thous.)</v>
          </cell>
          <cell r="AA160">
            <v>68.040171562187481</v>
          </cell>
          <cell r="AB160">
            <v>69.019961016393452</v>
          </cell>
          <cell r="AC160">
            <v>80.608314644531248</v>
          </cell>
          <cell r="AD160">
            <v>90.251745277777758</v>
          </cell>
          <cell r="AE160">
            <v>77.118589304498798</v>
          </cell>
        </row>
        <row r="161">
          <cell r="A161" t="str">
            <v xml:space="preserve">Change Yr./Yr. </v>
          </cell>
          <cell r="E161">
            <v>47.4375</v>
          </cell>
          <cell r="H161" t="str">
            <v xml:space="preserve">Change Yr./Yr. </v>
          </cell>
          <cell r="I161">
            <v>54.6875</v>
          </cell>
          <cell r="J161">
            <v>51.803278688524593</v>
          </cell>
          <cell r="K161">
            <v>50.8</v>
          </cell>
          <cell r="L161">
            <v>0.16436100131752296</v>
          </cell>
          <cell r="M161">
            <v>53.137795275590548</v>
          </cell>
          <cell r="O161" t="str">
            <v xml:space="preserve">Change Yr./Yr. </v>
          </cell>
          <cell r="P161">
            <v>6.8065573770491827E-2</v>
          </cell>
          <cell r="Q161">
            <v>2.5830067102421195E-2</v>
          </cell>
          <cell r="R161">
            <v>0.30120474511142659</v>
          </cell>
          <cell r="S161">
            <v>0.32229421342134179</v>
          </cell>
          <cell r="T161">
            <v>0.18018849294297024</v>
          </cell>
          <cell r="Z161" t="str">
            <v xml:space="preserve">Change Yr./Yr. </v>
          </cell>
          <cell r="AA161">
            <v>0.16487523583874153</v>
          </cell>
          <cell r="AB161">
            <v>0.2987992762754077</v>
          </cell>
          <cell r="AC161">
            <v>0.21946822995746995</v>
          </cell>
          <cell r="AD161">
            <v>0.23571428571428577</v>
          </cell>
          <cell r="AE161">
            <v>0.22971414745009477</v>
          </cell>
        </row>
        <row r="162">
          <cell r="A162" t="str">
            <v>Sequential change</v>
          </cell>
          <cell r="H162" t="str">
            <v>Sequential change</v>
          </cell>
          <cell r="I162">
            <v>0.15283267457180494</v>
          </cell>
          <cell r="J162">
            <v>-5.2740046838407495E-2</v>
          </cell>
          <cell r="K162">
            <v>-1.9367088607595062E-2</v>
          </cell>
          <cell r="L162">
            <v>8.729084645669305E-2</v>
          </cell>
          <cell r="O162" t="str">
            <v>Sequential change</v>
          </cell>
          <cell r="P162">
            <v>5.7490667099496795E-2</v>
          </cell>
          <cell r="Q162">
            <v>-9.0198424910566732E-2</v>
          </cell>
          <cell r="R162">
            <v>0.24387482726106469</v>
          </cell>
          <cell r="S162">
            <v>0.104913273623638</v>
          </cell>
          <cell r="T162">
            <v>0.18018849294297024</v>
          </cell>
          <cell r="Z162" t="str">
            <v>Sequential change</v>
          </cell>
          <cell r="AA162">
            <v>-6.8403478037248333E-2</v>
          </cell>
          <cell r="AB162">
            <v>1.440016142978795E-2</v>
          </cell>
          <cell r="AC162">
            <v>0.16789858263445501</v>
          </cell>
          <cell r="AD162">
            <v>0.11963320007089062</v>
          </cell>
          <cell r="AE162">
            <v>0.22971414745009477</v>
          </cell>
        </row>
        <row r="163">
          <cell r="A163" t="str">
            <v>Sequential change</v>
          </cell>
          <cell r="H163" t="str">
            <v>Sequential change</v>
          </cell>
          <cell r="I163">
            <v>0.15283267457180494</v>
          </cell>
          <cell r="J163">
            <v>-5.2740046838407495E-2</v>
          </cell>
          <cell r="K163">
            <v>-1.9367088607595062E-2</v>
          </cell>
          <cell r="L163">
            <v>8.729084645669305E-2</v>
          </cell>
          <cell r="O163" t="str">
            <v>Sequential change</v>
          </cell>
          <cell r="P163">
            <v>5.7490667099496795E-2</v>
          </cell>
          <cell r="Q163">
            <v>-9.0198424910566732E-2</v>
          </cell>
          <cell r="R163">
            <v>0.24387482726106469</v>
          </cell>
          <cell r="S163">
            <v>0.104913273623638</v>
          </cell>
          <cell r="Z163" t="str">
            <v>Sequential change</v>
          </cell>
          <cell r="AA163">
            <v>-6.8403478037248333E-2</v>
          </cell>
          <cell r="AB163">
            <v>1.440016142978795E-2</v>
          </cell>
          <cell r="AC163">
            <v>0.16789858263445501</v>
          </cell>
          <cell r="AD163">
            <v>0.11963320007089062</v>
          </cell>
        </row>
        <row r="164">
          <cell r="A164" t="str">
            <v>Futures trading days</v>
          </cell>
          <cell r="B164" t="str">
            <v>1Q</v>
          </cell>
          <cell r="C164" t="str">
            <v>2Q</v>
          </cell>
          <cell r="D164" t="str">
            <v>3Q</v>
          </cell>
          <cell r="E164">
            <v>64</v>
          </cell>
          <cell r="F164">
            <v>250</v>
          </cell>
          <cell r="H164" t="str">
            <v>Futures trading days</v>
          </cell>
          <cell r="I164">
            <v>64</v>
          </cell>
          <cell r="J164">
            <v>61</v>
          </cell>
          <cell r="K164">
            <v>65</v>
          </cell>
          <cell r="L164">
            <v>64</v>
          </cell>
          <cell r="M164">
            <v>254</v>
          </cell>
          <cell r="O164" t="str">
            <v>Futures trading days</v>
          </cell>
          <cell r="P164">
            <v>61</v>
          </cell>
          <cell r="Q164">
            <v>63</v>
          </cell>
          <cell r="R164">
            <v>65</v>
          </cell>
          <cell r="S164">
            <v>63</v>
          </cell>
          <cell r="T164">
            <v>252</v>
          </cell>
          <cell r="Z164" t="str">
            <v>Futures trading days</v>
          </cell>
          <cell r="AA164">
            <v>64</v>
          </cell>
          <cell r="AB164">
            <v>61</v>
          </cell>
          <cell r="AC164">
            <v>64</v>
          </cell>
          <cell r="AD164">
            <v>63</v>
          </cell>
          <cell r="AE164">
            <v>252</v>
          </cell>
        </row>
        <row r="165">
          <cell r="A165" t="str">
            <v>Futures trading days</v>
          </cell>
          <cell r="B165" t="str">
            <v>2003A</v>
          </cell>
          <cell r="C165" t="str">
            <v>2003A</v>
          </cell>
          <cell r="D165" t="str">
            <v>2003A</v>
          </cell>
          <cell r="E165">
            <v>64</v>
          </cell>
          <cell r="F165">
            <v>250</v>
          </cell>
          <cell r="H165" t="str">
            <v>Futures trading days</v>
          </cell>
          <cell r="I165">
            <v>64</v>
          </cell>
          <cell r="J165">
            <v>61</v>
          </cell>
          <cell r="K165">
            <v>65</v>
          </cell>
          <cell r="L165">
            <v>64</v>
          </cell>
          <cell r="M165">
            <v>254</v>
          </cell>
          <cell r="O165" t="str">
            <v>Futures trading days</v>
          </cell>
          <cell r="P165">
            <v>61</v>
          </cell>
          <cell r="Q165">
            <v>63</v>
          </cell>
          <cell r="R165">
            <v>65</v>
          </cell>
          <cell r="S165">
            <v>63</v>
          </cell>
          <cell r="T165">
            <v>252</v>
          </cell>
          <cell r="Z165" t="str">
            <v>Futures trading days</v>
          </cell>
          <cell r="AA165">
            <v>64</v>
          </cell>
          <cell r="AB165">
            <v>61</v>
          </cell>
          <cell r="AC165">
            <v>64</v>
          </cell>
          <cell r="AD165">
            <v>63</v>
          </cell>
          <cell r="AE165">
            <v>252</v>
          </cell>
        </row>
        <row r="166">
          <cell r="A166" t="str">
            <v>(a) Excludes the impact of the two-month fee rebate program.</v>
          </cell>
          <cell r="H166" t="str">
            <v>(a) Excludes the impact of the two-month fee rebate program.</v>
          </cell>
          <cell r="O166" t="str">
            <v>(a) Excludes the impact of the two-month fee rebate program.</v>
          </cell>
          <cell r="Z166" t="str">
            <v>(a) Excludes the impact of the two-month fee rebate program.</v>
          </cell>
        </row>
        <row r="167">
          <cell r="A167" t="str">
            <v>(a) Excludes the impact of the two-month fee rebate program.</v>
          </cell>
          <cell r="H167" t="str">
            <v>(a) Excludes the impact of the two-month fee rebate program.</v>
          </cell>
          <cell r="O167" t="str">
            <v>(a) Excludes the impact of the two-month fee rebate program.</v>
          </cell>
          <cell r="Z167" t="str">
            <v>(a) Excludes the impact of the two-month fee rebate program.</v>
          </cell>
        </row>
        <row r="168">
          <cell r="A168" t="str">
            <v>A = Actual    E = Morgan Stanley Research Estimate</v>
          </cell>
          <cell r="H168" t="str">
            <v>A = Actual    E = Morgan Stanley Research Estimate</v>
          </cell>
          <cell r="O168" t="str">
            <v>A = Actual    E = Morgan Stanley Research Estimate</v>
          </cell>
          <cell r="Z168" t="str">
            <v>A = Actual    E = Morgan Stanley Research Estimate</v>
          </cell>
        </row>
        <row r="169">
          <cell r="A169" t="str">
            <v>Source: Company data, Morgan Stanley Research</v>
          </cell>
          <cell r="H169" t="str">
            <v>Source: Company data, Morgan Stanley Research</v>
          </cell>
          <cell r="O169" t="str">
            <v>Source: Company data, Morgan Stanley Research</v>
          </cell>
          <cell r="Z169" t="str">
            <v>Source: Company data, Morgan Stanley Research</v>
          </cell>
        </row>
        <row r="170">
          <cell r="A170" t="str">
            <v>Source: Company data, Morgan Stanley Research</v>
          </cell>
          <cell r="H170" t="str">
            <v>Source: Company data, Morgan Stanley Research</v>
          </cell>
          <cell r="O170" t="str">
            <v>Source: Company data, Morgan Stanley Research</v>
          </cell>
          <cell r="Z170" t="str">
            <v>Source: Company data, Morgan Stanley Research</v>
          </cell>
        </row>
        <row r="171">
          <cell r="A171" t="str">
            <v>Revenue Composition</v>
          </cell>
          <cell r="H171" t="str">
            <v>Revenue Composition</v>
          </cell>
          <cell r="O171" t="str">
            <v>Revenue Composition</v>
          </cell>
          <cell r="Z171" t="str">
            <v>Revenue Composition</v>
          </cell>
        </row>
        <row r="172">
          <cell r="A172" t="str">
            <v>Table XX</v>
          </cell>
          <cell r="E172">
            <v>4.6390000000000002</v>
          </cell>
          <cell r="H172" t="str">
            <v>Table XX</v>
          </cell>
          <cell r="I172">
            <v>4.891</v>
          </cell>
          <cell r="J172">
            <v>6.6219999999999999</v>
          </cell>
          <cell r="K172">
            <v>8.6199999999999992</v>
          </cell>
          <cell r="L172">
            <v>8.9130000000000003</v>
          </cell>
          <cell r="M172">
            <v>29.045999999999999</v>
          </cell>
          <cell r="O172" t="str">
            <v>Table XX</v>
          </cell>
          <cell r="P172">
            <v>10.871</v>
          </cell>
          <cell r="Q172">
            <v>13.5421880239396</v>
          </cell>
          <cell r="R172">
            <v>18.963999999999999</v>
          </cell>
          <cell r="S172">
            <v>16.043399999999998</v>
          </cell>
          <cell r="T172">
            <v>59.291647877013467</v>
          </cell>
          <cell r="Z172" t="str">
            <v>Table XX</v>
          </cell>
          <cell r="AA172">
            <v>13.472911475409836</v>
          </cell>
          <cell r="AB172">
            <v>15.73009777655734</v>
          </cell>
          <cell r="AC172">
            <v>19.041041249999999</v>
          </cell>
          <cell r="AD172">
            <v>17.166438000000003</v>
          </cell>
          <cell r="AE172">
            <v>65.426702381311657</v>
          </cell>
        </row>
        <row r="173">
          <cell r="A173" t="str">
            <v>IntercontinentalExchange, Inc.</v>
          </cell>
          <cell r="E173">
            <v>1.26</v>
          </cell>
          <cell r="H173" t="str">
            <v>IntercontinentalExchange, Inc.</v>
          </cell>
          <cell r="I173">
            <v>1.5840000000000001</v>
          </cell>
          <cell r="J173">
            <v>2.242</v>
          </cell>
          <cell r="K173">
            <v>2.8010000000000002</v>
          </cell>
          <cell r="L173">
            <v>2.835</v>
          </cell>
          <cell r="M173">
            <v>9.4619999999999997</v>
          </cell>
          <cell r="O173" t="str">
            <v>IntercontinentalExchange, Inc.</v>
          </cell>
          <cell r="P173">
            <v>3.246</v>
          </cell>
          <cell r="Q173">
            <v>3.5360741139215399</v>
          </cell>
          <cell r="R173">
            <v>4.39757</v>
          </cell>
          <cell r="S173">
            <v>4.3942500000000004</v>
          </cell>
          <cell r="T173">
            <v>15.565219328141183</v>
          </cell>
          <cell r="Z173" t="str">
            <v>IntercontinentalExchange, Inc.</v>
          </cell>
          <cell r="AA173">
            <v>4.8610180327868857</v>
          </cell>
          <cell r="AB173">
            <v>4.8731521382481215</v>
          </cell>
          <cell r="AC173">
            <v>4.7617437656250008</v>
          </cell>
          <cell r="AD173">
            <v>5.7125250000000003</v>
          </cell>
          <cell r="AE173">
            <v>20.22001859365739</v>
          </cell>
        </row>
        <row r="174">
          <cell r="A174" t="str">
            <v>Quarterly Earnings 2003A</v>
          </cell>
          <cell r="E174">
            <v>1.627</v>
          </cell>
          <cell r="H174" t="str">
            <v>Quarterly Earnings 2004A</v>
          </cell>
          <cell r="I174">
            <v>1.3720000000000001</v>
          </cell>
          <cell r="J174">
            <v>0.95399999999999996</v>
          </cell>
          <cell r="K174">
            <v>0.91500000000000004</v>
          </cell>
          <cell r="L174">
            <v>0.75800000000000001</v>
          </cell>
          <cell r="M174">
            <v>3.9990000000000001</v>
          </cell>
          <cell r="O174" t="str">
            <v>Quarterly Earnings 2005E</v>
          </cell>
          <cell r="P174">
            <v>0.436</v>
          </cell>
          <cell r="Q174">
            <v>0.50686070859006804</v>
          </cell>
          <cell r="R174">
            <v>0.64049999999999996</v>
          </cell>
          <cell r="S174">
            <v>0.63672000000000006</v>
          </cell>
          <cell r="T174">
            <v>2.2178817745362456</v>
          </cell>
          <cell r="Z174" t="str">
            <v>Quarterly Earnings 2006E</v>
          </cell>
          <cell r="AA174">
            <v>1.1257377049180328</v>
          </cell>
          <cell r="AB174">
            <v>1.1974584240440358</v>
          </cell>
          <cell r="AC174">
            <v>1.3870828125000001</v>
          </cell>
          <cell r="AD174">
            <v>1.0187520000000001</v>
          </cell>
          <cell r="AE174">
            <v>4.7266312252325084</v>
          </cell>
        </row>
        <row r="175">
          <cell r="A175" t="str">
            <v>Quarterly Earnings 2003A</v>
          </cell>
          <cell r="E175">
            <v>0.435</v>
          </cell>
          <cell r="H175" t="str">
            <v>Quarterly Earnings 2004A</v>
          </cell>
          <cell r="I175">
            <v>0.26</v>
          </cell>
          <cell r="J175">
            <v>0.29099999999999998</v>
          </cell>
          <cell r="K175">
            <v>0.245</v>
          </cell>
          <cell r="L175">
            <v>0.247</v>
          </cell>
          <cell r="M175">
            <v>1.0429999999999999</v>
          </cell>
          <cell r="O175" t="str">
            <v>Quarterly Earnings 2005E</v>
          </cell>
          <cell r="P175">
            <v>0.11600000000000001</v>
          </cell>
          <cell r="Q175">
            <v>1.0817487848337084</v>
          </cell>
          <cell r="R175">
            <v>0.2009</v>
          </cell>
          <cell r="S175">
            <v>0.21736000000000003</v>
          </cell>
          <cell r="T175">
            <v>1.596914274446094</v>
          </cell>
          <cell r="Z175" t="str">
            <v>Quarterly Earnings 2006E</v>
          </cell>
          <cell r="AA175">
            <v>0.10782295081967214</v>
          </cell>
          <cell r="AB175">
            <v>0.95836181406361365</v>
          </cell>
          <cell r="AC175">
            <v>0.1819400625</v>
          </cell>
          <cell r="AD175">
            <v>0.19997120000000002</v>
          </cell>
          <cell r="AE175">
            <v>1.4455621575357587</v>
          </cell>
        </row>
        <row r="176">
          <cell r="A176" t="str">
            <v>($ Millions)</v>
          </cell>
          <cell r="E176">
            <v>7.9609999999999994</v>
          </cell>
          <cell r="H176" t="str">
            <v>($ Millions)</v>
          </cell>
          <cell r="I176">
            <v>8.1069999999999993</v>
          </cell>
          <cell r="J176">
            <v>10.109000000000002</v>
          </cell>
          <cell r="K176">
            <v>12.580999999999998</v>
          </cell>
          <cell r="L176">
            <v>12.753</v>
          </cell>
          <cell r="M176">
            <v>43.55</v>
          </cell>
          <cell r="O176" t="str">
            <v>($ Millions)</v>
          </cell>
          <cell r="P176">
            <v>14.669</v>
          </cell>
          <cell r="Q176">
            <v>18.666871631284916</v>
          </cell>
          <cell r="R176">
            <v>24.202970000000001</v>
          </cell>
          <cell r="S176">
            <v>21.291729999999998</v>
          </cell>
          <cell r="T176">
            <v>78.671663254136988</v>
          </cell>
          <cell r="Z176" t="str">
            <v>($ Millions)</v>
          </cell>
          <cell r="AA176">
            <v>19.567490163934423</v>
          </cell>
          <cell r="AB176">
            <v>22.759070152913111</v>
          </cell>
          <cell r="AC176">
            <v>25.371807890625</v>
          </cell>
          <cell r="AD176">
            <v>24.097686199999998</v>
          </cell>
          <cell r="AE176">
            <v>91.796054407472525</v>
          </cell>
        </row>
        <row r="177">
          <cell r="A177" t="str">
            <v>($ Millions)</v>
          </cell>
          <cell r="B177" t="str">
            <v>1Q</v>
          </cell>
          <cell r="C177" t="str">
            <v>2Q</v>
          </cell>
          <cell r="D177" t="str">
            <v>3Q</v>
          </cell>
          <cell r="E177" t="str">
            <v>4Q</v>
          </cell>
          <cell r="F177" t="str">
            <v>Full Year</v>
          </cell>
          <cell r="H177" t="str">
            <v>($ Millions)</v>
          </cell>
          <cell r="I177" t="str">
            <v>1Q</v>
          </cell>
          <cell r="J177" t="str">
            <v>2Q</v>
          </cell>
          <cell r="K177" t="str">
            <v>3Q</v>
          </cell>
          <cell r="L177" t="str">
            <v>4Q</v>
          </cell>
          <cell r="M177" t="str">
            <v>Full Year</v>
          </cell>
          <cell r="O177" t="str">
            <v>($ Millions)</v>
          </cell>
          <cell r="P177" t="str">
            <v>1Q</v>
          </cell>
          <cell r="Q177" t="str">
            <v>2Q</v>
          </cell>
          <cell r="R177" t="str">
            <v>3Q</v>
          </cell>
          <cell r="S177" t="str">
            <v>4Q</v>
          </cell>
          <cell r="T177" t="str">
            <v>Full Yr.</v>
          </cell>
          <cell r="Z177" t="str">
            <v>($ Millions)</v>
          </cell>
          <cell r="AA177" t="str">
            <v>1Q</v>
          </cell>
          <cell r="AB177" t="str">
            <v>2Q</v>
          </cell>
          <cell r="AC177" t="str">
            <v>3Q</v>
          </cell>
          <cell r="AD177" t="str">
            <v>4Q</v>
          </cell>
          <cell r="AE177" t="str">
            <v>Full Yr.</v>
          </cell>
        </row>
        <row r="178">
          <cell r="A178" t="str">
            <v>Electronic trade confirmation services</v>
          </cell>
          <cell r="B178" t="str">
            <v>2003A</v>
          </cell>
          <cell r="C178" t="str">
            <v>2003A</v>
          </cell>
          <cell r="D178" t="str">
            <v>2003A</v>
          </cell>
          <cell r="E178" t="str">
            <v>2003A</v>
          </cell>
          <cell r="F178" t="str">
            <v>2003A</v>
          </cell>
          <cell r="H178" t="str">
            <v>Electronic trade confirmation services</v>
          </cell>
          <cell r="I178" t="str">
            <v>2004A</v>
          </cell>
          <cell r="J178" t="str">
            <v>2004A</v>
          </cell>
          <cell r="K178" t="str">
            <v>2004A</v>
          </cell>
          <cell r="L178" t="str">
            <v>2004A</v>
          </cell>
          <cell r="M178" t="str">
            <v>2004A</v>
          </cell>
          <cell r="O178" t="str">
            <v>Electronic trade confirmation services</v>
          </cell>
          <cell r="P178" t="str">
            <v>2005A</v>
          </cell>
          <cell r="Q178" t="str">
            <v>2005A</v>
          </cell>
          <cell r="R178" t="str">
            <v>2005A</v>
          </cell>
          <cell r="S178" t="str">
            <v>2005E</v>
          </cell>
          <cell r="T178" t="str">
            <v>2005E</v>
          </cell>
          <cell r="Z178" t="str">
            <v>Electronic trade confirmation services</v>
          </cell>
          <cell r="AA178" t="str">
            <v>2006E</v>
          </cell>
          <cell r="AB178" t="str">
            <v>2006E</v>
          </cell>
          <cell r="AC178" t="str">
            <v>2006E</v>
          </cell>
          <cell r="AD178" t="str">
            <v>2006E</v>
          </cell>
          <cell r="AE178" t="str">
            <v>2006E</v>
          </cell>
        </row>
        <row r="179">
          <cell r="A179" t="str">
            <v>Sequential growth rate</v>
          </cell>
          <cell r="B179" t="str">
            <v>2003A</v>
          </cell>
          <cell r="C179" t="str">
            <v>2003A</v>
          </cell>
          <cell r="D179" t="str">
            <v>2003A</v>
          </cell>
          <cell r="E179" t="str">
            <v>2003A</v>
          </cell>
          <cell r="F179" t="str">
            <v>2003A</v>
          </cell>
          <cell r="H179" t="str">
            <v>Sequential growth rate</v>
          </cell>
          <cell r="I179" t="str">
            <v>2004A</v>
          </cell>
          <cell r="J179" t="str">
            <v>2004A</v>
          </cell>
          <cell r="K179" t="str">
            <v>2004A</v>
          </cell>
          <cell r="L179" t="str">
            <v>2004A</v>
          </cell>
          <cell r="M179" t="str">
            <v>2004A</v>
          </cell>
          <cell r="O179" t="str">
            <v>Sequential growth rate</v>
          </cell>
          <cell r="P179" t="str">
            <v>2005A</v>
          </cell>
          <cell r="Q179" t="str">
            <v>2005A</v>
          </cell>
          <cell r="R179" t="str">
            <v>2005A</v>
          </cell>
          <cell r="S179" t="str">
            <v>2005E</v>
          </cell>
          <cell r="T179" t="str">
            <v>2005E</v>
          </cell>
          <cell r="Z179" t="str">
            <v>Sequential growth rate</v>
          </cell>
          <cell r="AA179" t="str">
            <v>2006E</v>
          </cell>
          <cell r="AB179" t="str">
            <v>2006E</v>
          </cell>
          <cell r="AC179" t="str">
            <v>2006E</v>
          </cell>
          <cell r="AD179" t="str">
            <v>2006E</v>
          </cell>
          <cell r="AE179" t="str">
            <v>2006E</v>
          </cell>
        </row>
        <row r="180">
          <cell r="A180" t="str">
            <v>KEY DRIVERS</v>
          </cell>
          <cell r="E180">
            <v>0.23799999999999999</v>
          </cell>
          <cell r="H180" t="str">
            <v>KEY DRIVERS</v>
          </cell>
          <cell r="I180">
            <v>0.26800000000000002</v>
          </cell>
          <cell r="J180">
            <v>0.26300000000000001</v>
          </cell>
          <cell r="K180">
            <v>0.26500000000000001</v>
          </cell>
          <cell r="L180">
            <v>0.27200000000000002</v>
          </cell>
          <cell r="M180">
            <v>1.0680000000000001</v>
          </cell>
          <cell r="O180" t="str">
            <v>KEY DRIVERS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Z180" t="str">
            <v>KEY DRIVERS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A181" t="str">
            <v>TRANSACTION FEES (Continued)</v>
          </cell>
          <cell r="E181">
            <v>8.2759999999999998</v>
          </cell>
          <cell r="H181" t="str">
            <v>TRANSACTION FEES (Continued)</v>
          </cell>
          <cell r="I181">
            <v>8.4949999999999992</v>
          </cell>
          <cell r="J181">
            <v>10.538000000000002</v>
          </cell>
          <cell r="K181">
            <v>13.084999999999999</v>
          </cell>
          <cell r="L181">
            <v>13.289</v>
          </cell>
          <cell r="M181">
            <v>45.406999999999996</v>
          </cell>
          <cell r="O181" t="str">
            <v>TRANSACTION FEES (Continued)</v>
          </cell>
          <cell r="P181">
            <v>15.027000000000001</v>
          </cell>
          <cell r="Q181">
            <v>19.164536999999999</v>
          </cell>
          <cell r="R181">
            <v>24.616927</v>
          </cell>
          <cell r="S181">
            <v>21.722882218474997</v>
          </cell>
          <cell r="T181">
            <v>80.268220327611985</v>
          </cell>
          <cell r="Z181" t="str">
            <v>TRANSACTION FEES (Continued)</v>
          </cell>
          <cell r="AA181">
            <v>20.030978798795047</v>
          </cell>
          <cell r="AB181">
            <v>23.257320435388284</v>
          </cell>
          <cell r="AC181">
            <v>25.90742694428581</v>
          </cell>
          <cell r="AD181">
            <v>24.673476682685369</v>
          </cell>
          <cell r="AE181">
            <v>93.869202861154506</v>
          </cell>
        </row>
        <row r="182">
          <cell r="A182" t="str">
            <v>TRANSACTION FEES (Continued)</v>
          </cell>
          <cell r="H182" t="str">
            <v>TRANSACTION FEES (Continued)</v>
          </cell>
          <cell r="O182" t="str">
            <v>TRANSACTION FEES (Continued)</v>
          </cell>
          <cell r="Z182" t="str">
            <v>TRANSACTION FEES (Continued)</v>
          </cell>
        </row>
        <row r="183">
          <cell r="A183" t="str">
            <v>OTC</v>
          </cell>
          <cell r="H183" t="str">
            <v>OTC</v>
          </cell>
          <cell r="O183" t="str">
            <v>OTC</v>
          </cell>
          <cell r="Z183" t="str">
            <v>OTC</v>
          </cell>
        </row>
        <row r="184">
          <cell r="A184" t="str">
            <v>Revenue Composition</v>
          </cell>
          <cell r="H184" t="str">
            <v>Revenue Composition</v>
          </cell>
          <cell r="O184" t="str">
            <v>Revenue Composition</v>
          </cell>
          <cell r="Z184" t="str">
            <v>Revenue Composition</v>
          </cell>
        </row>
        <row r="185">
          <cell r="A185" t="str">
            <v>North American natural gas</v>
          </cell>
          <cell r="E185">
            <v>4.6390000000000002</v>
          </cell>
          <cell r="H185" t="str">
            <v>North American natural gas</v>
          </cell>
          <cell r="I185">
            <v>4.891</v>
          </cell>
          <cell r="J185">
            <v>6.6219999999999999</v>
          </cell>
          <cell r="K185">
            <v>8.6199999999999992</v>
          </cell>
          <cell r="L185">
            <v>8.9130000000000003</v>
          </cell>
          <cell r="M185">
            <v>29.045999999999999</v>
          </cell>
          <cell r="O185" t="str">
            <v>North American natural gas</v>
          </cell>
          <cell r="P185">
            <v>10.871</v>
          </cell>
          <cell r="Q185">
            <v>13.5421880239396</v>
          </cell>
          <cell r="R185">
            <v>18.963999999999999</v>
          </cell>
          <cell r="S185">
            <v>16.043399999999998</v>
          </cell>
          <cell r="T185">
            <v>59.291647877013467</v>
          </cell>
          <cell r="Z185" t="str">
            <v>North American natural gas</v>
          </cell>
          <cell r="AA185">
            <v>13.472911475409836</v>
          </cell>
          <cell r="AB185">
            <v>15.73009777655734</v>
          </cell>
          <cell r="AC185">
            <v>19.041041249999999</v>
          </cell>
          <cell r="AD185">
            <v>17.166438000000003</v>
          </cell>
          <cell r="AE185">
            <v>65.426702381311657</v>
          </cell>
        </row>
        <row r="186">
          <cell r="A186" t="str">
            <v>North American power</v>
          </cell>
          <cell r="E186">
            <v>1.26</v>
          </cell>
          <cell r="H186" t="str">
            <v>North American power</v>
          </cell>
          <cell r="I186">
            <v>1.5840000000000001</v>
          </cell>
          <cell r="J186">
            <v>2.242</v>
          </cell>
          <cell r="K186">
            <v>2.8010000000000002</v>
          </cell>
          <cell r="L186">
            <v>2.835</v>
          </cell>
          <cell r="M186">
            <v>9.4619999999999997</v>
          </cell>
          <cell r="O186" t="str">
            <v>North American power</v>
          </cell>
          <cell r="P186">
            <v>3.246</v>
          </cell>
          <cell r="Q186">
            <v>3.5360741139215399</v>
          </cell>
          <cell r="R186">
            <v>4.39757</v>
          </cell>
          <cell r="S186">
            <v>4.3942500000000004</v>
          </cell>
          <cell r="T186">
            <v>15.565219328141183</v>
          </cell>
          <cell r="Z186" t="str">
            <v>North American power</v>
          </cell>
          <cell r="AA186">
            <v>4.8610180327868857</v>
          </cell>
          <cell r="AB186">
            <v>4.8731521382481215</v>
          </cell>
          <cell r="AC186">
            <v>4.7617437656250008</v>
          </cell>
          <cell r="AD186">
            <v>5.7125250000000003</v>
          </cell>
          <cell r="AE186">
            <v>20.22001859365739</v>
          </cell>
        </row>
        <row r="187">
          <cell r="A187" t="str">
            <v>Global oil</v>
          </cell>
          <cell r="E187">
            <v>1.627</v>
          </cell>
          <cell r="H187" t="str">
            <v>Global oil</v>
          </cell>
          <cell r="I187">
            <v>1.3720000000000001</v>
          </cell>
          <cell r="J187">
            <v>0.95399999999999996</v>
          </cell>
          <cell r="K187">
            <v>0.91500000000000004</v>
          </cell>
          <cell r="L187">
            <v>0.75800000000000001</v>
          </cell>
          <cell r="M187">
            <v>3.9990000000000001</v>
          </cell>
          <cell r="O187" t="str">
            <v>Global oil</v>
          </cell>
          <cell r="P187">
            <v>0.436</v>
          </cell>
          <cell r="Q187">
            <v>0.50686070859006804</v>
          </cell>
          <cell r="R187">
            <v>0.64049999999999996</v>
          </cell>
          <cell r="S187">
            <v>0.63672000000000006</v>
          </cell>
          <cell r="T187">
            <v>2.2178817745362456</v>
          </cell>
          <cell r="Z187" t="str">
            <v>Global oil</v>
          </cell>
          <cell r="AA187">
            <v>1.1257377049180328</v>
          </cell>
          <cell r="AB187">
            <v>1.1974584240440358</v>
          </cell>
          <cell r="AC187">
            <v>1.3870828125000001</v>
          </cell>
          <cell r="AD187">
            <v>1.0187520000000001</v>
          </cell>
          <cell r="AE187">
            <v>4.7266312252325084</v>
          </cell>
        </row>
        <row r="188">
          <cell r="A188" t="str">
            <v>Other commodities markets</v>
          </cell>
          <cell r="E188">
            <v>0.435</v>
          </cell>
          <cell r="H188" t="str">
            <v>Other commodities markets</v>
          </cell>
          <cell r="I188">
            <v>0.26</v>
          </cell>
          <cell r="J188">
            <v>0.29099999999999998</v>
          </cell>
          <cell r="K188">
            <v>0.245</v>
          </cell>
          <cell r="L188">
            <v>0.247</v>
          </cell>
          <cell r="M188">
            <v>1.0429999999999999</v>
          </cell>
          <cell r="O188" t="str">
            <v>Other commodities markets</v>
          </cell>
          <cell r="P188">
            <v>0.11600000000000001</v>
          </cell>
          <cell r="Q188">
            <v>1.0817487848337084</v>
          </cell>
          <cell r="R188">
            <v>0.2009</v>
          </cell>
          <cell r="S188">
            <v>0.21736000000000003</v>
          </cell>
          <cell r="T188">
            <v>1.596914274446094</v>
          </cell>
          <cell r="Z188" t="str">
            <v>Other commodities markets</v>
          </cell>
          <cell r="AA188">
            <v>0.10782295081967214</v>
          </cell>
          <cell r="AB188">
            <v>0.95836181406361365</v>
          </cell>
          <cell r="AC188">
            <v>0.1819400625</v>
          </cell>
          <cell r="AD188">
            <v>0.19997120000000002</v>
          </cell>
          <cell r="AE188">
            <v>1.4455621575357587</v>
          </cell>
        </row>
        <row r="189">
          <cell r="A189" t="str">
            <v>Total OTC Trading Fee Revenues</v>
          </cell>
          <cell r="E189">
            <v>7.9609999999999994</v>
          </cell>
          <cell r="H189" t="str">
            <v>Total OTC Trading Fee Revenues</v>
          </cell>
          <cell r="I189">
            <v>8.1069999999999993</v>
          </cell>
          <cell r="J189">
            <v>10.109000000000002</v>
          </cell>
          <cell r="K189">
            <v>12.580999999999998</v>
          </cell>
          <cell r="L189">
            <v>12.753</v>
          </cell>
          <cell r="M189">
            <v>43.55</v>
          </cell>
          <cell r="O189" t="str">
            <v>Total OTC Trading Fee Revenues</v>
          </cell>
          <cell r="P189">
            <v>14.669</v>
          </cell>
          <cell r="Q189">
            <v>18.666871631284916</v>
          </cell>
          <cell r="R189">
            <v>24.202970000000001</v>
          </cell>
          <cell r="S189">
            <v>21.291729999999998</v>
          </cell>
          <cell r="T189">
            <v>78.671663254136988</v>
          </cell>
          <cell r="Z189" t="str">
            <v>Total OTC Trading Fee Revenues</v>
          </cell>
          <cell r="AA189">
            <v>19.567490163934423</v>
          </cell>
          <cell r="AB189">
            <v>22.759070152913111</v>
          </cell>
          <cell r="AC189">
            <v>25.371807890625</v>
          </cell>
          <cell r="AD189">
            <v>24.097686199999998</v>
          </cell>
          <cell r="AE189">
            <v>91.796054407472525</v>
          </cell>
        </row>
        <row r="190">
          <cell r="A190" t="str">
            <v>Total OTC Trading Fee Revenues</v>
          </cell>
          <cell r="E190">
            <v>7.9609999999999994</v>
          </cell>
          <cell r="H190" t="str">
            <v>Total OTC Trading Fee Revenues</v>
          </cell>
          <cell r="I190">
            <v>8.1069999999999993</v>
          </cell>
          <cell r="J190">
            <v>10.109000000000002</v>
          </cell>
          <cell r="K190">
            <v>12.580999999999998</v>
          </cell>
          <cell r="L190">
            <v>12.753</v>
          </cell>
          <cell r="M190">
            <v>43.55</v>
          </cell>
          <cell r="O190" t="str">
            <v>Total OTC Trading Fee Revenues</v>
          </cell>
          <cell r="P190">
            <v>14.669</v>
          </cell>
          <cell r="Q190">
            <v>18.666871631284916</v>
          </cell>
          <cell r="R190">
            <v>24.202970000000001</v>
          </cell>
          <cell r="S190">
            <v>21.291729999999998</v>
          </cell>
          <cell r="T190">
            <v>78.671663254136988</v>
          </cell>
          <cell r="Z190" t="str">
            <v>Total OTC Trading Fee Revenues</v>
          </cell>
          <cell r="AA190">
            <v>19.567490163934423</v>
          </cell>
          <cell r="AB190">
            <v>22.759070152913111</v>
          </cell>
          <cell r="AC190">
            <v>25.371807890625</v>
          </cell>
          <cell r="AD190">
            <v>24.097686199999998</v>
          </cell>
          <cell r="AE190">
            <v>91.796054407472525</v>
          </cell>
        </row>
        <row r="191">
          <cell r="A191" t="str">
            <v>Electronic trade confirmation services</v>
          </cell>
          <cell r="E191">
            <v>7.6999999999999999E-2</v>
          </cell>
          <cell r="H191" t="str">
            <v>Electronic trade confirmation services</v>
          </cell>
          <cell r="I191">
            <v>0.12</v>
          </cell>
          <cell r="J191">
            <v>0.16600000000000001</v>
          </cell>
          <cell r="K191">
            <v>0.23899999999999999</v>
          </cell>
          <cell r="L191">
            <v>0.26400000000000001</v>
          </cell>
          <cell r="M191">
            <v>0.78900000000000003</v>
          </cell>
          <cell r="O191" t="str">
            <v>Electronic trade confirmation services</v>
          </cell>
          <cell r="P191">
            <v>0.35799999999999998</v>
          </cell>
          <cell r="Q191">
            <v>0.39481899999999998</v>
          </cell>
          <cell r="R191">
            <v>0.41258585499999995</v>
          </cell>
          <cell r="S191">
            <v>0.4311522184749999</v>
          </cell>
          <cell r="T191">
            <v>1.5965570734749996</v>
          </cell>
          <cell r="Z191" t="str">
            <v>Electronic trade confirmation services</v>
          </cell>
          <cell r="AA191">
            <v>0.46348863486062486</v>
          </cell>
          <cell r="AB191">
            <v>0.49825028247517172</v>
          </cell>
          <cell r="AC191">
            <v>0.53561905366080953</v>
          </cell>
          <cell r="AD191">
            <v>0.57579048268537025</v>
          </cell>
          <cell r="AE191">
            <v>2.0731484536819766</v>
          </cell>
        </row>
        <row r="192">
          <cell r="A192" t="str">
            <v>Sequential growth rate</v>
          </cell>
          <cell r="E192">
            <v>7.6999999999999999E-2</v>
          </cell>
          <cell r="H192" t="str">
            <v>Sequential growth rate</v>
          </cell>
          <cell r="I192">
            <v>0.55844155844155829</v>
          </cell>
          <cell r="J192">
            <v>0.38333333333333353</v>
          </cell>
          <cell r="K192">
            <v>0.43975903614457823</v>
          </cell>
          <cell r="L192">
            <v>0.10460251046025104</v>
          </cell>
          <cell r="M192">
            <v>1.9886363636363638</v>
          </cell>
          <cell r="O192" t="str">
            <v>Sequential growth rate</v>
          </cell>
          <cell r="P192">
            <v>0.35606060606060597</v>
          </cell>
          <cell r="Q192">
            <v>0.10284636871508379</v>
          </cell>
          <cell r="R192">
            <v>4.4999999999999998E-2</v>
          </cell>
          <cell r="S192">
            <v>4.4999999999999998E-2</v>
          </cell>
          <cell r="T192">
            <v>1.5965570734749996</v>
          </cell>
          <cell r="Z192" t="str">
            <v>Sequential growth rate</v>
          </cell>
          <cell r="AA192">
            <v>7.4999999999999997E-2</v>
          </cell>
          <cell r="AB192">
            <v>7.4999999999999997E-2</v>
          </cell>
          <cell r="AC192">
            <v>7.4999999999999997E-2</v>
          </cell>
          <cell r="AD192">
            <v>7.4999999999999997E-2</v>
          </cell>
          <cell r="AE192">
            <v>2.0731484536819766</v>
          </cell>
        </row>
        <row r="193">
          <cell r="A193" t="str">
            <v>Order flow agreements shortfall payments</v>
          </cell>
          <cell r="E193">
            <v>0.23799999999999999</v>
          </cell>
          <cell r="H193" t="str">
            <v>Order flow agreements shortfall payments</v>
          </cell>
          <cell r="I193">
            <v>0.26800000000000002</v>
          </cell>
          <cell r="J193">
            <v>0.26300000000000001</v>
          </cell>
          <cell r="K193">
            <v>0.26500000000000001</v>
          </cell>
          <cell r="L193">
            <v>0.27200000000000002</v>
          </cell>
          <cell r="M193">
            <v>1.0680000000000001</v>
          </cell>
          <cell r="O193" t="str">
            <v>Order flow agreements shortfall payments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Z193" t="str">
            <v>Order flow agreements shortfall payments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A194" t="str">
            <v>Total OTC</v>
          </cell>
          <cell r="E194">
            <v>8.2759999999999998</v>
          </cell>
          <cell r="H194" t="str">
            <v>Total OTC</v>
          </cell>
          <cell r="I194">
            <v>8.4949999999999992</v>
          </cell>
          <cell r="J194">
            <v>10.538000000000002</v>
          </cell>
          <cell r="K194">
            <v>13.084999999999999</v>
          </cell>
          <cell r="L194">
            <v>13.289</v>
          </cell>
          <cell r="M194">
            <v>45.406999999999996</v>
          </cell>
          <cell r="O194" t="str">
            <v>Total OTC</v>
          </cell>
          <cell r="P194">
            <v>15.027000000000001</v>
          </cell>
          <cell r="Q194">
            <v>19.164536999999999</v>
          </cell>
          <cell r="R194">
            <v>24.616927</v>
          </cell>
          <cell r="S194">
            <v>21.722882218474997</v>
          </cell>
          <cell r="T194">
            <v>80.268220327611985</v>
          </cell>
          <cell r="Z194" t="str">
            <v>Total OTC</v>
          </cell>
          <cell r="AA194">
            <v>20.030978798795047</v>
          </cell>
          <cell r="AB194">
            <v>23.257320435388284</v>
          </cell>
          <cell r="AC194">
            <v>25.90742694428581</v>
          </cell>
          <cell r="AD194">
            <v>24.673476682685369</v>
          </cell>
          <cell r="AE194">
            <v>93.869202861154506</v>
          </cell>
        </row>
        <row r="195">
          <cell r="A195" t="str">
            <v>Total OTC</v>
          </cell>
          <cell r="E195">
            <v>8.2759999999999998</v>
          </cell>
          <cell r="H195" t="str">
            <v>Total OTC</v>
          </cell>
          <cell r="I195">
            <v>8.4949999999999992</v>
          </cell>
          <cell r="J195">
            <v>10.538000000000002</v>
          </cell>
          <cell r="K195">
            <v>13.084999999999999</v>
          </cell>
          <cell r="L195">
            <v>13.289</v>
          </cell>
          <cell r="M195">
            <v>45.406999999999996</v>
          </cell>
          <cell r="O195" t="str">
            <v>Total OTC</v>
          </cell>
          <cell r="P195">
            <v>15.027000000000001</v>
          </cell>
          <cell r="Q195">
            <v>19.164536999999999</v>
          </cell>
          <cell r="R195">
            <v>24.616927</v>
          </cell>
          <cell r="S195">
            <v>21.722882218474997</v>
          </cell>
          <cell r="T195">
            <v>80.268220327611985</v>
          </cell>
          <cell r="Z195" t="str">
            <v>Total OTC</v>
          </cell>
          <cell r="AA195">
            <v>20.030978798795047</v>
          </cell>
          <cell r="AB195">
            <v>23.257320435388284</v>
          </cell>
          <cell r="AC195">
            <v>25.90742694428581</v>
          </cell>
          <cell r="AD195">
            <v>24.673476682685369</v>
          </cell>
          <cell r="AE195">
            <v>93.869202861154506</v>
          </cell>
        </row>
        <row r="196">
          <cell r="A196" t="str">
            <v>Trading Data</v>
          </cell>
          <cell r="H196" t="str">
            <v>Trading Data</v>
          </cell>
          <cell r="L196">
            <v>1.286290322580645</v>
          </cell>
          <cell r="O196" t="str">
            <v>Trading Data</v>
          </cell>
          <cell r="P196">
            <v>1.0828365623447591</v>
          </cell>
          <cell r="Q196">
            <v>0.55255261190522553</v>
          </cell>
          <cell r="R196">
            <v>0.56999999999999995</v>
          </cell>
          <cell r="S196">
            <v>0.55000000000000004</v>
          </cell>
          <cell r="T196">
            <v>0.64679045719437234</v>
          </cell>
          <cell r="Z196" t="str">
            <v>Trading Data</v>
          </cell>
          <cell r="AA196">
            <v>0.45</v>
          </cell>
          <cell r="AB196">
            <v>0.4</v>
          </cell>
          <cell r="AC196">
            <v>0.1</v>
          </cell>
          <cell r="AD196">
            <v>0.3</v>
          </cell>
          <cell r="AE196">
            <v>0.29905131224849169</v>
          </cell>
        </row>
        <row r="197">
          <cell r="A197" t="str">
            <v>Total OTC</v>
          </cell>
          <cell r="H197" t="str">
            <v>Total OTC</v>
          </cell>
          <cell r="I197">
            <v>0.27741935483870961</v>
          </cell>
          <cell r="J197">
            <v>0.39293730960397633</v>
          </cell>
          <cell r="K197">
            <v>0.22981015834076701</v>
          </cell>
          <cell r="L197">
            <v>4.4788151696974587E-2</v>
          </cell>
          <cell r="O197" t="str">
            <v>Total OTC</v>
          </cell>
          <cell r="P197">
            <v>0.1637436030878654</v>
          </cell>
          <cell r="Q197">
            <v>3.8299642585171823E-2</v>
          </cell>
          <cell r="R197">
            <v>0.24363060793515245</v>
          </cell>
          <cell r="S197">
            <v>3.1478748490643804E-2</v>
          </cell>
          <cell r="Z197" t="str">
            <v>Total OTC</v>
          </cell>
          <cell r="AA197">
            <v>8.8663370630583715E-2</v>
          </cell>
          <cell r="AB197">
            <v>2.4962066339588862E-3</v>
          </cell>
          <cell r="AC197">
            <v>-2.2861665193808611E-2</v>
          </cell>
          <cell r="AD197">
            <v>0.21902033912530627</v>
          </cell>
        </row>
        <row r="198">
          <cell r="A198" t="str">
            <v>Average daily trading fee revenue ($ Thous.)</v>
          </cell>
          <cell r="E198">
            <v>126.36507936507937</v>
          </cell>
          <cell r="H198" t="str">
            <v>Average daily trading fee revenue ($ Thous.)</v>
          </cell>
          <cell r="I198">
            <v>130.75806451612902</v>
          </cell>
          <cell r="J198">
            <v>160.46031746031747</v>
          </cell>
          <cell r="K198">
            <v>196.578125</v>
          </cell>
          <cell r="L198">
            <v>205.69354838709674</v>
          </cell>
          <cell r="M198">
            <v>173.3725138408858</v>
          </cell>
          <cell r="O198" t="str">
            <v>Average daily trading fee revenue ($ Thous.)</v>
          </cell>
          <cell r="P198">
            <v>240.47540983606558</v>
          </cell>
          <cell r="Q198">
            <v>291.66986923882683</v>
          </cell>
          <cell r="R198">
            <v>378.17140625000002</v>
          </cell>
          <cell r="S198">
            <v>343.41499999999996</v>
          </cell>
          <cell r="T198">
            <v>313.4329213312231</v>
          </cell>
          <cell r="Z198" t="str">
            <v>Average daily trading fee revenue ($ Thous.)</v>
          </cell>
          <cell r="AA198">
            <v>310.5950819672131</v>
          </cell>
          <cell r="AB198">
            <v>361.2550817922716</v>
          </cell>
          <cell r="AC198">
            <v>402.727109375</v>
          </cell>
          <cell r="AD198">
            <v>388.67235806451612</v>
          </cell>
          <cell r="AE198">
            <v>365.81240779975019</v>
          </cell>
        </row>
        <row r="199">
          <cell r="A199" t="str">
            <v xml:space="preserve">Change Yr./Yr. </v>
          </cell>
          <cell r="E199">
            <v>126.36507936507937</v>
          </cell>
          <cell r="H199" t="str">
            <v xml:space="preserve">Change Yr./Yr. </v>
          </cell>
          <cell r="I199">
            <v>130.75806451612902</v>
          </cell>
          <cell r="J199">
            <v>160.46031746031747</v>
          </cell>
          <cell r="K199">
            <v>196.578125</v>
          </cell>
          <cell r="L199">
            <v>0.62777208245033211</v>
          </cell>
          <cell r="M199">
            <v>173.3725138408858</v>
          </cell>
          <cell r="O199" t="str">
            <v xml:space="preserve">Change Yr./Yr. </v>
          </cell>
          <cell r="P199">
            <v>0.83908664238757447</v>
          </cell>
          <cell r="Q199">
            <v>0.81770716807261734</v>
          </cell>
          <cell r="R199">
            <v>0.92377156028932528</v>
          </cell>
          <cell r="S199">
            <v>0.66954677330824119</v>
          </cell>
          <cell r="T199">
            <v>0.80785820305333411</v>
          </cell>
          <cell r="Z199" t="str">
            <v xml:space="preserve">Change Yr./Yr. </v>
          </cell>
          <cell r="AA199">
            <v>0.29158770195650674</v>
          </cell>
          <cell r="AB199">
            <v>0.23857525199651874</v>
          </cell>
          <cell r="AC199">
            <v>6.4932733462050196E-2</v>
          </cell>
          <cell r="AD199">
            <v>0.13178620055768131</v>
          </cell>
          <cell r="AE199">
            <v>0.16711545885498924</v>
          </cell>
        </row>
        <row r="200">
          <cell r="A200" t="str">
            <v>Sequential change</v>
          </cell>
          <cell r="E200">
            <v>25.825396825396826</v>
          </cell>
          <cell r="H200" t="str">
            <v>Sequential change</v>
          </cell>
          <cell r="I200">
            <v>3.4764233703822089E-2</v>
          </cell>
          <cell r="J200">
            <v>0.22715427193039139</v>
          </cell>
          <cell r="K200">
            <v>0.22508872044712636</v>
          </cell>
          <cell r="L200">
            <v>4.6370486986264225E-2</v>
          </cell>
          <cell r="M200">
            <v>15.948642713133641</v>
          </cell>
          <cell r="O200" t="str">
            <v>Sequential change</v>
          </cell>
          <cell r="P200">
            <v>0.1690955390759874</v>
          </cell>
          <cell r="Q200">
            <v>0.21288854206615548</v>
          </cell>
          <cell r="R200">
            <v>0.29657344187425649</v>
          </cell>
          <cell r="S200">
            <v>-9.1906489162280613E-2</v>
          </cell>
          <cell r="T200">
            <v>0.80785820305333411</v>
          </cell>
          <cell r="Z200" t="str">
            <v>Sequential change</v>
          </cell>
          <cell r="AA200">
            <v>-9.5569261775947045E-2</v>
          </cell>
          <cell r="AB200">
            <v>0.16310625237268317</v>
          </cell>
          <cell r="AC200">
            <v>0.11479984551906064</v>
          </cell>
          <cell r="AD200">
            <v>-3.4898945174800189E-2</v>
          </cell>
          <cell r="AE200">
            <v>0.16711545885498924</v>
          </cell>
        </row>
        <row r="201">
          <cell r="A201" t="str">
            <v>Sequential change</v>
          </cell>
          <cell r="H201" t="str">
            <v>Sequential change</v>
          </cell>
          <cell r="I201">
            <v>3.4764233703822089E-2</v>
          </cell>
          <cell r="J201">
            <v>0.22715427193039139</v>
          </cell>
          <cell r="K201">
            <v>0.22508872044712636</v>
          </cell>
          <cell r="L201">
            <v>4.6370486986264225E-2</v>
          </cell>
          <cell r="O201" t="str">
            <v>Sequential change</v>
          </cell>
          <cell r="P201">
            <v>0.1690955390759874</v>
          </cell>
          <cell r="Q201">
            <v>0.21288854206615548</v>
          </cell>
          <cell r="R201">
            <v>0.29657344187425649</v>
          </cell>
          <cell r="S201">
            <v>-9.1906489162280613E-2</v>
          </cell>
          <cell r="T201">
            <v>-0.44596022823975212</v>
          </cell>
          <cell r="Z201" t="str">
            <v>Sequential change</v>
          </cell>
          <cell r="AA201">
            <v>-9.5569261775947045E-2</v>
          </cell>
          <cell r="AB201">
            <v>0.16310625237268317</v>
          </cell>
          <cell r="AC201">
            <v>0.11479984551906064</v>
          </cell>
          <cell r="AD201">
            <v>-3.4898945174800189E-2</v>
          </cell>
          <cell r="AE201">
            <v>1.1311466100220047</v>
          </cell>
        </row>
        <row r="202">
          <cell r="A202" t="str">
            <v>North American natural gas</v>
          </cell>
          <cell r="H202" t="str">
            <v>North American natural gas</v>
          </cell>
          <cell r="I202">
            <v>-0.14312905208477911</v>
          </cell>
          <cell r="J202">
            <v>-0.31570179092044981</v>
          </cell>
          <cell r="K202">
            <v>-5.5866745283018826E-2</v>
          </cell>
          <cell r="L202">
            <v>-0.14486162524237611</v>
          </cell>
          <cell r="O202" t="str">
            <v>North American natural gas</v>
          </cell>
          <cell r="P202">
            <v>-0.41537263722479345</v>
          </cell>
          <cell r="Q202">
            <v>0.10803122219015737</v>
          </cell>
          <cell r="R202">
            <v>0.26366078321927078</v>
          </cell>
          <cell r="S202">
            <v>2.6166049709148487E-2</v>
          </cell>
          <cell r="Z202" t="str">
            <v>North American natural gas</v>
          </cell>
          <cell r="AA202">
            <v>0.73996238921192448</v>
          </cell>
          <cell r="AB202">
            <v>6.3709973302551015E-2</v>
          </cell>
          <cell r="AC202">
            <v>0.15835571795099845</v>
          </cell>
          <cell r="AD202">
            <v>-0.25369741839334647</v>
          </cell>
        </row>
        <row r="203">
          <cell r="A203" t="str">
            <v>Average daily trading fee revenue ($ Thous.)</v>
          </cell>
          <cell r="E203">
            <v>73.634920634920633</v>
          </cell>
          <cell r="H203" t="str">
            <v>Average daily trading fee revenue ($ Thous.)</v>
          </cell>
          <cell r="I203">
            <v>78.887096774193552</v>
          </cell>
          <cell r="J203">
            <v>105.11111111111111</v>
          </cell>
          <cell r="K203">
            <v>134.6875</v>
          </cell>
          <cell r="L203">
            <v>143.75806451612902</v>
          </cell>
          <cell r="M203">
            <v>115.61094310035843</v>
          </cell>
          <cell r="O203" t="str">
            <v>Average daily trading fee revenue ($ Thous.)</v>
          </cell>
          <cell r="P203">
            <v>178.21311475409837</v>
          </cell>
          <cell r="Q203">
            <v>211.59668787405624</v>
          </cell>
          <cell r="R203">
            <v>296.3125</v>
          </cell>
          <cell r="S203">
            <v>258.76451612903224</v>
          </cell>
          <cell r="T203">
            <v>236.2217046892967</v>
          </cell>
          <cell r="Z203" t="str">
            <v>Average daily trading fee revenue ($ Thous.)</v>
          </cell>
          <cell r="AA203">
            <v>213.85573770491803</v>
          </cell>
          <cell r="AB203">
            <v>249.68409169138636</v>
          </cell>
          <cell r="AC203">
            <v>302.23874999999998</v>
          </cell>
          <cell r="AD203">
            <v>276.87803225806454</v>
          </cell>
          <cell r="AE203">
            <v>260.66415291359226</v>
          </cell>
        </row>
        <row r="204">
          <cell r="A204" t="str">
            <v xml:space="preserve">Change Yr./Yr. </v>
          </cell>
          <cell r="E204">
            <v>73.634920634920633</v>
          </cell>
          <cell r="H204" t="str">
            <v xml:space="preserve">Change Yr./Yr. </v>
          </cell>
          <cell r="I204">
            <v>78.887096774193552</v>
          </cell>
          <cell r="J204">
            <v>105.11111111111111</v>
          </cell>
          <cell r="K204">
            <v>134.6875</v>
          </cell>
          <cell r="L204">
            <v>0.95230826999700979</v>
          </cell>
          <cell r="M204">
            <v>115.61094310035843</v>
          </cell>
          <cell r="O204" t="str">
            <v xml:space="preserve">Change Yr./Yr. </v>
          </cell>
          <cell r="P204">
            <v>1.259090802444101</v>
          </cell>
          <cell r="Q204">
            <v>1.0130763116982093</v>
          </cell>
          <cell r="R204">
            <v>1.2</v>
          </cell>
          <cell r="S204">
            <v>0.8</v>
          </cell>
          <cell r="T204">
            <v>1.0432469310819448</v>
          </cell>
          <cell r="Z204" t="str">
            <v xml:space="preserve">Change Yr./Yr. </v>
          </cell>
          <cell r="AA204">
            <v>0.2</v>
          </cell>
          <cell r="AB204">
            <v>0.18</v>
          </cell>
          <cell r="AC204">
            <v>0.02</v>
          </cell>
          <cell r="AD204">
            <v>7.0000000000000007E-2</v>
          </cell>
          <cell r="AE204">
            <v>0.10347249105007017</v>
          </cell>
        </row>
        <row r="205">
          <cell r="A205" t="str">
            <v>Sequential change</v>
          </cell>
          <cell r="E205">
            <v>6.9047619047619051</v>
          </cell>
          <cell r="H205" t="str">
            <v>Sequential change</v>
          </cell>
          <cell r="I205">
            <v>7.1327246556196044E-2</v>
          </cell>
          <cell r="J205">
            <v>0.33242463481678364</v>
          </cell>
          <cell r="K205">
            <v>0.28138213530655398</v>
          </cell>
          <cell r="L205">
            <v>6.734525858842888E-2</v>
          </cell>
          <cell r="M205">
            <v>4.1561479934715821</v>
          </cell>
          <cell r="O205" t="str">
            <v>Sequential change</v>
          </cell>
          <cell r="P205">
            <v>0.23967386006441149</v>
          </cell>
          <cell r="Q205">
            <v>0.18732388559630486</v>
          </cell>
          <cell r="R205">
            <v>0.40036454718217129</v>
          </cell>
          <cell r="S205">
            <v>-0.12671751570037626</v>
          </cell>
          <cell r="T205">
            <v>1.0432469310819448</v>
          </cell>
          <cell r="Z205" t="str">
            <v>Sequential change</v>
          </cell>
          <cell r="AA205">
            <v>-0.17355075995705904</v>
          </cell>
          <cell r="AB205">
            <v>0.16753515416969988</v>
          </cell>
          <cell r="AC205">
            <v>0.21048460858119888</v>
          </cell>
          <cell r="AD205">
            <v>-8.3909550783727971E-2</v>
          </cell>
          <cell r="AE205">
            <v>0.10347249105007017</v>
          </cell>
        </row>
        <row r="206">
          <cell r="A206" t="str">
            <v>Sequential change</v>
          </cell>
          <cell r="H206" t="str">
            <v>Sequential change</v>
          </cell>
          <cell r="I206">
            <v>7.1327246556196044E-2</v>
          </cell>
          <cell r="J206">
            <v>0.33242463481678364</v>
          </cell>
          <cell r="K206">
            <v>0.28138213530655398</v>
          </cell>
          <cell r="L206">
            <v>6.734525858842888E-2</v>
          </cell>
          <cell r="O206" t="str">
            <v>Sequential change</v>
          </cell>
          <cell r="P206">
            <v>0.23967386006441149</v>
          </cell>
          <cell r="Q206">
            <v>0.18732388559630486</v>
          </cell>
          <cell r="R206">
            <v>0.40036454718217129</v>
          </cell>
          <cell r="S206">
            <v>-0.12671751570037626</v>
          </cell>
          <cell r="T206">
            <v>0.53079444589536751</v>
          </cell>
          <cell r="Z206" t="str">
            <v>Sequential change</v>
          </cell>
          <cell r="AA206">
            <v>-0.17355075995705904</v>
          </cell>
          <cell r="AB206">
            <v>0.16753515416969988</v>
          </cell>
          <cell r="AC206">
            <v>0.21048460858119888</v>
          </cell>
          <cell r="AD206">
            <v>-8.3909550783727971E-2</v>
          </cell>
          <cell r="AE206">
            <v>-9.4777859608546233E-2</v>
          </cell>
        </row>
        <row r="207">
          <cell r="A207" t="str">
            <v>North American power</v>
          </cell>
          <cell r="H207" t="str">
            <v>North American power</v>
          </cell>
          <cell r="I207">
            <v>-0.39265850945494996</v>
          </cell>
          <cell r="J207">
            <v>0.10146520146520133</v>
          </cell>
          <cell r="K207">
            <v>-0.17123067010309267</v>
          </cell>
          <cell r="L207">
            <v>4.0684660961158636E-2</v>
          </cell>
          <cell r="O207" t="str">
            <v>North American power</v>
          </cell>
          <cell r="P207">
            <v>-0.5226654277560232</v>
          </cell>
          <cell r="Q207">
            <v>7.8882914702123141</v>
          </cell>
          <cell r="R207">
            <v>-0.81428220413403718</v>
          </cell>
          <cell r="S207">
            <v>0.11683231908026781</v>
          </cell>
          <cell r="Z207" t="str">
            <v>North American power</v>
          </cell>
          <cell r="AA207">
            <v>-0.51181691475047819</v>
          </cell>
          <cell r="AB207">
            <v>7.8882914702123141</v>
          </cell>
          <cell r="AC207">
            <v>-0.81015514200368244</v>
          </cell>
          <cell r="AD207">
            <v>0.11683231908026781</v>
          </cell>
        </row>
        <row r="208">
          <cell r="A208" t="str">
            <v>Average daily trading fee revenue ($ Thous.)</v>
          </cell>
          <cell r="E208">
            <v>20</v>
          </cell>
          <cell r="H208" t="str">
            <v>Average daily trading fee revenue ($ Thous.)</v>
          </cell>
          <cell r="I208">
            <v>25.548387096774192</v>
          </cell>
          <cell r="J208">
            <v>35.587301587301589</v>
          </cell>
          <cell r="K208">
            <v>43.765625</v>
          </cell>
          <cell r="L208">
            <v>45.725806451612904</v>
          </cell>
          <cell r="M208">
            <v>37.656780033922168</v>
          </cell>
          <cell r="O208" t="str">
            <v>Average daily trading fee revenue ($ Thous.)</v>
          </cell>
          <cell r="P208">
            <v>53.213114754098363</v>
          </cell>
          <cell r="Q208">
            <v>55.251158030024058</v>
          </cell>
          <cell r="R208">
            <v>68.712031249999995</v>
          </cell>
          <cell r="S208">
            <v>70.875</v>
          </cell>
          <cell r="T208">
            <v>62.012826008530602</v>
          </cell>
          <cell r="Z208" t="str">
            <v>Average daily trading fee revenue ($ Thous.)</v>
          </cell>
          <cell r="AA208">
            <v>77.159016393442627</v>
          </cell>
          <cell r="AB208">
            <v>77.351621242033673</v>
          </cell>
          <cell r="AC208">
            <v>75.583234375000004</v>
          </cell>
          <cell r="AD208">
            <v>92.137500000000003</v>
          </cell>
          <cell r="AE208">
            <v>80.55784300261908</v>
          </cell>
        </row>
        <row r="209">
          <cell r="A209" t="str">
            <v xml:space="preserve">Change Yr./Yr. </v>
          </cell>
          <cell r="E209">
            <v>20</v>
          </cell>
          <cell r="H209" t="str">
            <v xml:space="preserve">Change Yr./Yr. </v>
          </cell>
          <cell r="I209">
            <v>25.548387096774192</v>
          </cell>
          <cell r="J209">
            <v>35.587301587301589</v>
          </cell>
          <cell r="K209">
            <v>43.765625</v>
          </cell>
          <cell r="L209">
            <v>1.286290322580645</v>
          </cell>
          <cell r="M209">
            <v>37.656780033922168</v>
          </cell>
          <cell r="O209" t="str">
            <v xml:space="preserve">Change Yr./Yr. </v>
          </cell>
          <cell r="P209">
            <v>1.0828365623447591</v>
          </cell>
          <cell r="Q209">
            <v>0.55255261190522553</v>
          </cell>
          <cell r="R209">
            <v>0.56999999999999995</v>
          </cell>
          <cell r="S209">
            <v>0.55000000000000004</v>
          </cell>
          <cell r="T209">
            <v>0.64679045719437234</v>
          </cell>
          <cell r="Z209" t="str">
            <v xml:space="preserve">Change Yr./Yr. </v>
          </cell>
          <cell r="AA209">
            <v>0.45</v>
          </cell>
          <cell r="AB209">
            <v>0.4</v>
          </cell>
          <cell r="AC209">
            <v>0.1</v>
          </cell>
          <cell r="AD209">
            <v>0.3</v>
          </cell>
          <cell r="AE209">
            <v>0.29905131224849169</v>
          </cell>
        </row>
        <row r="210">
          <cell r="A210" t="str">
            <v>Sequential change</v>
          </cell>
          <cell r="H210" t="str">
            <v>Sequential change</v>
          </cell>
          <cell r="I210">
            <v>0.27741935483870961</v>
          </cell>
          <cell r="J210">
            <v>0.39293730960397633</v>
          </cell>
          <cell r="K210">
            <v>0.22981015834076701</v>
          </cell>
          <cell r="L210">
            <v>4.4788151696974587E-2</v>
          </cell>
          <cell r="O210" t="str">
            <v>Sequential change</v>
          </cell>
          <cell r="P210">
            <v>0.1637436030878654</v>
          </cell>
          <cell r="Q210">
            <v>3.8299642585171823E-2</v>
          </cell>
          <cell r="R210">
            <v>0.24363060793515245</v>
          </cell>
          <cell r="S210">
            <v>3.1478748490643804E-2</v>
          </cell>
          <cell r="T210">
            <v>0.64679045719437234</v>
          </cell>
          <cell r="Z210" t="str">
            <v>Sequential change</v>
          </cell>
          <cell r="AA210">
            <v>8.8663370630583715E-2</v>
          </cell>
          <cell r="AB210">
            <v>2.4962066339588862E-3</v>
          </cell>
          <cell r="AC210">
            <v>-2.2861665193808611E-2</v>
          </cell>
          <cell r="AD210">
            <v>0.21902033912530627</v>
          </cell>
          <cell r="AE210">
            <v>0.29905131224849169</v>
          </cell>
        </row>
        <row r="211">
          <cell r="A211" t="str">
            <v>Sequential change</v>
          </cell>
          <cell r="E211">
            <v>18.551000000000002</v>
          </cell>
          <cell r="H211" t="str">
            <v>Sequential change</v>
          </cell>
          <cell r="I211">
            <v>0.27741935483870961</v>
          </cell>
          <cell r="J211">
            <v>0.39293730960397633</v>
          </cell>
          <cell r="K211">
            <v>0.22981015834076701</v>
          </cell>
          <cell r="L211">
            <v>4.4788151696974587E-2</v>
          </cell>
          <cell r="M211">
            <v>27.085000000000001</v>
          </cell>
          <cell r="O211" t="str">
            <v>Sequential change</v>
          </cell>
          <cell r="P211">
            <v>0.1637436030878654</v>
          </cell>
          <cell r="Q211">
            <v>3.8299642585171823E-2</v>
          </cell>
          <cell r="R211">
            <v>0.24363060793515245</v>
          </cell>
          <cell r="S211">
            <v>3.1478748490643804E-2</v>
          </cell>
          <cell r="T211">
            <v>138.52652770359998</v>
          </cell>
          <cell r="Z211" t="str">
            <v>Sequential change</v>
          </cell>
          <cell r="AA211">
            <v>8.8663370630583715E-2</v>
          </cell>
          <cell r="AB211">
            <v>2.4962066339588862E-3</v>
          </cell>
          <cell r="AC211">
            <v>-2.2861665193808611E-2</v>
          </cell>
          <cell r="AD211">
            <v>0.21902033912530627</v>
          </cell>
          <cell r="AE211">
            <v>170.16783090491751</v>
          </cell>
        </row>
        <row r="212">
          <cell r="A212" t="str">
            <v>Global oil</v>
          </cell>
          <cell r="H212" t="str">
            <v>Global oil</v>
          </cell>
          <cell r="O212" t="str">
            <v>Global oil</v>
          </cell>
          <cell r="Z212" t="str">
            <v>Global oil</v>
          </cell>
        </row>
        <row r="213">
          <cell r="A213" t="str">
            <v>Average daily trading fee revenue ($ Thous.)</v>
          </cell>
          <cell r="E213">
            <v>25.825396825396826</v>
          </cell>
          <cell r="H213" t="str">
            <v>Average daily trading fee revenue ($ Thous.)</v>
          </cell>
          <cell r="I213">
            <v>22.129032258064516</v>
          </cell>
          <cell r="J213">
            <v>15.142857142857142</v>
          </cell>
          <cell r="K213">
            <v>14.296875</v>
          </cell>
          <cell r="L213">
            <v>12.225806451612904</v>
          </cell>
          <cell r="M213">
            <v>15.948642713133641</v>
          </cell>
          <cell r="O213" t="str">
            <v>Average daily trading fee revenue ($ Thous.)</v>
          </cell>
          <cell r="P213">
            <v>7.1475409836065573</v>
          </cell>
          <cell r="Q213">
            <v>7.9196985717198132</v>
          </cell>
          <cell r="R213">
            <v>10.0078125</v>
          </cell>
          <cell r="S213">
            <v>10.269677419354839</v>
          </cell>
          <cell r="T213">
            <v>8.8361823686703023</v>
          </cell>
          <cell r="Z213" t="str">
            <v>Average daily trading fee revenue ($ Thous.)</v>
          </cell>
          <cell r="AA213">
            <v>17.868852459016395</v>
          </cell>
          <cell r="AB213">
            <v>19.007276572127552</v>
          </cell>
          <cell r="AC213">
            <v>22.017187500000002</v>
          </cell>
          <cell r="AD213">
            <v>16.431483870967742</v>
          </cell>
          <cell r="AE213">
            <v>18.831200100527923</v>
          </cell>
        </row>
        <row r="214">
          <cell r="A214" t="str">
            <v xml:space="preserve">Change Yr./Yr. </v>
          </cell>
          <cell r="E214">
            <v>25.825396825396826</v>
          </cell>
          <cell r="H214" t="str">
            <v xml:space="preserve">Change Yr./Yr. </v>
          </cell>
          <cell r="I214">
            <v>22.129032258064516</v>
          </cell>
          <cell r="J214">
            <v>15.142857142857142</v>
          </cell>
          <cell r="K214">
            <v>14.296875</v>
          </cell>
          <cell r="L214">
            <v>-0.52659753752205718</v>
          </cell>
          <cell r="M214">
            <v>15.948642713133641</v>
          </cell>
          <cell r="O214" t="str">
            <v xml:space="preserve">Change Yr./Yr. </v>
          </cell>
          <cell r="P214">
            <v>-0.67700616546384362</v>
          </cell>
          <cell r="Q214">
            <v>-0.47700103771661606</v>
          </cell>
          <cell r="R214">
            <v>-0.3</v>
          </cell>
          <cell r="S214">
            <v>-0.16</v>
          </cell>
          <cell r="T214">
            <v>-0.44596022823975212</v>
          </cell>
          <cell r="Z214" t="str">
            <v xml:space="preserve">Change Yr./Yr. </v>
          </cell>
          <cell r="AA214">
            <v>1.5</v>
          </cell>
          <cell r="AB214">
            <v>1.4</v>
          </cell>
          <cell r="AC214">
            <v>1.2</v>
          </cell>
          <cell r="AD214">
            <v>0.6</v>
          </cell>
          <cell r="AE214">
            <v>1.1311466100220047</v>
          </cell>
        </row>
        <row r="215">
          <cell r="A215" t="str">
            <v>Sequential change</v>
          </cell>
          <cell r="H215" t="str">
            <v>Sequential change</v>
          </cell>
          <cell r="I215">
            <v>-0.14312905208477911</v>
          </cell>
          <cell r="J215">
            <v>-0.31570179092044981</v>
          </cell>
          <cell r="K215">
            <v>-5.5866745283018826E-2</v>
          </cell>
          <cell r="L215">
            <v>-0.14486162524237611</v>
          </cell>
          <cell r="O215" t="str">
            <v>Sequential change</v>
          </cell>
          <cell r="P215">
            <v>-0.41537263722479345</v>
          </cell>
          <cell r="Q215">
            <v>0.10803122219015737</v>
          </cell>
          <cell r="R215">
            <v>0.26366078321927078</v>
          </cell>
          <cell r="S215">
            <v>2.6166049709148487E-2</v>
          </cell>
          <cell r="T215">
            <v>-0.44596022823975212</v>
          </cell>
          <cell r="Z215" t="str">
            <v>Sequential change</v>
          </cell>
          <cell r="AA215">
            <v>0.73996238921192448</v>
          </cell>
          <cell r="AB215">
            <v>6.3709973302551015E-2</v>
          </cell>
          <cell r="AC215">
            <v>0.15835571795099845</v>
          </cell>
          <cell r="AD215">
            <v>-0.25369741839334647</v>
          </cell>
          <cell r="AE215">
            <v>1.1311466100220047</v>
          </cell>
        </row>
        <row r="216">
          <cell r="A216" t="str">
            <v>Sequential change</v>
          </cell>
          <cell r="H216" t="str">
            <v>Sequential change</v>
          </cell>
          <cell r="I216">
            <v>-0.14312905208477911</v>
          </cell>
          <cell r="J216">
            <v>-0.31570179092044981</v>
          </cell>
          <cell r="K216">
            <v>-5.5866745283018826E-2</v>
          </cell>
          <cell r="L216">
            <v>-0.14486162524237611</v>
          </cell>
          <cell r="O216" t="str">
            <v>Sequential change</v>
          </cell>
          <cell r="P216">
            <v>-0.41537263722479345</v>
          </cell>
          <cell r="Q216">
            <v>0.10803122219015737</v>
          </cell>
          <cell r="R216">
            <v>0.26366078321927078</v>
          </cell>
          <cell r="S216">
            <v>2.6166049709148487E-2</v>
          </cell>
          <cell r="Z216" t="str">
            <v>Sequential change</v>
          </cell>
          <cell r="AA216">
            <v>0.73996238921192448</v>
          </cell>
          <cell r="AB216">
            <v>6.3709973302551015E-2</v>
          </cell>
          <cell r="AC216">
            <v>0.15835571795099845</v>
          </cell>
          <cell r="AD216">
            <v>-0.25369741839334647</v>
          </cell>
        </row>
        <row r="217">
          <cell r="A217" t="str">
            <v>Other commodities markets</v>
          </cell>
          <cell r="H217" t="str">
            <v>Other commodities markets</v>
          </cell>
          <cell r="O217" t="str">
            <v>Other commodities markets</v>
          </cell>
          <cell r="Z217" t="str">
            <v>Other commodities markets</v>
          </cell>
        </row>
        <row r="218">
          <cell r="A218" t="str">
            <v>Average daily trading fee revenue ($ Thous.)</v>
          </cell>
          <cell r="E218">
            <v>6.9047619047619051</v>
          </cell>
          <cell r="H218" t="str">
            <v>Average daily trading fee revenue ($ Thous.)</v>
          </cell>
          <cell r="I218">
            <v>4.193548387096774</v>
          </cell>
          <cell r="J218">
            <v>4.6190476190476186</v>
          </cell>
          <cell r="K218">
            <v>3.828125</v>
          </cell>
          <cell r="L218">
            <v>3.9838709677419355</v>
          </cell>
          <cell r="M218">
            <v>4.1561479934715821</v>
          </cell>
          <cell r="O218" t="str">
            <v>Average daily trading fee revenue ($ Thous.)</v>
          </cell>
          <cell r="P218">
            <v>1.901639344262295</v>
          </cell>
          <cell r="Q218">
            <v>16.902324763026694</v>
          </cell>
          <cell r="R218">
            <v>3.1390625000000001</v>
          </cell>
          <cell r="S218">
            <v>3.5058064516129033</v>
          </cell>
          <cell r="T218">
            <v>6.3622082647254743</v>
          </cell>
          <cell r="Z218" t="str">
            <v>Average daily trading fee revenue ($ Thous.)</v>
          </cell>
          <cell r="AA218">
            <v>1.7114754098360656</v>
          </cell>
          <cell r="AB218">
            <v>15.212092286724026</v>
          </cell>
          <cell r="AC218">
            <v>2.8879375</v>
          </cell>
          <cell r="AD218">
            <v>3.225341935483871</v>
          </cell>
          <cell r="AE218">
            <v>5.7592117830109908</v>
          </cell>
        </row>
        <row r="219">
          <cell r="A219" t="str">
            <v xml:space="preserve">Change Yr./Yr. </v>
          </cell>
          <cell r="E219">
            <v>6.9047619047619051</v>
          </cell>
          <cell r="H219" t="str">
            <v xml:space="preserve">Change Yr./Yr. </v>
          </cell>
          <cell r="I219">
            <v>4.193548387096774</v>
          </cell>
          <cell r="J219">
            <v>4.6190476190476186</v>
          </cell>
          <cell r="K219">
            <v>3.828125</v>
          </cell>
          <cell r="L219">
            <v>-0.42302558398220247</v>
          </cell>
          <cell r="M219">
            <v>4.1561479934715821</v>
          </cell>
          <cell r="O219" t="str">
            <v xml:space="preserve">Change Yr./Yr. </v>
          </cell>
          <cell r="P219">
            <v>-0.54653215636822194</v>
          </cell>
          <cell r="Q219">
            <v>2.6592661858099031</v>
          </cell>
          <cell r="R219">
            <v>-0.18</v>
          </cell>
          <cell r="S219">
            <v>-0.12</v>
          </cell>
          <cell r="T219">
            <v>0.53079444589536751</v>
          </cell>
          <cell r="Z219" t="str">
            <v xml:space="preserve">Change Yr./Yr. </v>
          </cell>
          <cell r="AA219">
            <v>-0.1</v>
          </cell>
          <cell r="AB219">
            <v>-0.1</v>
          </cell>
          <cell r="AC219">
            <v>-0.08</v>
          </cell>
          <cell r="AD219">
            <v>-0.08</v>
          </cell>
          <cell r="AE219">
            <v>-9.4777859608546233E-2</v>
          </cell>
        </row>
        <row r="220">
          <cell r="A220" t="str">
            <v>Sequential change</v>
          </cell>
          <cell r="H220" t="str">
            <v>Sequential change</v>
          </cell>
          <cell r="I220">
            <v>-0.39265850945494996</v>
          </cell>
          <cell r="J220">
            <v>0.10146520146520133</v>
          </cell>
          <cell r="K220">
            <v>-0.17123067010309267</v>
          </cell>
          <cell r="L220">
            <v>4.0684660961158636E-2</v>
          </cell>
          <cell r="O220" t="str">
            <v>Sequential change</v>
          </cell>
          <cell r="P220">
            <v>-0.5226654277560232</v>
          </cell>
          <cell r="Q220">
            <v>7.8882914702123141</v>
          </cell>
          <cell r="R220">
            <v>-0.81428220413403718</v>
          </cell>
          <cell r="S220">
            <v>0.11683231908026781</v>
          </cell>
          <cell r="T220">
            <v>0.53079444589536751</v>
          </cell>
          <cell r="Z220" t="str">
            <v>Sequential change</v>
          </cell>
          <cell r="AA220">
            <v>-0.51181691475047819</v>
          </cell>
          <cell r="AB220">
            <v>7.8882914702123141</v>
          </cell>
          <cell r="AC220">
            <v>-0.81015514200368244</v>
          </cell>
          <cell r="AD220">
            <v>0.11683231908026781</v>
          </cell>
          <cell r="AE220">
            <v>-9.4777859608546233E-2</v>
          </cell>
        </row>
        <row r="221">
          <cell r="A221" t="str">
            <v>Sequential change</v>
          </cell>
          <cell r="B221" t="str">
            <v>1Q</v>
          </cell>
          <cell r="C221" t="str">
            <v>2Q</v>
          </cell>
          <cell r="D221" t="str">
            <v>3Q</v>
          </cell>
          <cell r="E221" t="str">
            <v>4Q</v>
          </cell>
          <cell r="F221" t="str">
            <v>Full Year</v>
          </cell>
          <cell r="H221" t="str">
            <v>Sequential change</v>
          </cell>
          <cell r="I221">
            <v>-0.39265850945494996</v>
          </cell>
          <cell r="J221">
            <v>0.10146520146520133</v>
          </cell>
          <cell r="K221">
            <v>-0.17123067010309267</v>
          </cell>
          <cell r="L221">
            <v>4.0684660961158636E-2</v>
          </cell>
          <cell r="M221" t="str">
            <v>Full Year</v>
          </cell>
          <cell r="O221" t="str">
            <v>Sequential change</v>
          </cell>
          <cell r="P221">
            <v>-0.5226654277560232</v>
          </cell>
          <cell r="Q221">
            <v>7.8882914702123141</v>
          </cell>
          <cell r="R221">
            <v>-0.81428220413403718</v>
          </cell>
          <cell r="S221">
            <v>0.11683231908026781</v>
          </cell>
          <cell r="T221" t="str">
            <v>Full Yr.</v>
          </cell>
          <cell r="Z221" t="str">
            <v>Sequential change</v>
          </cell>
          <cell r="AA221">
            <v>-0.51181691475047819</v>
          </cell>
          <cell r="AB221">
            <v>7.8882914702123141</v>
          </cell>
          <cell r="AC221">
            <v>-0.81015514200368244</v>
          </cell>
          <cell r="AD221">
            <v>0.11683231908026781</v>
          </cell>
          <cell r="AE221" t="str">
            <v>Full Yr.</v>
          </cell>
        </row>
        <row r="222">
          <cell r="A222" t="str">
            <v>OTC trading days</v>
          </cell>
          <cell r="B222" t="str">
            <v>2003A</v>
          </cell>
          <cell r="C222" t="str">
            <v>2003A</v>
          </cell>
          <cell r="D222" t="str">
            <v>2003A</v>
          </cell>
          <cell r="E222">
            <v>63</v>
          </cell>
          <cell r="F222" t="str">
            <v>2003A</v>
          </cell>
          <cell r="H222" t="str">
            <v>OTC trading days</v>
          </cell>
          <cell r="I222">
            <v>62</v>
          </cell>
          <cell r="J222">
            <v>63</v>
          </cell>
          <cell r="K222">
            <v>64</v>
          </cell>
          <cell r="L222">
            <v>62</v>
          </cell>
          <cell r="M222">
            <v>251</v>
          </cell>
          <cell r="O222" t="str">
            <v>OTC trading days</v>
          </cell>
          <cell r="P222">
            <v>61</v>
          </cell>
          <cell r="Q222">
            <v>64</v>
          </cell>
          <cell r="R222">
            <v>64</v>
          </cell>
          <cell r="S222">
            <v>62</v>
          </cell>
          <cell r="T222">
            <v>251</v>
          </cell>
          <cell r="Z222" t="str">
            <v>OTC trading days</v>
          </cell>
          <cell r="AA222">
            <v>63</v>
          </cell>
          <cell r="AB222">
            <v>63</v>
          </cell>
          <cell r="AC222">
            <v>63</v>
          </cell>
          <cell r="AD222">
            <v>62</v>
          </cell>
          <cell r="AE222">
            <v>251</v>
          </cell>
        </row>
        <row r="223">
          <cell r="A223" t="str">
            <v>OTC trading days</v>
          </cell>
          <cell r="E223">
            <v>63</v>
          </cell>
          <cell r="H223" t="str">
            <v>OTC trading days</v>
          </cell>
          <cell r="I223">
            <v>62</v>
          </cell>
          <cell r="J223">
            <v>63</v>
          </cell>
          <cell r="K223">
            <v>64</v>
          </cell>
          <cell r="L223">
            <v>62</v>
          </cell>
          <cell r="M223">
            <v>251</v>
          </cell>
          <cell r="O223" t="str">
            <v>OTC trading days</v>
          </cell>
          <cell r="P223">
            <v>61</v>
          </cell>
          <cell r="Q223">
            <v>64</v>
          </cell>
          <cell r="R223">
            <v>64</v>
          </cell>
          <cell r="S223">
            <v>62</v>
          </cell>
          <cell r="T223">
            <v>251</v>
          </cell>
          <cell r="Z223" t="str">
            <v>OTC trading days</v>
          </cell>
          <cell r="AA223">
            <v>63</v>
          </cell>
          <cell r="AB223">
            <v>63</v>
          </cell>
          <cell r="AC223">
            <v>63</v>
          </cell>
          <cell r="AD223">
            <v>62</v>
          </cell>
          <cell r="AE223">
            <v>251</v>
          </cell>
        </row>
        <row r="224">
          <cell r="A224" t="str">
            <v>TOTAL TRANSACTION FEES, NET</v>
          </cell>
          <cell r="E224">
            <v>18.551000000000002</v>
          </cell>
          <cell r="H224" t="str">
            <v>TOTAL TRANSACTION FEES, NET</v>
          </cell>
          <cell r="I224">
            <v>20.36</v>
          </cell>
          <cell r="J224">
            <v>22.261000000000003</v>
          </cell>
          <cell r="K224">
            <v>25.210999999999999</v>
          </cell>
          <cell r="L224">
            <v>23.073999999999998</v>
          </cell>
          <cell r="M224">
            <v>27.085000000000001</v>
          </cell>
          <cell r="O224" t="str">
            <v>TOTAL TRANSACTION FEES, NET</v>
          </cell>
          <cell r="P224">
            <v>27.085000000000001</v>
          </cell>
          <cell r="Q224">
            <v>33.034537</v>
          </cell>
          <cell r="R224">
            <v>40.659424999999999</v>
          </cell>
          <cell r="S224">
            <v>37.747565703599989</v>
          </cell>
          <cell r="T224">
            <v>138.52652770359998</v>
          </cell>
          <cell r="Z224" t="str">
            <v>TOTAL TRANSACTION FEES, NET</v>
          </cell>
          <cell r="AA224">
            <v>40.454753160099315</v>
          </cell>
          <cell r="AB224">
            <v>44.578944250700005</v>
          </cell>
          <cell r="AC224">
            <v>49.719807338115807</v>
          </cell>
          <cell r="AD224">
            <v>49.780887086946763</v>
          </cell>
          <cell r="AE224">
            <v>184.5343918358619</v>
          </cell>
        </row>
        <row r="225">
          <cell r="A225" t="str">
            <v>TOTAL TRANSACTION FEES, NET</v>
          </cell>
          <cell r="C225">
            <v>0.12004061212884465</v>
          </cell>
          <cell r="D225">
            <v>4.1187642987667861E-3</v>
          </cell>
          <cell r="E225">
            <v>18.551000000000002</v>
          </cell>
          <cell r="H225" t="str">
            <v>TOTAL TRANSACTION FEES, NET</v>
          </cell>
          <cell r="I225">
            <v>20.36</v>
          </cell>
          <cell r="J225">
            <v>22.261000000000003</v>
          </cell>
          <cell r="K225">
            <v>25.210999999999999</v>
          </cell>
          <cell r="L225">
            <v>23.073999999999998</v>
          </cell>
          <cell r="M225">
            <v>27.085000000000001</v>
          </cell>
          <cell r="O225" t="str">
            <v>TOTAL TRANSACTION FEES, NET</v>
          </cell>
          <cell r="P225">
            <v>27.085000000000001</v>
          </cell>
          <cell r="Q225">
            <v>33.034537</v>
          </cell>
          <cell r="R225">
            <v>40.659424999999999</v>
          </cell>
          <cell r="S225">
            <v>37.747565703599989</v>
          </cell>
          <cell r="T225">
            <v>138.52652770359998</v>
          </cell>
          <cell r="Z225" t="str">
            <v>TOTAL TRANSACTION FEES, NET</v>
          </cell>
          <cell r="AA225">
            <v>40.454753160099315</v>
          </cell>
          <cell r="AB225">
            <v>44.578944250700005</v>
          </cell>
          <cell r="AC225">
            <v>49.719807338115807</v>
          </cell>
          <cell r="AD225">
            <v>49.780887086946763</v>
          </cell>
          <cell r="AE225">
            <v>184.5343918358619</v>
          </cell>
        </row>
        <row r="226">
          <cell r="A226" t="str">
            <v>A = Actual    E = Morgan Stanley Research Estimate</v>
          </cell>
          <cell r="H226" t="str">
            <v>A = Actual    E = Morgan Stanley Research Estimate</v>
          </cell>
          <cell r="I226">
            <v>0.22596137243210013</v>
          </cell>
          <cell r="J226">
            <v>0.2240669444370218</v>
          </cell>
          <cell r="K226">
            <v>0.27994710302576209</v>
          </cell>
          <cell r="L226">
            <v>0.27220902612826592</v>
          </cell>
          <cell r="M226">
            <v>0.25168375424014156</v>
          </cell>
          <cell r="O226" t="str">
            <v>A = Actual    E = Morgan Stanley Research Estimate</v>
          </cell>
          <cell r="P226">
            <v>0.26103286384976521</v>
          </cell>
          <cell r="Q226">
            <v>0.17512930310663299</v>
          </cell>
          <cell r="R226">
            <v>0.19860535785685718</v>
          </cell>
          <cell r="S226">
            <v>0.15296615384615375</v>
          </cell>
          <cell r="T226">
            <v>0.19394421215560831</v>
          </cell>
          <cell r="Z226" t="str">
            <v>A = Actual    E = Morgan Stanley Research Estimate</v>
          </cell>
          <cell r="AA226">
            <v>0.20700875949367092</v>
          </cell>
          <cell r="AB226">
            <v>0.21612527924468727</v>
          </cell>
          <cell r="AC226">
            <v>0.1923537500000001</v>
          </cell>
          <cell r="AD226">
            <v>0.21550625000000023</v>
          </cell>
          <cell r="AE226">
            <v>0.20768498718288519</v>
          </cell>
        </row>
        <row r="227">
          <cell r="A227" t="str">
            <v>Source: Company data, Morgan Stanley Research</v>
          </cell>
          <cell r="H227" t="str">
            <v>Source: Company data, Morgan Stanley Research</v>
          </cell>
          <cell r="O227" t="str">
            <v>Source: Company data, Morgan Stanley Research</v>
          </cell>
          <cell r="Z227" t="str">
            <v>Source: Company data, Morgan Stanley Research</v>
          </cell>
        </row>
        <row r="228">
          <cell r="A228" t="str">
            <v>Source: Company data, Morgan Stanley Research</v>
          </cell>
          <cell r="C228">
            <v>0.16965112905323609</v>
          </cell>
          <cell r="D228">
            <v>6.2736618087073648E-2</v>
          </cell>
          <cell r="E228">
            <v>0.21536804724964642</v>
          </cell>
          <cell r="H228" t="str">
            <v>Source: Company data, Morgan Stanley Research</v>
          </cell>
          <cell r="I228">
            <v>0.22516556291390732</v>
          </cell>
          <cell r="J228">
            <v>-7.13513513513514E-2</v>
          </cell>
          <cell r="K228">
            <v>-1.9790454016298087E-2</v>
          </cell>
          <cell r="L228">
            <v>0.15083135391923985</v>
          </cell>
          <cell r="O228" t="str">
            <v>Source: Company data, Morgan Stanley Research</v>
          </cell>
          <cell r="P228">
            <v>0.10319917440660475</v>
          </cell>
          <cell r="Q228">
            <v>-0.14271468662301212</v>
          </cell>
          <cell r="R228">
            <v>0.10329558573520514</v>
          </cell>
          <cell r="S228">
            <v>-6.0806921556875615E-2</v>
          </cell>
          <cell r="Z228" t="str">
            <v>Source: Company data, Morgan Stanley Research</v>
          </cell>
          <cell r="AA228">
            <v>4.6913502243002503E-2</v>
          </cell>
          <cell r="AB228">
            <v>-1.3660983534003135E-2</v>
          </cell>
          <cell r="AC228">
            <v>8.2673238338285326E-2</v>
          </cell>
          <cell r="AD228">
            <v>-7.869631352722084E-2</v>
          </cell>
        </row>
        <row r="229">
          <cell r="A229" t="str">
            <v>Change Yr./Yr.</v>
          </cell>
          <cell r="H229" t="str">
            <v>Change Yr./Yr.</v>
          </cell>
          <cell r="I229">
            <v>0.85090694440275749</v>
          </cell>
          <cell r="J229">
            <v>0.46953411149641</v>
          </cell>
          <cell r="K229">
            <v>0.35541708050887699</v>
          </cell>
          <cell r="L229">
            <v>0.28344370860927137</v>
          </cell>
          <cell r="M229">
            <v>0.4610821762199222</v>
          </cell>
          <cell r="O229" t="str">
            <v>Change Yr./Yr.</v>
          </cell>
          <cell r="P229">
            <v>0.15567567567567564</v>
          </cell>
          <cell r="Q229">
            <v>6.6866123399301536E-2</v>
          </cell>
          <cell r="R229">
            <v>0.20083372921615195</v>
          </cell>
          <cell r="S229">
            <v>-0.02</v>
          </cell>
          <cell r="T229">
            <v>9.7680111265646685E-2</v>
          </cell>
          <cell r="Z229" t="str">
            <v>Change Yr./Yr.</v>
          </cell>
          <cell r="AA229">
            <v>-7.0000000000000007E-2</v>
          </cell>
          <cell r="AB229">
            <v>7.0000000000000007E-2</v>
          </cell>
          <cell r="AC229">
            <v>0.05</v>
          </cell>
          <cell r="AD229">
            <v>0.03</v>
          </cell>
          <cell r="AE229">
            <v>1.7324274737973155E-2</v>
          </cell>
        </row>
        <row r="230">
          <cell r="A230" t="str">
            <v>Table XX</v>
          </cell>
          <cell r="H230" t="str">
            <v>Table XX</v>
          </cell>
          <cell r="O230" t="str">
            <v>Table XX</v>
          </cell>
          <cell r="Z230" t="str">
            <v>Table XX</v>
          </cell>
        </row>
        <row r="231">
          <cell r="A231" t="str">
            <v>IntercontinentalExchange, Inc.</v>
          </cell>
          <cell r="H231" t="str">
            <v>IntercontinentalExchange, Inc.</v>
          </cell>
          <cell r="O231" t="str">
            <v>IntercontinentalExchange, Inc.</v>
          </cell>
          <cell r="Z231" t="str">
            <v>IntercontinentalExchange, Inc.</v>
          </cell>
        </row>
        <row r="232">
          <cell r="A232" t="str">
            <v>Quarterly Earnings 2003A</v>
          </cell>
          <cell r="H232" t="str">
            <v>Quarterly Earnings 2003A</v>
          </cell>
          <cell r="O232" t="str">
            <v>Quarterly Earnings 2003A</v>
          </cell>
          <cell r="Z232" t="str">
            <v>Quarterly Earnings 2003A</v>
          </cell>
        </row>
        <row r="233">
          <cell r="A233" t="str">
            <v>($ Millions)</v>
          </cell>
          <cell r="B233">
            <v>2.4675910668213334E-2</v>
          </cell>
          <cell r="C233">
            <v>1.3156576499620026E-2</v>
          </cell>
          <cell r="D233">
            <v>1.7913991665404045E-2</v>
          </cell>
          <cell r="E233">
            <v>1.7783735478105449E-2</v>
          </cell>
          <cell r="F233">
            <v>1.8288384632287196E-2</v>
          </cell>
          <cell r="H233" t="str">
            <v>($ Millions)</v>
          </cell>
          <cell r="I233">
            <v>1.474414570685169E-2</v>
          </cell>
          <cell r="J233">
            <v>1.2986518394394089E-2</v>
          </cell>
          <cell r="K233">
            <v>1.2293272659354093E-2</v>
          </cell>
          <cell r="L233">
            <v>7.6852891633913539E-3</v>
          </cell>
          <cell r="M233">
            <v>1.1797369343442729E-2</v>
          </cell>
          <cell r="O233" t="str">
            <v>($ Millions)</v>
          </cell>
          <cell r="P233">
            <v>8.8915420384567036E-3</v>
          </cell>
          <cell r="Q233">
            <v>9.063845244037241E-3</v>
          </cell>
          <cell r="R233">
            <v>8.0827845964172914E-3</v>
          </cell>
          <cell r="S233">
            <v>8.2734076641103309E-3</v>
          </cell>
          <cell r="T233">
            <v>8.5326692277206198E-3</v>
          </cell>
          <cell r="Z233" t="str">
            <v>($ Millions)</v>
          </cell>
          <cell r="AA233">
            <v>8.6032879991979738E-3</v>
          </cell>
          <cell r="AB233">
            <v>7.8520143447791992E-3</v>
          </cell>
          <cell r="AC233">
            <v>7.0946399063855636E-3</v>
          </cell>
          <cell r="AD233">
            <v>7.02154547038012E-3</v>
          </cell>
          <cell r="AE233">
            <v>7.5906981026525391E-3</v>
          </cell>
        </row>
        <row r="234">
          <cell r="A234" t="str">
            <v>($ Millions)</v>
          </cell>
          <cell r="B234" t="str">
            <v>1Q</v>
          </cell>
          <cell r="C234" t="str">
            <v>2Q</v>
          </cell>
          <cell r="D234" t="str">
            <v>3Q</v>
          </cell>
          <cell r="E234" t="str">
            <v>4Q</v>
          </cell>
          <cell r="F234" t="str">
            <v>Full Year</v>
          </cell>
          <cell r="H234" t="str">
            <v>($ Millions)</v>
          </cell>
          <cell r="I234" t="str">
            <v>1Q</v>
          </cell>
          <cell r="J234" t="str">
            <v>2Q</v>
          </cell>
          <cell r="K234" t="str">
            <v>3Q</v>
          </cell>
          <cell r="L234" t="str">
            <v>4Q</v>
          </cell>
          <cell r="M234" t="str">
            <v>Full Year</v>
          </cell>
          <cell r="O234" t="str">
            <v>($ Millions)</v>
          </cell>
          <cell r="P234" t="str">
            <v>1Q</v>
          </cell>
          <cell r="Q234" t="str">
            <v>2Q</v>
          </cell>
          <cell r="R234" t="str">
            <v>3Q</v>
          </cell>
          <cell r="S234" t="str">
            <v>4Q</v>
          </cell>
          <cell r="T234" t="str">
            <v>Full Yr.</v>
          </cell>
          <cell r="Z234" t="str">
            <v>($ Millions)</v>
          </cell>
          <cell r="AA234" t="str">
            <v>1Q</v>
          </cell>
          <cell r="AB234" t="str">
            <v>2Q</v>
          </cell>
          <cell r="AC234" t="str">
            <v>3Q</v>
          </cell>
          <cell r="AD234" t="str">
            <v>4Q</v>
          </cell>
          <cell r="AE234" t="str">
            <v>Full Yr.</v>
          </cell>
          <cell r="AH234" t="str">
            <v>Level change in 06?</v>
          </cell>
        </row>
        <row r="235">
          <cell r="A235" t="str">
            <v>Compensation and benefits</v>
          </cell>
          <cell r="B235" t="str">
            <v>2003A</v>
          </cell>
          <cell r="C235" t="str">
            <v>2003A</v>
          </cell>
          <cell r="D235" t="str">
            <v>2003A</v>
          </cell>
          <cell r="E235" t="str">
            <v>2003A</v>
          </cell>
          <cell r="F235" t="str">
            <v>2003A</v>
          </cell>
          <cell r="H235" t="str">
            <v>Compensation and benefits</v>
          </cell>
          <cell r="I235" t="str">
            <v>2004A</v>
          </cell>
          <cell r="J235" t="str">
            <v>2004A</v>
          </cell>
          <cell r="K235" t="str">
            <v>2004A</v>
          </cell>
          <cell r="L235" t="str">
            <v>2004A</v>
          </cell>
          <cell r="M235" t="str">
            <v>2004A</v>
          </cell>
          <cell r="O235" t="str">
            <v>Compensation and benefits</v>
          </cell>
          <cell r="P235" t="str">
            <v>2005A</v>
          </cell>
          <cell r="Q235" t="str">
            <v>2005A</v>
          </cell>
          <cell r="R235" t="str">
            <v>2005E</v>
          </cell>
          <cell r="S235" t="str">
            <v>2005E</v>
          </cell>
          <cell r="T235" t="str">
            <v>2005E</v>
          </cell>
          <cell r="Z235" t="str">
            <v>Compensation and benefits</v>
          </cell>
          <cell r="AA235" t="str">
            <v>2006E</v>
          </cell>
          <cell r="AB235" t="str">
            <v>2006E</v>
          </cell>
          <cell r="AC235" t="str">
            <v>2006E</v>
          </cell>
          <cell r="AD235" t="str">
            <v>2006E</v>
          </cell>
          <cell r="AE235" t="str">
            <v>2006E</v>
          </cell>
        </row>
        <row r="236">
          <cell r="A236" t="str">
            <v>Other Revenue Assumptions</v>
          </cell>
          <cell r="B236" t="str">
            <v>2003A</v>
          </cell>
          <cell r="C236" t="str">
            <v>2003A</v>
          </cell>
          <cell r="D236" t="str">
            <v>2003A</v>
          </cell>
          <cell r="E236" t="str">
            <v>2003A</v>
          </cell>
          <cell r="F236" t="str">
            <v>2003A</v>
          </cell>
          <cell r="H236" t="str">
            <v>Other Revenue Assumptions</v>
          </cell>
          <cell r="I236" t="str">
            <v>2004A</v>
          </cell>
          <cell r="J236" t="str">
            <v>2004A</v>
          </cell>
          <cell r="K236" t="str">
            <v>2004A</v>
          </cell>
          <cell r="L236" t="str">
            <v>2004A</v>
          </cell>
          <cell r="M236" t="str">
            <v>2004A</v>
          </cell>
          <cell r="O236" t="str">
            <v>Other Revenue Assumptions</v>
          </cell>
          <cell r="P236" t="str">
            <v>2005A</v>
          </cell>
          <cell r="Q236" t="str">
            <v>2005A</v>
          </cell>
          <cell r="R236" t="str">
            <v>2005E</v>
          </cell>
          <cell r="S236" t="str">
            <v>2005E</v>
          </cell>
          <cell r="T236" t="str">
            <v>2005E</v>
          </cell>
          <cell r="Z236" t="str">
            <v>Other Revenue Assumptions</v>
          </cell>
          <cell r="AA236" t="str">
            <v>2006E</v>
          </cell>
          <cell r="AB236" t="str">
            <v>2006E</v>
          </cell>
          <cell r="AC236" t="str">
            <v>2006E</v>
          </cell>
          <cell r="AD236" t="str">
            <v>2006E</v>
          </cell>
          <cell r="AE236" t="str">
            <v>2006E</v>
          </cell>
        </row>
        <row r="237">
          <cell r="A237" t="str">
            <v>Data service fees</v>
          </cell>
          <cell r="H237" t="str">
            <v>Data service fees</v>
          </cell>
          <cell r="M237">
            <v>200</v>
          </cell>
          <cell r="O237" t="str">
            <v>Data service fees</v>
          </cell>
          <cell r="R237">
            <v>180</v>
          </cell>
          <cell r="S237">
            <v>180</v>
          </cell>
          <cell r="T237">
            <v>180</v>
          </cell>
          <cell r="Z237" t="str">
            <v>Data service fees</v>
          </cell>
          <cell r="AA237">
            <v>185</v>
          </cell>
          <cell r="AB237">
            <v>190</v>
          </cell>
          <cell r="AC237">
            <v>195</v>
          </cell>
          <cell r="AD237">
            <v>200</v>
          </cell>
          <cell r="AE237">
            <v>200</v>
          </cell>
        </row>
        <row r="238">
          <cell r="A238" t="str">
            <v>Sequential growth</v>
          </cell>
          <cell r="C238">
            <v>0.12004061212884465</v>
          </cell>
          <cell r="D238">
            <v>4.1187642987667861E-3</v>
          </cell>
          <cell r="E238">
            <v>7.7284546928920284E-2</v>
          </cell>
          <cell r="H238" t="str">
            <v>Sequential growth</v>
          </cell>
          <cell r="I238">
            <v>1.1876484560570111E-2</v>
          </cell>
          <cell r="J238">
            <v>0.11830985915492964</v>
          </cell>
          <cell r="K238">
            <v>4.9958018471872201E-2</v>
          </cell>
          <cell r="L238">
            <v>7.0771691323470609E-2</v>
          </cell>
          <cell r="O238" t="str">
            <v>Sequential growth</v>
          </cell>
          <cell r="P238">
            <v>2.9873039581778116E-3</v>
          </cell>
          <cell r="Q238">
            <v>4.2128816083395249E-2</v>
          </cell>
          <cell r="R238">
            <v>7.0933473565979455E-2</v>
          </cell>
          <cell r="S238">
            <v>0.03</v>
          </cell>
          <cell r="Z238" t="str">
            <v>Sequential growth</v>
          </cell>
          <cell r="AA238">
            <v>0.05</v>
          </cell>
          <cell r="AB238">
            <v>0.05</v>
          </cell>
          <cell r="AC238">
            <v>0.05</v>
          </cell>
          <cell r="AD238">
            <v>0.05</v>
          </cell>
          <cell r="AE238">
            <v>0.14118250876734412</v>
          </cell>
        </row>
        <row r="239">
          <cell r="A239" t="str">
            <v>Change Yr./Yr.</v>
          </cell>
          <cell r="C239">
            <v>0.12004061212884465</v>
          </cell>
          <cell r="D239">
            <v>4.1187642987667861E-3</v>
          </cell>
          <cell r="E239">
            <v>7.7284546928920284E-2</v>
          </cell>
          <cell r="H239" t="str">
            <v>Change Yr./Yr.</v>
          </cell>
          <cell r="I239">
            <v>0.22596137243210013</v>
          </cell>
          <cell r="J239">
            <v>0.2240669444370218</v>
          </cell>
          <cell r="K239">
            <v>0.27994710302576209</v>
          </cell>
          <cell r="L239">
            <v>0.27220902612826592</v>
          </cell>
          <cell r="M239">
            <v>0.25168375424014156</v>
          </cell>
          <cell r="O239" t="str">
            <v>Change Yr./Yr.</v>
          </cell>
          <cell r="P239">
            <v>0.26103286384976521</v>
          </cell>
          <cell r="Q239">
            <v>0.17512930310663299</v>
          </cell>
          <cell r="R239">
            <v>0.19860535785685718</v>
          </cell>
          <cell r="S239">
            <v>0.15296615384615375</v>
          </cell>
          <cell r="T239">
            <v>0.19394421215560831</v>
          </cell>
          <cell r="Z239" t="str">
            <v>Change Yr./Yr.</v>
          </cell>
          <cell r="AA239">
            <v>0.20700875949367092</v>
          </cell>
          <cell r="AB239">
            <v>0.21612527924468727</v>
          </cell>
          <cell r="AC239">
            <v>0.1923537500000001</v>
          </cell>
          <cell r="AD239">
            <v>0.21550625000000023</v>
          </cell>
          <cell r="AE239">
            <v>0.20768498718288519</v>
          </cell>
        </row>
        <row r="240">
          <cell r="A240" t="str">
            <v>Trading access fees</v>
          </cell>
          <cell r="H240" t="str">
            <v>Trading access fees</v>
          </cell>
          <cell r="I240">
            <v>0.22596137243210013</v>
          </cell>
          <cell r="J240">
            <v>0.2240669444370218</v>
          </cell>
          <cell r="K240">
            <v>0.27994710302576209</v>
          </cell>
          <cell r="L240">
            <v>0.27220902612826592</v>
          </cell>
          <cell r="M240">
            <v>0.25168375424014156</v>
          </cell>
          <cell r="O240" t="str">
            <v>Trading access fees</v>
          </cell>
          <cell r="P240">
            <v>0.26103286384976521</v>
          </cell>
          <cell r="Q240">
            <v>0.17512930310663299</v>
          </cell>
          <cell r="R240">
            <v>0.19860535785685718</v>
          </cell>
          <cell r="S240">
            <v>0.15296615384615375</v>
          </cell>
          <cell r="T240">
            <v>0.19394421215560831</v>
          </cell>
          <cell r="Z240" t="str">
            <v>Trading access fees</v>
          </cell>
          <cell r="AA240">
            <v>0.20700875949367092</v>
          </cell>
          <cell r="AB240">
            <v>0.21612527924468727</v>
          </cell>
          <cell r="AC240">
            <v>0.1923537500000001</v>
          </cell>
          <cell r="AD240">
            <v>0.21550625000000023</v>
          </cell>
          <cell r="AE240">
            <v>0.20768498718288519</v>
          </cell>
        </row>
        <row r="241">
          <cell r="A241" t="str">
            <v>Sequential growth</v>
          </cell>
          <cell r="C241">
            <v>0.16965112905323609</v>
          </cell>
          <cell r="D241">
            <v>6.2736618087073648E-2</v>
          </cell>
          <cell r="E241">
            <v>0.21536804724964642</v>
          </cell>
          <cell r="H241" t="str">
            <v>Sequential growth</v>
          </cell>
          <cell r="I241">
            <v>0.22516556291390732</v>
          </cell>
          <cell r="J241">
            <v>-7.13513513513514E-2</v>
          </cell>
          <cell r="K241">
            <v>-1.9790454016298087E-2</v>
          </cell>
          <cell r="L241">
            <v>0.15083135391923985</v>
          </cell>
          <cell r="O241" t="str">
            <v>Sequential growth</v>
          </cell>
          <cell r="P241">
            <v>0.10319917440660475</v>
          </cell>
          <cell r="Q241">
            <v>-0.14271468662301212</v>
          </cell>
          <cell r="R241">
            <v>0.10329558573520514</v>
          </cell>
          <cell r="S241">
            <v>-6.0806921556875615E-2</v>
          </cell>
          <cell r="Z241" t="str">
            <v>Sequential growth</v>
          </cell>
          <cell r="AA241">
            <v>4.6913502243002503E-2</v>
          </cell>
          <cell r="AB241">
            <v>-1.3660983534003135E-2</v>
          </cell>
          <cell r="AC241">
            <v>8.2673238338285326E-2</v>
          </cell>
          <cell r="AD241">
            <v>-7.869631352722084E-2</v>
          </cell>
          <cell r="AE241">
            <v>5.1820367909433611E-2</v>
          </cell>
        </row>
        <row r="242">
          <cell r="A242" t="str">
            <v>Change Yr./Yr.</v>
          </cell>
          <cell r="C242">
            <v>0.16965112905323609</v>
          </cell>
          <cell r="D242">
            <v>6.2736618087073648E-2</v>
          </cell>
          <cell r="E242">
            <v>0.21536804724964642</v>
          </cell>
          <cell r="H242" t="str">
            <v>Change Yr./Yr.</v>
          </cell>
          <cell r="I242">
            <v>0.85090694440275749</v>
          </cell>
          <cell r="J242">
            <v>0.46953411149641</v>
          </cell>
          <cell r="K242">
            <v>0.35541708050887699</v>
          </cell>
          <cell r="L242">
            <v>0.28344370860927137</v>
          </cell>
          <cell r="M242">
            <v>0.4610821762199222</v>
          </cell>
          <cell r="O242" t="str">
            <v>Change Yr./Yr.</v>
          </cell>
          <cell r="P242">
            <v>0.15567567567567564</v>
          </cell>
          <cell r="Q242">
            <v>6.6866123399301536E-2</v>
          </cell>
          <cell r="R242">
            <v>0.20083372921615195</v>
          </cell>
          <cell r="S242">
            <v>-0.02</v>
          </cell>
          <cell r="T242">
            <v>9.7680111265646685E-2</v>
          </cell>
          <cell r="Z242" t="str">
            <v>Change Yr./Yr.</v>
          </cell>
          <cell r="AA242">
            <v>-7.0000000000000007E-2</v>
          </cell>
          <cell r="AB242">
            <v>7.0000000000000007E-2</v>
          </cell>
          <cell r="AC242">
            <v>0.05</v>
          </cell>
          <cell r="AD242">
            <v>0.03</v>
          </cell>
          <cell r="AE242">
            <v>1.7324274737973155E-2</v>
          </cell>
        </row>
        <row r="243">
          <cell r="A243" t="str">
            <v>Change Yr./Yr.</v>
          </cell>
          <cell r="B243">
            <v>0.13319666560535054</v>
          </cell>
          <cell r="C243">
            <v>0.14752990226722007</v>
          </cell>
          <cell r="D243">
            <v>0.21262645549592504</v>
          </cell>
          <cell r="E243">
            <v>0.16085790884718498</v>
          </cell>
          <cell r="F243">
            <v>0.16148519538819997</v>
          </cell>
          <cell r="H243" t="str">
            <v>Change Yr./Yr.</v>
          </cell>
          <cell r="I243">
            <v>0.85090694440275749</v>
          </cell>
          <cell r="J243">
            <v>0.46953411149641</v>
          </cell>
          <cell r="K243">
            <v>0.35541708050887699</v>
          </cell>
          <cell r="L243">
            <v>0.28344370860927137</v>
          </cell>
          <cell r="M243">
            <v>0.4610821762199222</v>
          </cell>
          <cell r="O243" t="str">
            <v>Change Yr./Yr.</v>
          </cell>
          <cell r="P243">
            <v>0.15567567567567564</v>
          </cell>
          <cell r="Q243">
            <v>6.6866123399301536E-2</v>
          </cell>
          <cell r="R243">
            <v>0.20083372921615195</v>
          </cell>
          <cell r="S243">
            <v>-0.02</v>
          </cell>
          <cell r="T243">
            <v>9.7680111265646685E-2</v>
          </cell>
          <cell r="Z243" t="str">
            <v>Change Yr./Yr.</v>
          </cell>
          <cell r="AA243">
            <v>-7.0000000000000007E-2</v>
          </cell>
          <cell r="AB243">
            <v>7.0000000000000007E-2</v>
          </cell>
          <cell r="AC243">
            <v>0.05</v>
          </cell>
          <cell r="AD243">
            <v>0.03</v>
          </cell>
          <cell r="AE243">
            <v>1.7324274737973155E-2</v>
          </cell>
        </row>
        <row r="244">
          <cell r="A244" t="str">
            <v>Expense Assumptions</v>
          </cell>
          <cell r="C244">
            <v>0.20810683446454625</v>
          </cell>
          <cell r="D244">
            <v>0.13919023509718365</v>
          </cell>
          <cell r="E244">
            <v>-0.18742219849695674</v>
          </cell>
          <cell r="H244" t="str">
            <v>Expense Assumptions</v>
          </cell>
          <cell r="I244">
            <v>-9.8611111111111094E-2</v>
          </cell>
          <cell r="J244">
            <v>0.33004622496147906</v>
          </cell>
          <cell r="K244">
            <v>-0.16983317886932336</v>
          </cell>
          <cell r="L244">
            <v>-5.6935528886408071E-2</v>
          </cell>
          <cell r="O244" t="str">
            <v>Expense Assumptions</v>
          </cell>
          <cell r="P244">
            <v>0.14945250073986394</v>
          </cell>
          <cell r="Q244">
            <v>-0.16836997940267762</v>
          </cell>
          <cell r="R244">
            <v>-5.6496631167743061E-2</v>
          </cell>
          <cell r="S244">
            <v>-0.16</v>
          </cell>
          <cell r="Z244" t="str">
            <v>Expense Assumptions</v>
          </cell>
          <cell r="AA244">
            <v>0.28000000000000003</v>
          </cell>
          <cell r="AB244">
            <v>0.02</v>
          </cell>
          <cell r="AC244">
            <v>0.02</v>
          </cell>
          <cell r="AD244">
            <v>0.02</v>
          </cell>
        </row>
        <row r="245">
          <cell r="A245" t="str">
            <v>Cost of hosting</v>
          </cell>
          <cell r="H245" t="str">
            <v>Cost of hosting</v>
          </cell>
          <cell r="O245" t="str">
            <v>Cost of hosting</v>
          </cell>
          <cell r="Z245" t="str">
            <v>Cost of hosting</v>
          </cell>
        </row>
        <row r="246">
          <cell r="A246" t="str">
            <v>% of revenue</v>
          </cell>
          <cell r="B246">
            <v>2.4675910668213334E-2</v>
          </cell>
          <cell r="C246">
            <v>1.3156576499620026E-2</v>
          </cell>
          <cell r="D246">
            <v>1.7913991665404045E-2</v>
          </cell>
          <cell r="E246">
            <v>1.7783735478105449E-2</v>
          </cell>
          <cell r="F246">
            <v>1.8288384632287196E-2</v>
          </cell>
          <cell r="H246" t="str">
            <v>% of revenue</v>
          </cell>
          <cell r="I246">
            <v>1.474414570685169E-2</v>
          </cell>
          <cell r="J246">
            <v>1.2986518394394089E-2</v>
          </cell>
          <cell r="K246">
            <v>1.2293272659354093E-2</v>
          </cell>
          <cell r="L246">
            <v>7.6852891633913539E-3</v>
          </cell>
          <cell r="M246">
            <v>1.1797369343442729E-2</v>
          </cell>
          <cell r="O246" t="str">
            <v>% of revenue</v>
          </cell>
          <cell r="P246">
            <v>8.8915420384567036E-3</v>
          </cell>
          <cell r="Q246">
            <v>9.063845244037241E-3</v>
          </cell>
          <cell r="R246">
            <v>8.0827845964172914E-3</v>
          </cell>
          <cell r="S246">
            <v>8.2734076641103309E-3</v>
          </cell>
          <cell r="T246">
            <v>8.5326692277206198E-3</v>
          </cell>
          <cell r="Z246" t="str">
            <v>% of revenue</v>
          </cell>
          <cell r="AA246">
            <v>7.9842235518245569E-3</v>
          </cell>
          <cell r="AB246">
            <v>7.2959313593590706E-3</v>
          </cell>
          <cell r="AC246">
            <v>6.580071168207368E-3</v>
          </cell>
          <cell r="AD246">
            <v>6.5614160387769058E-3</v>
          </cell>
          <cell r="AE246">
            <v>7.0585347110116384E-3</v>
          </cell>
        </row>
        <row r="247">
          <cell r="A247" t="str">
            <v>Sequential growth</v>
          </cell>
          <cell r="B247">
            <v>2.4675910668213334E-2</v>
          </cell>
          <cell r="C247">
            <v>-0.41844827875312296</v>
          </cell>
          <cell r="D247">
            <v>7.6238394556253919E-2</v>
          </cell>
          <cell r="E247">
            <v>6.6278019937791477E-2</v>
          </cell>
          <cell r="F247">
            <v>1.8288384632287196E-2</v>
          </cell>
          <cell r="H247" t="str">
            <v>Sequential growth</v>
          </cell>
          <cell r="I247">
            <v>-0.10301507537688448</v>
          </cell>
          <cell r="J247">
            <v>-4.4817927170868188E-2</v>
          </cell>
          <cell r="K247">
            <v>6.1583577712609916E-2</v>
          </cell>
          <cell r="L247">
            <v>-0.3950276243093922</v>
          </cell>
          <cell r="M247">
            <v>1.1797369343442729E-2</v>
          </cell>
          <cell r="O247" t="str">
            <v>Sequential growth</v>
          </cell>
          <cell r="P247">
            <v>0.29223744292237441</v>
          </cell>
          <cell r="Q247">
            <v>0.20198233215547701</v>
          </cell>
          <cell r="R247">
            <v>2.7E-2</v>
          </cell>
          <cell r="S247">
            <v>-0.04</v>
          </cell>
          <cell r="T247">
            <v>8.5326692277206198E-3</v>
          </cell>
          <cell r="Z247" t="str">
            <v>Sequential growth</v>
          </cell>
          <cell r="AA247">
            <v>0.03</v>
          </cell>
          <cell r="AB247">
            <v>0</v>
          </cell>
          <cell r="AC247">
            <v>0</v>
          </cell>
          <cell r="AD247">
            <v>0</v>
          </cell>
          <cell r="AE247">
            <v>7.0585347110116384E-3</v>
          </cell>
        </row>
        <row r="248">
          <cell r="A248" t="str">
            <v>Compensation and benefits</v>
          </cell>
          <cell r="C248">
            <v>-0.41844827875312296</v>
          </cell>
          <cell r="D248">
            <v>7.6238394556253919E-2</v>
          </cell>
          <cell r="E248">
            <v>6.6278019937791477E-2</v>
          </cell>
          <cell r="H248" t="str">
            <v>Compensation and benefits</v>
          </cell>
          <cell r="I248">
            <v>-0.10301507537688448</v>
          </cell>
          <cell r="J248">
            <v>-4.4817927170868188E-2</v>
          </cell>
          <cell r="K248">
            <v>6.1583577712609916E-2</v>
          </cell>
          <cell r="L248">
            <v>-0.3950276243093922</v>
          </cell>
          <cell r="O248" t="str">
            <v>Compensation and benefits</v>
          </cell>
          <cell r="P248">
            <v>0.29223744292237441</v>
          </cell>
          <cell r="Q248">
            <v>0.20198233215547701</v>
          </cell>
          <cell r="R248">
            <v>2.7E-2</v>
          </cell>
          <cell r="S248">
            <v>-0.04</v>
          </cell>
          <cell r="Z248" t="str">
            <v>Compensation and benefits</v>
          </cell>
          <cell r="AA248">
            <v>0.03</v>
          </cell>
          <cell r="AB248">
            <v>0</v>
          </cell>
          <cell r="AC248">
            <v>0</v>
          </cell>
          <cell r="AD248">
            <v>0</v>
          </cell>
          <cell r="AE248">
            <v>7.6222356217515408</v>
          </cell>
        </row>
        <row r="249">
          <cell r="A249" t="str">
            <v>Fixed cost</v>
          </cell>
          <cell r="H249" t="str">
            <v>Fixed cost</v>
          </cell>
          <cell r="O249" t="str">
            <v>Fixed cost</v>
          </cell>
          <cell r="R249">
            <v>7.2123464000000004</v>
          </cell>
          <cell r="S249">
            <v>6.7895726501759999</v>
          </cell>
          <cell r="Z249" t="str">
            <v>Fixed cost</v>
          </cell>
          <cell r="AA249">
            <v>6.7251136399704068</v>
          </cell>
          <cell r="AB249">
            <v>6.9080310476082447</v>
          </cell>
          <cell r="AC249">
            <v>7.1357854600110144</v>
          </cell>
          <cell r="AD249">
            <v>7.4675716058791615</v>
          </cell>
          <cell r="AE249">
            <v>28.236501753468826</v>
          </cell>
        </row>
        <row r="250">
          <cell r="A250" t="str">
            <v>Head count</v>
          </cell>
          <cell r="H250" t="str">
            <v>Head count</v>
          </cell>
          <cell r="M250">
            <v>200</v>
          </cell>
          <cell r="O250" t="str">
            <v>Head count</v>
          </cell>
          <cell r="R250">
            <v>180</v>
          </cell>
          <cell r="S250">
            <v>180</v>
          </cell>
          <cell r="T250">
            <v>180</v>
          </cell>
          <cell r="Z250" t="str">
            <v>Head count</v>
          </cell>
          <cell r="AA250">
            <v>185</v>
          </cell>
          <cell r="AB250">
            <v>190</v>
          </cell>
          <cell r="AC250">
            <v>195</v>
          </cell>
          <cell r="AD250">
            <v>200</v>
          </cell>
          <cell r="AE250">
            <v>200</v>
          </cell>
        </row>
        <row r="251">
          <cell r="A251" t="str">
            <v>Fixed cost per head</v>
          </cell>
          <cell r="H251" t="str">
            <v>Fixed cost per head</v>
          </cell>
          <cell r="M251">
            <v>200</v>
          </cell>
          <cell r="O251" t="str">
            <v>Fixed cost per head</v>
          </cell>
          <cell r="R251">
            <v>4.0068591111111114E-2</v>
          </cell>
          <cell r="S251">
            <v>3.7719848056533334E-2</v>
          </cell>
          <cell r="T251">
            <v>180</v>
          </cell>
          <cell r="Z251" t="str">
            <v>Fixed cost per head</v>
          </cell>
          <cell r="AA251">
            <v>3.635196562146166E-2</v>
          </cell>
          <cell r="AB251">
            <v>3.635805814530655E-2</v>
          </cell>
          <cell r="AC251">
            <v>3.6593771589800074E-2</v>
          </cell>
          <cell r="AD251">
            <v>3.7337858029395807E-2</v>
          </cell>
          <cell r="AE251">
            <v>0.14118250876734412</v>
          </cell>
        </row>
        <row r="252">
          <cell r="A252" t="str">
            <v>Sequential growth</v>
          </cell>
          <cell r="H252" t="str">
            <v>Sequential growth</v>
          </cell>
          <cell r="O252" t="str">
            <v>Sequential growth</v>
          </cell>
          <cell r="R252">
            <v>4.0068591111111114E-2</v>
          </cell>
          <cell r="S252">
            <v>-5.8618059418776736E-2</v>
          </cell>
          <cell r="Z252" t="str">
            <v>Sequential growth</v>
          </cell>
          <cell r="AA252">
            <v>-3.6264261537361842E-2</v>
          </cell>
          <cell r="AB252">
            <v>1.6759819560596689E-4</v>
          </cell>
          <cell r="AC252">
            <v>6.4831142398058539E-3</v>
          </cell>
          <cell r="AD252">
            <v>2.0333690878781452E-2</v>
          </cell>
          <cell r="AE252">
            <v>0.14118250876734412</v>
          </cell>
        </row>
        <row r="253">
          <cell r="A253" t="str">
            <v>Variable cost</v>
          </cell>
          <cell r="H253" t="str">
            <v>Variable cost</v>
          </cell>
          <cell r="O253" t="str">
            <v>Variable cost</v>
          </cell>
          <cell r="R253">
            <v>1.8030865999999994</v>
          </cell>
          <cell r="S253">
            <v>1.6973931625439997</v>
          </cell>
          <cell r="Z253" t="str">
            <v>Variable cost</v>
          </cell>
          <cell r="AA253">
            <v>1.8116379475239726</v>
          </cell>
          <cell r="AB253">
            <v>2.4781829857550006</v>
          </cell>
          <cell r="AC253">
            <v>3.2973478549641482</v>
          </cell>
          <cell r="AD253">
            <v>3.0311625018838768</v>
          </cell>
          <cell r="AE253">
            <v>10.618331290126998</v>
          </cell>
        </row>
        <row r="254">
          <cell r="A254" t="str">
            <v>% of revenue</v>
          </cell>
          <cell r="H254" t="str">
            <v>% of revenue</v>
          </cell>
          <cell r="O254" t="str">
            <v>% of revenue</v>
          </cell>
          <cell r="R254">
            <v>3.9851249481107714E-2</v>
          </cell>
          <cell r="S254">
            <v>0.04</v>
          </cell>
          <cell r="Z254" t="str">
            <v>% of revenue</v>
          </cell>
          <cell r="AA254">
            <v>0.04</v>
          </cell>
          <cell r="AB254">
            <v>0.05</v>
          </cell>
          <cell r="AC254">
            <v>0.06</v>
          </cell>
          <cell r="AD254">
            <v>5.5E-2</v>
          </cell>
          <cell r="AE254">
            <v>5.1816339369901827E-2</v>
          </cell>
        </row>
        <row r="255">
          <cell r="A255" t="str">
            <v>Professional service</v>
          </cell>
          <cell r="H255" t="str">
            <v>Professional service</v>
          </cell>
          <cell r="O255" t="str">
            <v>Professional service</v>
          </cell>
          <cell r="R255">
            <v>3.9851249481107714E-2</v>
          </cell>
          <cell r="S255">
            <v>0.04</v>
          </cell>
          <cell r="Z255" t="str">
            <v>Professional service</v>
          </cell>
          <cell r="AA255">
            <v>0.04</v>
          </cell>
          <cell r="AB255">
            <v>0.05</v>
          </cell>
          <cell r="AC255">
            <v>0.06</v>
          </cell>
          <cell r="AD255">
            <v>5.5E-2</v>
          </cell>
          <cell r="AE255">
            <v>5.1816339369901827E-2</v>
          </cell>
        </row>
        <row r="256">
          <cell r="A256" t="str">
            <v>% of revenue</v>
          </cell>
          <cell r="B256">
            <v>0.13319666560535054</v>
          </cell>
          <cell r="C256">
            <v>0.14752990226722007</v>
          </cell>
          <cell r="D256">
            <v>0.21262645549592504</v>
          </cell>
          <cell r="E256">
            <v>0.16085790884718498</v>
          </cell>
          <cell r="F256">
            <v>0.16148519538819997</v>
          </cell>
          <cell r="H256" t="str">
            <v>% of revenue</v>
          </cell>
          <cell r="I256">
            <v>0.13401891545863792</v>
          </cell>
          <cell r="J256">
            <v>0.16436895422347472</v>
          </cell>
          <cell r="K256">
            <v>0.1216762318742147</v>
          </cell>
          <cell r="L256">
            <v>0.1185780460415497</v>
          </cell>
          <cell r="M256">
            <v>0.13395871381924843</v>
          </cell>
          <cell r="O256" t="str">
            <v>% of revenue</v>
          </cell>
          <cell r="P256">
            <v>0.12203091617443761</v>
          </cell>
          <cell r="Q256">
            <v>8.6067134075769228E-2</v>
          </cell>
          <cell r="R256">
            <v>6.735629518495817E-2</v>
          </cell>
          <cell r="S256">
            <v>6.0326713138474576E-2</v>
          </cell>
          <cell r="T256">
            <v>8.1009654420392666E-2</v>
          </cell>
          <cell r="Z256" t="str">
            <v>% of revenue</v>
          </cell>
          <cell r="AA256">
            <v>7.2348690140398839E-2</v>
          </cell>
          <cell r="AB256">
            <v>6.7433995961314108E-2</v>
          </cell>
          <cell r="AC256">
            <v>6.2033876162104602E-2</v>
          </cell>
          <cell r="AD256">
            <v>6.3095164289931324E-2</v>
          </cell>
          <cell r="AE256">
            <v>6.590513167674171E-2</v>
          </cell>
        </row>
        <row r="257">
          <cell r="A257" t="str">
            <v>Sequential growth</v>
          </cell>
          <cell r="B257">
            <v>0.13319666560535054</v>
          </cell>
          <cell r="C257">
            <v>0.20810683446454625</v>
          </cell>
          <cell r="D257">
            <v>0.13919023509718365</v>
          </cell>
          <cell r="E257">
            <v>-0.18742219849695674</v>
          </cell>
          <cell r="F257">
            <v>0.16148519538819997</v>
          </cell>
          <cell r="H257" t="str">
            <v>Sequential growth</v>
          </cell>
          <cell r="I257">
            <v>-9.8611111111111094E-2</v>
          </cell>
          <cell r="J257">
            <v>0.33004622496147906</v>
          </cell>
          <cell r="K257">
            <v>-0.16983317886932336</v>
          </cell>
          <cell r="L257">
            <v>-5.6935528886408071E-2</v>
          </cell>
          <cell r="M257">
            <v>0.13395871381924843</v>
          </cell>
          <cell r="O257" t="str">
            <v>Sequential growth</v>
          </cell>
          <cell r="P257">
            <v>0.14945250073986394</v>
          </cell>
          <cell r="Q257">
            <v>-0.16836997940267762</v>
          </cell>
          <cell r="R257">
            <v>-5.6496631167743061E-2</v>
          </cell>
          <cell r="S257">
            <v>-0.16</v>
          </cell>
          <cell r="T257">
            <v>8.1009654420392666E-2</v>
          </cell>
          <cell r="Z257" t="str">
            <v>Sequential growth</v>
          </cell>
          <cell r="AA257">
            <v>0.28000000000000003</v>
          </cell>
          <cell r="AB257">
            <v>0.02</v>
          </cell>
          <cell r="AC257">
            <v>0.02</v>
          </cell>
          <cell r="AD257">
            <v>0.02</v>
          </cell>
          <cell r="AE257">
            <v>6.590513167674171E-2</v>
          </cell>
        </row>
        <row r="258">
          <cell r="A258" t="str">
            <v>Selling, general and administrative</v>
          </cell>
          <cell r="B258" t="str">
            <v>1Q</v>
          </cell>
          <cell r="C258">
            <v>0.20810683446454625</v>
          </cell>
          <cell r="D258">
            <v>0.13919023509718365</v>
          </cell>
          <cell r="E258">
            <v>-0.18742219849695674</v>
          </cell>
          <cell r="F258" t="str">
            <v>Full Year</v>
          </cell>
          <cell r="H258" t="str">
            <v>Selling, general and administrative</v>
          </cell>
          <cell r="I258">
            <v>-9.8611111111111094E-2</v>
          </cell>
          <cell r="J258">
            <v>0.33004622496147906</v>
          </cell>
          <cell r="K258">
            <v>-0.16983317886932336</v>
          </cell>
          <cell r="L258">
            <v>-5.6935528886408071E-2</v>
          </cell>
          <cell r="M258" t="str">
            <v>Full Year</v>
          </cell>
          <cell r="O258" t="str">
            <v>Selling, general and administrative</v>
          </cell>
          <cell r="P258">
            <v>0.14945250073986394</v>
          </cell>
          <cell r="Q258">
            <v>-0.16836997940267762</v>
          </cell>
          <cell r="R258">
            <v>-5.6496631167743061E-2</v>
          </cell>
          <cell r="S258">
            <v>-0.16</v>
          </cell>
          <cell r="T258" t="str">
            <v>Full Yr.</v>
          </cell>
          <cell r="Z258" t="str">
            <v>Selling, general and administrative</v>
          </cell>
          <cell r="AA258">
            <v>0.28000000000000003</v>
          </cell>
          <cell r="AB258">
            <v>0.02</v>
          </cell>
          <cell r="AC258">
            <v>0.02</v>
          </cell>
          <cell r="AD258">
            <v>0.02</v>
          </cell>
          <cell r="AE258" t="str">
            <v>Full Yr.</v>
          </cell>
        </row>
        <row r="259">
          <cell r="A259" t="str">
            <v>Fixed cost</v>
          </cell>
          <cell r="B259" t="str">
            <v>2003A</v>
          </cell>
          <cell r="C259" t="str">
            <v>2003A</v>
          </cell>
          <cell r="D259" t="str">
            <v>2003A</v>
          </cell>
          <cell r="E259" t="str">
            <v>2003A</v>
          </cell>
          <cell r="F259" t="str">
            <v>2003A</v>
          </cell>
          <cell r="H259" t="str">
            <v>Fixed cost</v>
          </cell>
          <cell r="I259" t="str">
            <v>2004A</v>
          </cell>
          <cell r="J259" t="str">
            <v>2004A</v>
          </cell>
          <cell r="K259" t="str">
            <v>2004A</v>
          </cell>
          <cell r="L259" t="str">
            <v>2004A</v>
          </cell>
          <cell r="M259" t="str">
            <v>2004A</v>
          </cell>
          <cell r="O259" t="str">
            <v>Fixed cost</v>
          </cell>
          <cell r="P259" t="str">
            <v>2005A</v>
          </cell>
          <cell r="Q259" t="str">
            <v>2005A</v>
          </cell>
          <cell r="R259">
            <v>3.1057672000000003</v>
          </cell>
          <cell r="S259">
            <v>2.9490371922804752</v>
          </cell>
          <cell r="T259" t="str">
            <v>2005E</v>
          </cell>
          <cell r="Z259" t="str">
            <v>Fixed cost</v>
          </cell>
          <cell r="AA259">
            <v>3.0091476877328249</v>
          </cell>
          <cell r="AB259">
            <v>3.2332108031220468</v>
          </cell>
          <cell r="AC259">
            <v>3.4992099117582578</v>
          </cell>
          <cell r="AD259">
            <v>3.2099802466540246</v>
          </cell>
          <cell r="AE259">
            <v>12.951548649267155</v>
          </cell>
        </row>
        <row r="260">
          <cell r="A260" t="str">
            <v>Sequential growth</v>
          </cell>
          <cell r="H260" t="str">
            <v>Sequential growth</v>
          </cell>
          <cell r="O260" t="str">
            <v>Sequential growth</v>
          </cell>
          <cell r="R260">
            <v>3.1057672000000003</v>
          </cell>
          <cell r="S260">
            <v>-5.0464184089369299E-2</v>
          </cell>
          <cell r="Z260" t="str">
            <v>Sequential growth</v>
          </cell>
          <cell r="AA260">
            <v>2.0383091678089826E-2</v>
          </cell>
          <cell r="AB260">
            <v>7.4460657515297068E-2</v>
          </cell>
          <cell r="AC260">
            <v>8.2270883290182395E-2</v>
          </cell>
          <cell r="AD260">
            <v>-8.2655705830149251E-2</v>
          </cell>
          <cell r="AE260">
            <v>12.951548649267155</v>
          </cell>
        </row>
        <row r="261">
          <cell r="A261" t="str">
            <v>Variable cost</v>
          </cell>
          <cell r="H261" t="str">
            <v>Variable cost</v>
          </cell>
          <cell r="O261" t="str">
            <v>Variable cost</v>
          </cell>
          <cell r="R261">
            <v>0.77644179999999974</v>
          </cell>
          <cell r="S261">
            <v>0.84869658127199987</v>
          </cell>
          <cell r="Z261" t="str">
            <v>Variable cost</v>
          </cell>
          <cell r="AA261">
            <v>1.8116379475239726</v>
          </cell>
          <cell r="AB261">
            <v>1.9825463886040005</v>
          </cell>
          <cell r="AC261">
            <v>2.1982319033094324</v>
          </cell>
          <cell r="AD261">
            <v>2.2044818195519107</v>
          </cell>
          <cell r="AE261">
            <v>8.1968980589893157</v>
          </cell>
        </row>
        <row r="262">
          <cell r="A262" t="str">
            <v>% of revenue</v>
          </cell>
          <cell r="H262" t="str">
            <v>% of revenue</v>
          </cell>
          <cell r="O262" t="str">
            <v>% of revenue</v>
          </cell>
          <cell r="R262">
            <v>1.7160670973518598E-2</v>
          </cell>
          <cell r="S262">
            <v>0.02</v>
          </cell>
          <cell r="Z262" t="str">
            <v>% of revenue</v>
          </cell>
          <cell r="AA262">
            <v>0.04</v>
          </cell>
          <cell r="AB262">
            <v>0.04</v>
          </cell>
          <cell r="AC262">
            <v>0.04</v>
          </cell>
          <cell r="AD262">
            <v>0.04</v>
          </cell>
          <cell r="AE262">
            <v>4.0000000000000008E-2</v>
          </cell>
        </row>
        <row r="263">
          <cell r="A263" t="str">
            <v>Depreciation and amortization</v>
          </cell>
          <cell r="H263" t="str">
            <v>Depreciation and amortization</v>
          </cell>
          <cell r="O263" t="str">
            <v>Depreciation and amortization</v>
          </cell>
          <cell r="R263">
            <v>1.7160670973518598E-2</v>
          </cell>
          <cell r="S263">
            <v>0.02</v>
          </cell>
          <cell r="Z263" t="str">
            <v>Depreciation and amortization</v>
          </cell>
          <cell r="AA263">
            <v>0.04</v>
          </cell>
          <cell r="AB263">
            <v>0.04</v>
          </cell>
          <cell r="AC263">
            <v>0.04</v>
          </cell>
          <cell r="AD263">
            <v>0.04</v>
          </cell>
          <cell r="AE263">
            <v>4.0000000000000008E-2</v>
          </cell>
        </row>
        <row r="264">
          <cell r="A264" t="str">
            <v>Depreciation and amortization</v>
          </cell>
          <cell r="H264" t="str">
            <v>Depreciation and amortization</v>
          </cell>
          <cell r="O264" t="str">
            <v>Depreciation and amortization</v>
          </cell>
          <cell r="Z264" t="str">
            <v>Depreciation and amortization</v>
          </cell>
        </row>
        <row r="265">
          <cell r="A265" t="str">
            <v>A = Actual    E = Morgan Stanley Research Estimate</v>
          </cell>
          <cell r="E265">
            <v>0.45911528150134046</v>
          </cell>
          <cell r="H265" t="str">
            <v>A = Actual    E = Morgan Stanley Research Estimate</v>
          </cell>
          <cell r="I265">
            <v>0.49002601908065913</v>
          </cell>
          <cell r="J265">
            <v>0.4464544138929088</v>
          </cell>
          <cell r="K265">
            <v>0.41179067477162357</v>
          </cell>
          <cell r="L265">
            <v>0.34338152723189219</v>
          </cell>
          <cell r="M265">
            <v>0.37884881236646978</v>
          </cell>
          <cell r="O265" t="str">
            <v>A = Actual    E = Morgan Stanley Research Estimate</v>
          </cell>
          <cell r="P265">
            <v>0.37884881236646978</v>
          </cell>
          <cell r="Q265">
            <v>0.36957656384710924</v>
          </cell>
          <cell r="R265">
            <v>0.35456621445590669</v>
          </cell>
          <cell r="S265">
            <v>0.37763044741166985</v>
          </cell>
          <cell r="T265">
            <v>0.36930741002086365</v>
          </cell>
          <cell r="Z265" t="str">
            <v>A = Actual    E = Morgan Stanley Research Estimate</v>
          </cell>
          <cell r="AA265">
            <v>0.4083746230487913</v>
          </cell>
          <cell r="AB265">
            <v>0.3867564642120459</v>
          </cell>
          <cell r="AC265">
            <v>0.38898409560086689</v>
          </cell>
          <cell r="AD265">
            <v>0.41739131315024491</v>
          </cell>
          <cell r="AE265">
            <v>0.40040025960903092</v>
          </cell>
        </row>
        <row r="266">
          <cell r="A266" t="str">
            <v>Source: Company data, Morgan Stanley Research</v>
          </cell>
          <cell r="E266">
            <v>0.3697944593386952</v>
          </cell>
          <cell r="H266" t="str">
            <v>Source: Company data, Morgan Stanley Research</v>
          </cell>
          <cell r="I266">
            <v>0.35084458761822157</v>
          </cell>
          <cell r="J266">
            <v>0.40132531038159802</v>
          </cell>
          <cell r="K266">
            <v>0.44435765952389034</v>
          </cell>
          <cell r="L266">
            <v>0.46634615384615385</v>
          </cell>
          <cell r="M266">
            <v>0.47213145657911276</v>
          </cell>
          <cell r="O266" t="str">
            <v>Source: Company data, Morgan Stanley Research</v>
          </cell>
          <cell r="P266">
            <v>0.47213145657911276</v>
          </cell>
          <cell r="Q266">
            <v>0.51065347744634371</v>
          </cell>
          <cell r="R266">
            <v>0.5440755310006834</v>
          </cell>
          <cell r="S266">
            <v>0.5119116230188514</v>
          </cell>
          <cell r="T266">
            <v>0.51281541217465809</v>
          </cell>
          <cell r="Z266" t="str">
            <v>Source: Company data, Morgan Stanley Research</v>
          </cell>
          <cell r="AA266">
            <v>0.47656542021218701</v>
          </cell>
          <cell r="AB266">
            <v>0.50500613579553821</v>
          </cell>
          <cell r="AC266">
            <v>0.50828879210648459</v>
          </cell>
          <cell r="AD266">
            <v>0.47909204060028299</v>
          </cell>
          <cell r="AE266">
            <v>0.49260719568038741</v>
          </cell>
        </row>
        <row r="267">
          <cell r="A267" t="str">
            <v>Source: Company data, Morgan Stanley Research</v>
          </cell>
          <cell r="B267">
            <v>0.89254229903420235</v>
          </cell>
          <cell r="C267">
            <v>0.90316483530323499</v>
          </cell>
          <cell r="D267">
            <v>0.84000231711193396</v>
          </cell>
          <cell r="E267">
            <v>0.82890974084003577</v>
          </cell>
          <cell r="H267" t="str">
            <v>Source: Company data, Morgan Stanley Research</v>
          </cell>
          <cell r="I267">
            <v>0.8408706066988807</v>
          </cell>
          <cell r="J267">
            <v>0.84777972427450687</v>
          </cell>
          <cell r="K267">
            <v>0.85614833429551396</v>
          </cell>
          <cell r="L267">
            <v>0.80972768107804605</v>
          </cell>
          <cell r="M267">
            <v>0.85098026894558254</v>
          </cell>
          <cell r="O267" t="str">
            <v>Source: Company data, Morgan Stanley Research</v>
          </cell>
          <cell r="P267">
            <v>0.85098026894558254</v>
          </cell>
          <cell r="Q267">
            <v>0.88023004129345306</v>
          </cell>
          <cell r="R267">
            <v>0.89864174545659004</v>
          </cell>
          <cell r="S267">
            <v>0.88954207043052114</v>
          </cell>
          <cell r="T267">
            <v>0.88212282219552174</v>
          </cell>
          <cell r="Z267" t="str">
            <v>Source: Company data, Morgan Stanley Research</v>
          </cell>
          <cell r="AA267">
            <v>0.8849400432609783</v>
          </cell>
          <cell r="AB267">
            <v>0.89176260000758423</v>
          </cell>
          <cell r="AC267">
            <v>0.89727288770735147</v>
          </cell>
          <cell r="AD267">
            <v>0.8964833537505279</v>
          </cell>
          <cell r="AE267">
            <v>0.89300745528941827</v>
          </cell>
        </row>
        <row r="268">
          <cell r="A268" t="str">
            <v>Table XX</v>
          </cell>
          <cell r="H268" t="str">
            <v>Table XX</v>
          </cell>
          <cell r="O268" t="str">
            <v>Table XX</v>
          </cell>
          <cell r="Z268" t="str">
            <v>Table XX</v>
          </cell>
        </row>
        <row r="269">
          <cell r="A269" t="str">
            <v>IntercontinentalExchange, Inc.</v>
          </cell>
          <cell r="B269">
            <v>7.1888631731780381E-2</v>
          </cell>
          <cell r="C269">
            <v>7.3820222259727175E-2</v>
          </cell>
          <cell r="D269">
            <v>9.3778098521698897E-2</v>
          </cell>
          <cell r="E269">
            <v>9.4057193923145654E-2</v>
          </cell>
          <cell r="H269" t="str">
            <v>IntercontinentalExchange, Inc.</v>
          </cell>
          <cell r="I269">
            <v>8.7969272704745374E-2</v>
          </cell>
          <cell r="J269">
            <v>9.0715210602483054E-2</v>
          </cell>
          <cell r="K269">
            <v>8.4932251163106598E-2</v>
          </cell>
          <cell r="L269">
            <v>9.3978102189781018E-2</v>
          </cell>
          <cell r="M269">
            <v>8.4391102174186244E-2</v>
          </cell>
          <cell r="O269" t="str">
            <v>IntercontinentalExchange, Inc.</v>
          </cell>
          <cell r="P269">
            <v>8.4391102174186244E-2</v>
          </cell>
          <cell r="Q269">
            <v>7.4585666568503725E-2</v>
          </cell>
          <cell r="R269">
            <v>6.6254482055665212E-2</v>
          </cell>
          <cell r="S269">
            <v>7.2762007721825311E-2</v>
          </cell>
          <cell r="T269">
            <v>7.3679850845701542E-2</v>
          </cell>
          <cell r="Z269" t="str">
            <v>IntercontinentalExchange, Inc.</v>
          </cell>
          <cell r="AA269">
            <v>7.7132389465805751E-2</v>
          </cell>
          <cell r="AB269">
            <v>7.3916723468808204E-2</v>
          </cell>
          <cell r="AC269">
            <v>7.0126357224594538E-2</v>
          </cell>
          <cell r="AD269">
            <v>7.2874054644478659E-2</v>
          </cell>
          <cell r="AE269">
            <v>7.3330376925083693E-2</v>
          </cell>
        </row>
        <row r="270">
          <cell r="A270" t="str">
            <v>Quarterly Earnings 2003A</v>
          </cell>
          <cell r="B270">
            <v>2.0678286526808788E-2</v>
          </cell>
          <cell r="C270">
            <v>2.2174419210286001E-2</v>
          </cell>
          <cell r="D270">
            <v>2.9813906827815685E-2</v>
          </cell>
          <cell r="E270">
            <v>3.3735478105451293E-2</v>
          </cell>
          <cell r="H270" t="str">
            <v>Quarterly Earnings 2004A</v>
          </cell>
          <cell r="I270">
            <v>3.8202618428117126E-2</v>
          </cell>
          <cell r="J270">
            <v>3.2713839591743468E-2</v>
          </cell>
          <cell r="K270">
            <v>2.8593744693856761E-2</v>
          </cell>
          <cell r="L270">
            <v>3.4004772599663113E-2</v>
          </cell>
          <cell r="M270">
            <v>3.3586778936785217E-2</v>
          </cell>
          <cell r="O270" t="str">
            <v>Quarterly Earnings 2005E</v>
          </cell>
          <cell r="P270">
            <v>3.3586778936785217E-2</v>
          </cell>
          <cell r="Q270">
            <v>2.4419178588242042E-2</v>
          </cell>
          <cell r="R270">
            <v>2.2347056460209389E-2</v>
          </cell>
          <cell r="S270">
            <v>2.237831566557601E-2</v>
          </cell>
          <cell r="T270">
            <v>2.5128745040684481E-2</v>
          </cell>
          <cell r="Z270" t="str">
            <v>Quarterly Earnings 2006E</v>
          </cell>
          <cell r="AA270">
            <v>2.3652715554811046E-2</v>
          </cell>
          <cell r="AB270">
            <v>2.1292362177631807E-2</v>
          </cell>
          <cell r="AC270">
            <v>2.0829100711187945E-2</v>
          </cell>
          <cell r="AD270">
            <v>1.8992217883567628E-2</v>
          </cell>
          <cell r="AE270">
            <v>2.1067437739887073E-2</v>
          </cell>
        </row>
        <row r="271">
          <cell r="A271" t="str">
            <v>Quarterly Earnings 2003A</v>
          </cell>
          <cell r="B271" t="str">
            <v>1Q</v>
          </cell>
          <cell r="C271" t="str">
            <v>2Q</v>
          </cell>
          <cell r="D271" t="str">
            <v>3Q</v>
          </cell>
          <cell r="E271" t="str">
            <v>4Q</v>
          </cell>
          <cell r="F271" t="str">
            <v>Full Year</v>
          </cell>
          <cell r="H271" t="str">
            <v>Quarterly Earnings 2004A</v>
          </cell>
          <cell r="I271" t="str">
            <v>1Q</v>
          </cell>
          <cell r="J271" t="str">
            <v>2Q</v>
          </cell>
          <cell r="K271" t="str">
            <v>3Q</v>
          </cell>
          <cell r="L271" t="str">
            <v>4Q</v>
          </cell>
          <cell r="M271" t="str">
            <v>Full Year</v>
          </cell>
          <cell r="O271" t="str">
            <v>Quarterly Earnings 2005E</v>
          </cell>
          <cell r="P271" t="str">
            <v>1Q</v>
          </cell>
          <cell r="Q271" t="str">
            <v>2Q</v>
          </cell>
          <cell r="R271" t="str">
            <v>3Q</v>
          </cell>
          <cell r="S271" t="str">
            <v>4Q</v>
          </cell>
          <cell r="T271" t="str">
            <v>Full Yr.</v>
          </cell>
          <cell r="Z271" t="str">
            <v>Quarterly Earnings 2006E</v>
          </cell>
          <cell r="AA271" t="str">
            <v>1Q</v>
          </cell>
          <cell r="AB271" t="str">
            <v>2Q</v>
          </cell>
          <cell r="AC271" t="str">
            <v>3Q</v>
          </cell>
          <cell r="AD271" t="str">
            <v>4Q</v>
          </cell>
          <cell r="AE271" t="str">
            <v>Full Yr.</v>
          </cell>
        </row>
        <row r="272">
          <cell r="A272" t="str">
            <v>Total Revenues</v>
          </cell>
          <cell r="B272" t="str">
            <v>2003A</v>
          </cell>
          <cell r="C272" t="str">
            <v>2003A</v>
          </cell>
          <cell r="D272" t="str">
            <v>2003A</v>
          </cell>
          <cell r="E272" t="str">
            <v>2003A</v>
          </cell>
          <cell r="F272" t="str">
            <v>2003A</v>
          </cell>
          <cell r="H272" t="str">
            <v>Total Revenues</v>
          </cell>
          <cell r="I272" t="str">
            <v>2004A</v>
          </cell>
          <cell r="J272" t="str">
            <v>2004A</v>
          </cell>
          <cell r="K272" t="str">
            <v>2004A</v>
          </cell>
          <cell r="L272" t="str">
            <v>2004A</v>
          </cell>
          <cell r="M272" t="str">
            <v>2004A</v>
          </cell>
          <cell r="O272" t="str">
            <v>Total Revenues</v>
          </cell>
          <cell r="P272" t="str">
            <v>2005A</v>
          </cell>
          <cell r="Q272" t="str">
            <v>2005A</v>
          </cell>
          <cell r="R272" t="str">
            <v>2005A</v>
          </cell>
          <cell r="S272" t="str">
            <v>2005E</v>
          </cell>
          <cell r="T272" t="str">
            <v>2005E</v>
          </cell>
          <cell r="Z272" t="str">
            <v>Total Revenues</v>
          </cell>
          <cell r="AA272" t="str">
            <v>2006E</v>
          </cell>
          <cell r="AB272" t="str">
            <v>2006E</v>
          </cell>
          <cell r="AC272" t="str">
            <v>2006E</v>
          </cell>
          <cell r="AD272" t="str">
            <v>2006E</v>
          </cell>
          <cell r="AE272" t="str">
            <v>2006E</v>
          </cell>
        </row>
        <row r="273">
          <cell r="B273" t="str">
            <v>2003A</v>
          </cell>
          <cell r="C273" t="str">
            <v>2003A</v>
          </cell>
          <cell r="D273" t="str">
            <v>2003A</v>
          </cell>
          <cell r="E273" t="str">
            <v>2003A</v>
          </cell>
          <cell r="F273" t="str">
            <v>2003A</v>
          </cell>
          <cell r="I273" t="str">
            <v>2004A</v>
          </cell>
          <cell r="J273" t="str">
            <v>2004A</v>
          </cell>
          <cell r="K273" t="str">
            <v>2004A</v>
          </cell>
          <cell r="L273" t="str">
            <v>2004A</v>
          </cell>
          <cell r="M273" t="str">
            <v>2004A</v>
          </cell>
          <cell r="P273" t="str">
            <v>2005A</v>
          </cell>
          <cell r="Q273" t="str">
            <v>2005A</v>
          </cell>
          <cell r="R273" t="str">
            <v>2005A</v>
          </cell>
          <cell r="S273" t="str">
            <v>2005E</v>
          </cell>
          <cell r="T273" t="str">
            <v>2005E</v>
          </cell>
          <cell r="AA273" t="str">
            <v>2006E</v>
          </cell>
          <cell r="AB273" t="str">
            <v>2006E</v>
          </cell>
          <cell r="AC273" t="str">
            <v>2006E</v>
          </cell>
          <cell r="AD273" t="str">
            <v>2006E</v>
          </cell>
          <cell r="AE273" t="str">
            <v>2006E</v>
          </cell>
        </row>
        <row r="274">
          <cell r="A274" t="str">
            <v>% of Revenues</v>
          </cell>
          <cell r="H274" t="str">
            <v>% of Revenues</v>
          </cell>
          <cell r="O274" t="str">
            <v>% of Revenues</v>
          </cell>
          <cell r="Z274" t="str">
            <v>% of Revenues</v>
          </cell>
        </row>
        <row r="275">
          <cell r="A275" t="str">
            <v>% of Revenues</v>
          </cell>
          <cell r="B275">
            <v>2.4675910668213334E-2</v>
          </cell>
          <cell r="C275">
            <v>1.3156576499620026E-2</v>
          </cell>
          <cell r="D275">
            <v>1.7913991665404045E-2</v>
          </cell>
          <cell r="E275">
            <v>1.7783735478105449E-2</v>
          </cell>
          <cell r="F275">
            <v>1.8288384632287196E-2</v>
          </cell>
          <cell r="H275" t="str">
            <v>% of Revenues</v>
          </cell>
          <cell r="I275">
            <v>1.474414570685169E-2</v>
          </cell>
          <cell r="J275">
            <v>1.2986518394394089E-2</v>
          </cell>
          <cell r="K275">
            <v>1.2293272659354093E-2</v>
          </cell>
          <cell r="L275">
            <v>7.6852891633913539E-3</v>
          </cell>
          <cell r="M275">
            <v>1.1797369343442729E-2</v>
          </cell>
          <cell r="O275" t="str">
            <v>% of Revenues</v>
          </cell>
          <cell r="P275">
            <v>8.8915420384567036E-3</v>
          </cell>
          <cell r="Q275">
            <v>9.063845244037241E-3</v>
          </cell>
          <cell r="R275">
            <v>8.0827845964172914E-3</v>
          </cell>
          <cell r="S275">
            <v>8.2734076641103309E-3</v>
          </cell>
          <cell r="T275">
            <v>8.5326692277206198E-3</v>
          </cell>
          <cell r="Z275" t="str">
            <v>% of Revenues</v>
          </cell>
          <cell r="AA275">
            <v>8.6032879991979738E-3</v>
          </cell>
          <cell r="AB275">
            <v>7.8520143447791992E-3</v>
          </cell>
          <cell r="AC275">
            <v>7.0946399063855636E-3</v>
          </cell>
          <cell r="AD275">
            <v>7.02154547038012E-3</v>
          </cell>
          <cell r="AE275">
            <v>7.5906981026525391E-3</v>
          </cell>
        </row>
        <row r="276">
          <cell r="A276" t="str">
            <v>Revenues</v>
          </cell>
          <cell r="B276">
            <v>0.2915769358003038</v>
          </cell>
          <cell r="C276">
            <v>0.24427076084214078</v>
          </cell>
          <cell r="D276">
            <v>0.29951848897425704</v>
          </cell>
          <cell r="E276">
            <v>0.29084003574620193</v>
          </cell>
          <cell r="F276">
            <v>0.27986376156112019</v>
          </cell>
          <cell r="H276" t="str">
            <v>Revenues</v>
          </cell>
          <cell r="I276">
            <v>0.27026803783091724</v>
          </cell>
          <cell r="J276">
            <v>0.25417015766623502</v>
          </cell>
          <cell r="K276">
            <v>0.28712602302441675</v>
          </cell>
          <cell r="L276">
            <v>0.29481330713082537</v>
          </cell>
          <cell r="M276">
            <v>0.27739959783791762</v>
          </cell>
          <cell r="O276" t="str">
            <v>Revenues</v>
          </cell>
          <cell r="P276">
            <v>0.23520723890913661</v>
          </cell>
          <cell r="Q276">
            <v>0.21616589175494139</v>
          </cell>
          <cell r="R276">
            <v>0.19925624740553863</v>
          </cell>
          <cell r="S276">
            <v>0.20000000000000004</v>
          </cell>
          <cell r="T276">
            <v>0.21078480861294202</v>
          </cell>
          <cell r="Z276" t="str">
            <v>Revenues</v>
          </cell>
          <cell r="AA276">
            <v>0.19999999999999998</v>
          </cell>
          <cell r="AB276">
            <v>0.2</v>
          </cell>
          <cell r="AC276">
            <v>0.20000000000000004</v>
          </cell>
          <cell r="AD276">
            <v>0.20000000000000007</v>
          </cell>
          <cell r="AE276">
            <v>0.20000000000000009</v>
          </cell>
        </row>
        <row r="277">
          <cell r="A277" t="str">
            <v>Transaction fees, net</v>
          </cell>
          <cell r="B277">
            <v>0.13319666560535054</v>
          </cell>
          <cell r="C277">
            <v>0.14752990226722007</v>
          </cell>
          <cell r="D277">
            <v>0.21262645549592504</v>
          </cell>
          <cell r="E277">
            <v>0.16085790884718498</v>
          </cell>
          <cell r="F277">
            <v>0.16148519538819997</v>
          </cell>
          <cell r="H277" t="str">
            <v>Transaction fees, net</v>
          </cell>
          <cell r="I277">
            <v>0.13401891545863792</v>
          </cell>
          <cell r="J277">
            <v>0.16436895422347472</v>
          </cell>
          <cell r="K277">
            <v>0.1216762318742147</v>
          </cell>
          <cell r="L277">
            <v>0.1185780460415497</v>
          </cell>
          <cell r="M277">
            <v>0.13395871381924843</v>
          </cell>
          <cell r="O277" t="str">
            <v>Transaction fees, net</v>
          </cell>
          <cell r="P277">
            <v>0.12203091617443761</v>
          </cell>
          <cell r="Q277">
            <v>8.6067134075769228E-2</v>
          </cell>
          <cell r="R277">
            <v>6.735629518495817E-2</v>
          </cell>
          <cell r="S277">
            <v>6.0326713138474576E-2</v>
          </cell>
          <cell r="T277">
            <v>8.1009654420392666E-2</v>
          </cell>
          <cell r="Z277" t="str">
            <v>Transaction fees, net</v>
          </cell>
          <cell r="AA277">
            <v>7.7958315370609418E-2</v>
          </cell>
          <cell r="AB277">
            <v>7.2573695877058725E-2</v>
          </cell>
          <cell r="AC277">
            <v>6.6884992900061238E-2</v>
          </cell>
          <cell r="AD277">
            <v>6.7519810114866588E-2</v>
          </cell>
          <cell r="AE277">
            <v>7.087391058561647E-2</v>
          </cell>
        </row>
        <row r="278">
          <cell r="A278" t="str">
            <v>Futures</v>
          </cell>
          <cell r="B278">
            <v>0.12949223780681193</v>
          </cell>
          <cell r="C278">
            <v>0.14072263905705107</v>
          </cell>
          <cell r="D278">
            <v>0.13137424750854074</v>
          </cell>
          <cell r="E278">
            <v>0.45911528150134046</v>
          </cell>
          <cell r="F278">
            <v>0.1322467421823775</v>
          </cell>
          <cell r="H278" t="str">
            <v>Futures</v>
          </cell>
          <cell r="I278">
            <v>0.49002601908065913</v>
          </cell>
          <cell r="J278">
            <v>0.4464544138929088</v>
          </cell>
          <cell r="K278">
            <v>0.41179067477162357</v>
          </cell>
          <cell r="L278">
            <v>0.34338152723189219</v>
          </cell>
          <cell r="M278">
            <v>0.37884881236646978</v>
          </cell>
          <cell r="O278" t="str">
            <v>Futures</v>
          </cell>
          <cell r="P278">
            <v>0.37884881236646978</v>
          </cell>
          <cell r="Q278">
            <v>0.36957656384710924</v>
          </cell>
          <cell r="R278">
            <v>0.35456621445590669</v>
          </cell>
          <cell r="S278">
            <v>0.37763044741166985</v>
          </cell>
          <cell r="T278">
            <v>0.36930741002086365</v>
          </cell>
          <cell r="Z278" t="str">
            <v>Futures</v>
          </cell>
          <cell r="AA278">
            <v>0.45094604888836942</v>
          </cell>
          <cell r="AB278">
            <v>0.43018663145280001</v>
          </cell>
          <cell r="AC278">
            <v>0.43330060596392078</v>
          </cell>
          <cell r="AD278">
            <v>0.45557028743135292</v>
          </cell>
          <cell r="AE278">
            <v>0.44243658184953188</v>
          </cell>
        </row>
        <row r="279">
          <cell r="A279" t="str">
            <v>OTC</v>
          </cell>
          <cell r="B279">
            <v>0.20263454664732716</v>
          </cell>
          <cell r="C279">
            <v>0.18952218775332205</v>
          </cell>
          <cell r="D279">
            <v>0.23147756248079371</v>
          </cell>
          <cell r="E279">
            <v>0.3697944593386952</v>
          </cell>
          <cell r="F279">
            <v>0.20631863027146019</v>
          </cell>
          <cell r="H279" t="str">
            <v>OTC</v>
          </cell>
          <cell r="I279">
            <v>0.35084458761822157</v>
          </cell>
          <cell r="J279">
            <v>0.40132531038159802</v>
          </cell>
          <cell r="K279">
            <v>0.44435765952389034</v>
          </cell>
          <cell r="L279">
            <v>0.46634615384615385</v>
          </cell>
          <cell r="M279">
            <v>0.47213145657911276</v>
          </cell>
          <cell r="O279" t="str">
            <v>OTC</v>
          </cell>
          <cell r="P279">
            <v>0.47213145657911276</v>
          </cell>
          <cell r="Q279">
            <v>0.51065347744634371</v>
          </cell>
          <cell r="R279">
            <v>0.5440755310006834</v>
          </cell>
          <cell r="S279">
            <v>0.5119116230188514</v>
          </cell>
          <cell r="T279">
            <v>0.51281541217465809</v>
          </cell>
          <cell r="Z279" t="str">
            <v>OTC</v>
          </cell>
          <cell r="AA279">
            <v>0.44227333228854188</v>
          </cell>
          <cell r="AB279">
            <v>0.46924138711860969</v>
          </cell>
          <cell r="AC279">
            <v>0.47142299964407303</v>
          </cell>
          <cell r="AD279">
            <v>0.44769662355755918</v>
          </cell>
          <cell r="AE279">
            <v>0.4580718324694093</v>
          </cell>
        </row>
        <row r="280">
          <cell r="A280" t="str">
            <v>Total transaction fees, net</v>
          </cell>
          <cell r="B280">
            <v>0.89254229903420235</v>
          </cell>
          <cell r="C280">
            <v>0.90316483530323499</v>
          </cell>
          <cell r="D280">
            <v>0.84000231711193396</v>
          </cell>
          <cell r="E280">
            <v>0.82890974084003577</v>
          </cell>
          <cell r="F280">
            <v>0.79820271403544507</v>
          </cell>
          <cell r="H280" t="str">
            <v>Total transaction fees, net</v>
          </cell>
          <cell r="I280">
            <v>0.8408706066988807</v>
          </cell>
          <cell r="J280">
            <v>0.84777972427450687</v>
          </cell>
          <cell r="K280">
            <v>0.85614833429551396</v>
          </cell>
          <cell r="L280">
            <v>0.80972768107804605</v>
          </cell>
          <cell r="M280">
            <v>0.85098026894558254</v>
          </cell>
          <cell r="O280" t="str">
            <v>Total transaction fees, net</v>
          </cell>
          <cell r="P280">
            <v>0.85098026894558254</v>
          </cell>
          <cell r="Q280">
            <v>0.88023004129345306</v>
          </cell>
          <cell r="R280">
            <v>0.89864174545659004</v>
          </cell>
          <cell r="S280">
            <v>0.88954207043052114</v>
          </cell>
          <cell r="T280">
            <v>0.88212282219552174</v>
          </cell>
          <cell r="Z280" t="str">
            <v>Total transaction fees, net</v>
          </cell>
          <cell r="AA280">
            <v>0.89321938117691135</v>
          </cell>
          <cell r="AB280">
            <v>0.89942801857140975</v>
          </cell>
          <cell r="AC280">
            <v>0.90472360560799381</v>
          </cell>
          <cell r="AD280">
            <v>0.9032669109889121</v>
          </cell>
          <cell r="AE280">
            <v>0.90050841431894124</v>
          </cell>
        </row>
        <row r="281">
          <cell r="A281" t="str">
            <v>Total transaction fees, net</v>
          </cell>
          <cell r="B281">
            <v>0.89254229903420235</v>
          </cell>
          <cell r="C281">
            <v>0.90316483530323499</v>
          </cell>
          <cell r="D281">
            <v>0.84000231711193396</v>
          </cell>
          <cell r="E281">
            <v>0.82890974084003577</v>
          </cell>
          <cell r="H281" t="str">
            <v>Total transaction fees, net</v>
          </cell>
          <cell r="I281">
            <v>0.8408706066988807</v>
          </cell>
          <cell r="J281">
            <v>0.84777972427450687</v>
          </cell>
          <cell r="K281">
            <v>0.85614833429551396</v>
          </cell>
          <cell r="L281">
            <v>0.80972768107804605</v>
          </cell>
          <cell r="M281">
            <v>0.85098026894558254</v>
          </cell>
          <cell r="O281" t="str">
            <v>Total transaction fees, net</v>
          </cell>
          <cell r="P281">
            <v>0.85098026894558254</v>
          </cell>
          <cell r="Q281">
            <v>0.88023004129345306</v>
          </cell>
          <cell r="R281">
            <v>0.89864174545659004</v>
          </cell>
          <cell r="S281">
            <v>0.88954207043052114</v>
          </cell>
          <cell r="T281">
            <v>0.88212282219552174</v>
          </cell>
          <cell r="Z281" t="str">
            <v>Total transaction fees, net</v>
          </cell>
          <cell r="AA281">
            <v>0.89321938117691135</v>
          </cell>
          <cell r="AB281">
            <v>0.89942801857140975</v>
          </cell>
          <cell r="AC281">
            <v>0.90472360560799381</v>
          </cell>
          <cell r="AD281">
            <v>0.9032669109889121</v>
          </cell>
          <cell r="AE281">
            <v>0.90050841431894124</v>
          </cell>
        </row>
        <row r="282">
          <cell r="A282" t="str">
            <v>Data services fees</v>
          </cell>
          <cell r="B282">
            <v>7.1888631731780381E-2</v>
          </cell>
          <cell r="C282">
            <v>7.3820222259727175E-2</v>
          </cell>
          <cell r="D282">
            <v>9.3778098521698897E-2</v>
          </cell>
          <cell r="E282">
            <v>9.4057193923145654E-2</v>
          </cell>
          <cell r="F282">
            <v>0.2017972859645549</v>
          </cell>
          <cell r="H282" t="str">
            <v>Data services fees</v>
          </cell>
          <cell r="I282">
            <v>8.7969272704745374E-2</v>
          </cell>
          <cell r="J282">
            <v>9.0715210602483054E-2</v>
          </cell>
          <cell r="K282">
            <v>8.4932251163106598E-2</v>
          </cell>
          <cell r="L282">
            <v>9.3978102189781018E-2</v>
          </cell>
          <cell r="M282">
            <v>8.4391102174186244E-2</v>
          </cell>
          <cell r="O282" t="str">
            <v>Data services fees</v>
          </cell>
          <cell r="P282">
            <v>8.4391102174186244E-2</v>
          </cell>
          <cell r="Q282">
            <v>7.4585666568503725E-2</v>
          </cell>
          <cell r="R282">
            <v>6.6254482055665212E-2</v>
          </cell>
          <cell r="S282">
            <v>7.2762007721825311E-2</v>
          </cell>
          <cell r="T282">
            <v>7.3679850845701542E-2</v>
          </cell>
          <cell r="Z282" t="str">
            <v>Data services fees</v>
          </cell>
          <cell r="AA282">
            <v>7.1582195160594581E-2</v>
          </cell>
          <cell r="AB282">
            <v>6.868190976952622E-2</v>
          </cell>
          <cell r="AC282">
            <v>6.5040146842357288E-2</v>
          </cell>
          <cell r="AD282">
            <v>6.8098539413019188E-2</v>
          </cell>
          <cell r="AE282">
            <v>6.8189381779838562E-2</v>
          </cell>
        </row>
        <row r="283">
          <cell r="A283" t="str">
            <v>Trading access fees</v>
          </cell>
          <cell r="B283">
            <v>2.0678286526808788E-2</v>
          </cell>
          <cell r="C283">
            <v>2.2174419210286001E-2</v>
          </cell>
          <cell r="D283">
            <v>2.9813906827815685E-2</v>
          </cell>
          <cell r="E283">
            <v>3.3735478105451293E-2</v>
          </cell>
          <cell r="H283" t="str">
            <v>Trading access fees</v>
          </cell>
          <cell r="I283">
            <v>3.8202618428117126E-2</v>
          </cell>
          <cell r="J283">
            <v>3.2713839591743468E-2</v>
          </cell>
          <cell r="K283">
            <v>2.8593744693856761E-2</v>
          </cell>
          <cell r="L283">
            <v>3.4004772599663113E-2</v>
          </cell>
          <cell r="M283">
            <v>3.3586778936785217E-2</v>
          </cell>
          <cell r="O283" t="str">
            <v>Trading access fees</v>
          </cell>
          <cell r="P283">
            <v>3.3586778936785217E-2</v>
          </cell>
          <cell r="Q283">
            <v>2.4419178588242042E-2</v>
          </cell>
          <cell r="R283">
            <v>2.2347056460209389E-2</v>
          </cell>
          <cell r="S283">
            <v>2.237831566557601E-2</v>
          </cell>
          <cell r="T283">
            <v>2.5128745040684481E-2</v>
          </cell>
          <cell r="Z283" t="str">
            <v>Trading access fees</v>
          </cell>
          <cell r="AA283">
            <v>2.1950743554665898E-2</v>
          </cell>
          <cell r="AB283">
            <v>1.9784428059521499E-2</v>
          </cell>
          <cell r="AC283">
            <v>1.9318382167080334E-2</v>
          </cell>
          <cell r="AD283">
            <v>1.7747637405307576E-2</v>
          </cell>
          <cell r="AE283">
            <v>1.9590456443934322E-2</v>
          </cell>
        </row>
        <row r="284">
          <cell r="A284" t="str">
            <v>Other revenues</v>
          </cell>
          <cell r="B284">
            <v>1.4890782707208531E-2</v>
          </cell>
          <cell r="C284">
            <v>8.4052322675186233E-4</v>
          </cell>
          <cell r="D284">
            <v>3.6405677538551381E-2</v>
          </cell>
          <cell r="E284">
            <v>4.3297587131367284E-2</v>
          </cell>
          <cell r="F284">
            <v>1.7212149906231614E-2</v>
          </cell>
          <cell r="H284" t="str">
            <v>Other revenues</v>
          </cell>
          <cell r="I284">
            <v>3.2957502168256721E-2</v>
          </cell>
          <cell r="J284">
            <v>2.8791225531266659E-2</v>
          </cell>
          <cell r="K284">
            <v>3.032566984752267E-2</v>
          </cell>
          <cell r="L284">
            <v>6.2289444132509829E-2</v>
          </cell>
          <cell r="M284">
            <v>3.1041849943446023E-2</v>
          </cell>
          <cell r="O284" t="str">
            <v>Other revenues</v>
          </cell>
          <cell r="P284">
            <v>3.1041849943446023E-2</v>
          </cell>
          <cell r="Q284">
            <v>2.0765113549801283E-2</v>
          </cell>
          <cell r="R284">
            <v>1.2756716027535338E-2</v>
          </cell>
          <cell r="S284">
            <v>1.5317606182077472E-2</v>
          </cell>
          <cell r="T284">
            <v>1.9068581918092301E-2</v>
          </cell>
          <cell r="Z284" t="str">
            <v>Other revenues</v>
          </cell>
          <cell r="AA284">
            <v>1.3247680107828178E-2</v>
          </cell>
          <cell r="AB284">
            <v>1.2105643599542441E-2</v>
          </cell>
          <cell r="AC284">
            <v>1.0917865382568628E-2</v>
          </cell>
          <cell r="AD284">
            <v>1.088691219276116E-2</v>
          </cell>
          <cell r="AE284">
            <v>1.1711747457285919E-2</v>
          </cell>
        </row>
        <row r="285">
          <cell r="A285" t="str">
            <v>Total Revenues</v>
          </cell>
          <cell r="B285">
            <v>1</v>
          </cell>
          <cell r="C285">
            <v>1</v>
          </cell>
          <cell r="D285">
            <v>1</v>
          </cell>
          <cell r="E285">
            <v>1</v>
          </cell>
          <cell r="F285">
            <v>-7.0994028727761191E-3</v>
          </cell>
          <cell r="H285" t="str">
            <v>Total Revenues</v>
          </cell>
          <cell r="I285">
            <v>0.99999999999999989</v>
          </cell>
          <cell r="J285">
            <v>1</v>
          </cell>
          <cell r="K285">
            <v>1</v>
          </cell>
          <cell r="L285">
            <v>1</v>
          </cell>
          <cell r="M285">
            <v>1</v>
          </cell>
          <cell r="O285" t="str">
            <v>Total Revenues</v>
          </cell>
          <cell r="P285">
            <v>1</v>
          </cell>
          <cell r="Q285">
            <v>1</v>
          </cell>
          <cell r="R285">
            <v>1</v>
          </cell>
          <cell r="S285">
            <v>0.99999999999999989</v>
          </cell>
          <cell r="T285">
            <v>1</v>
          </cell>
          <cell r="Z285" t="str">
            <v>Total Revenues</v>
          </cell>
          <cell r="AA285">
            <v>1</v>
          </cell>
          <cell r="AB285">
            <v>0.99999999999999989</v>
          </cell>
          <cell r="AC285">
            <v>1</v>
          </cell>
          <cell r="AD285">
            <v>1</v>
          </cell>
          <cell r="AE285">
            <v>1</v>
          </cell>
        </row>
        <row r="286">
          <cell r="A286" t="str">
            <v>Total Revenues</v>
          </cell>
          <cell r="B286">
            <v>1</v>
          </cell>
          <cell r="C286">
            <v>1</v>
          </cell>
          <cell r="D286">
            <v>1</v>
          </cell>
          <cell r="E286">
            <v>1</v>
          </cell>
          <cell r="H286" t="str">
            <v>Total Revenues</v>
          </cell>
          <cell r="I286">
            <v>0.99999999999999989</v>
          </cell>
          <cell r="J286">
            <v>1</v>
          </cell>
          <cell r="K286">
            <v>1</v>
          </cell>
          <cell r="L286">
            <v>1</v>
          </cell>
          <cell r="M286">
            <v>1</v>
          </cell>
          <cell r="O286" t="str">
            <v>Total Revenues</v>
          </cell>
          <cell r="P286">
            <v>1</v>
          </cell>
          <cell r="Q286">
            <v>1</v>
          </cell>
          <cell r="R286">
            <v>1</v>
          </cell>
          <cell r="S286">
            <v>0.99999999999999989</v>
          </cell>
          <cell r="T286">
            <v>1</v>
          </cell>
          <cell r="Z286" t="str">
            <v>Total Revenues</v>
          </cell>
          <cell r="AA286">
            <v>1</v>
          </cell>
          <cell r="AB286">
            <v>0.99999999999999989</v>
          </cell>
          <cell r="AC286">
            <v>1</v>
          </cell>
          <cell r="AD286">
            <v>1</v>
          </cell>
          <cell r="AE286">
            <v>1</v>
          </cell>
        </row>
        <row r="287">
          <cell r="A287" t="str">
            <v>Operating Expenses</v>
          </cell>
          <cell r="B287">
            <v>0.23523821995973609</v>
          </cell>
          <cell r="C287">
            <v>0.27297995699018712</v>
          </cell>
          <cell r="D287">
            <v>0.11687804393902701</v>
          </cell>
          <cell r="E287">
            <v>0.20326184092940136</v>
          </cell>
          <cell r="F287">
            <v>0.21191003299801039</v>
          </cell>
          <cell r="H287" t="str">
            <v>Operating Expenses</v>
          </cell>
          <cell r="I287">
            <v>0.29822822450749598</v>
          </cell>
          <cell r="J287">
            <v>0.32081651306268583</v>
          </cell>
          <cell r="K287">
            <v>0.36037626922946303</v>
          </cell>
          <cell r="L287">
            <v>0.26196659180235815</v>
          </cell>
          <cell r="M287">
            <v>0.42100741485484489</v>
          </cell>
          <cell r="O287" t="str">
            <v>Operating Expenses</v>
          </cell>
          <cell r="P287">
            <v>0.42100741485484489</v>
          </cell>
          <cell r="Q287">
            <v>0.50662168224430548</v>
          </cell>
          <cell r="R287">
            <v>0.56527928947154038</v>
          </cell>
          <cell r="S287">
            <v>0.56248658481817793</v>
          </cell>
          <cell r="T287">
            <v>0.52126577771216798</v>
          </cell>
          <cell r="Z287" t="str">
            <v>Operating Expenses</v>
          </cell>
          <cell r="AA287">
            <v>0.52146924681981588</v>
          </cell>
          <cell r="AB287">
            <v>0.53818180758155243</v>
          </cell>
          <cell r="AC287">
            <v>0.5412795682842374</v>
          </cell>
          <cell r="AD287">
            <v>0.55365031953003385</v>
          </cell>
          <cell r="AE287">
            <v>0.53950460508301379</v>
          </cell>
        </row>
        <row r="288">
          <cell r="A288" t="str">
            <v>Cost of hosting</v>
          </cell>
          <cell r="B288">
            <v>2.4675910668213334E-2</v>
          </cell>
          <cell r="C288">
            <v>1.3156576499620026E-2</v>
          </cell>
          <cell r="D288">
            <v>1.7913991665404045E-2</v>
          </cell>
          <cell r="E288">
            <v>1.7783735478105449E-2</v>
          </cell>
          <cell r="F288">
            <v>1.8288384632287196E-2</v>
          </cell>
          <cell r="H288" t="str">
            <v>Cost of hosting</v>
          </cell>
          <cell r="I288">
            <v>1.474414570685169E-2</v>
          </cell>
          <cell r="J288">
            <v>1.2986518394394089E-2</v>
          </cell>
          <cell r="K288">
            <v>1.2293272659354093E-2</v>
          </cell>
          <cell r="L288">
            <v>7.6852891633913539E-3</v>
          </cell>
          <cell r="M288">
            <v>1.1797369343442729E-2</v>
          </cell>
          <cell r="O288" t="str">
            <v>Cost of hosting</v>
          </cell>
          <cell r="P288">
            <v>8.8915420384567036E-3</v>
          </cell>
          <cell r="Q288">
            <v>9.063845244037241E-3</v>
          </cell>
          <cell r="R288">
            <v>8.0827845964172914E-3</v>
          </cell>
          <cell r="S288">
            <v>8.2734076641103309E-3</v>
          </cell>
          <cell r="T288">
            <v>8.5326692277206198E-3</v>
          </cell>
          <cell r="Z288" t="str">
            <v>Cost of hosting</v>
          </cell>
          <cell r="AA288">
            <v>7.9842235518245569E-3</v>
          </cell>
          <cell r="AB288">
            <v>7.2959313593590706E-3</v>
          </cell>
          <cell r="AC288">
            <v>6.580071168207368E-3</v>
          </cell>
          <cell r="AD288">
            <v>6.5614160387769058E-3</v>
          </cell>
          <cell r="AE288">
            <v>7.0585347110116384E-3</v>
          </cell>
        </row>
        <row r="289">
          <cell r="A289" t="str">
            <v>Compensation and benefits</v>
          </cell>
          <cell r="B289">
            <v>0.2915769358003038</v>
          </cell>
          <cell r="C289">
            <v>0.24427076084214078</v>
          </cell>
          <cell r="D289">
            <v>0.29951848897425704</v>
          </cell>
          <cell r="E289">
            <v>0.29084003574620193</v>
          </cell>
          <cell r="F289">
            <v>0.27986376156112019</v>
          </cell>
          <cell r="H289" t="str">
            <v>Compensation and benefits</v>
          </cell>
          <cell r="I289">
            <v>0.27026803783091724</v>
          </cell>
          <cell r="J289">
            <v>0.25417015766623502</v>
          </cell>
          <cell r="K289">
            <v>0.28712602302441675</v>
          </cell>
          <cell r="L289">
            <v>0.29481330713082537</v>
          </cell>
          <cell r="M289">
            <v>0.27739959783791762</v>
          </cell>
          <cell r="O289" t="str">
            <v>Compensation and benefits</v>
          </cell>
          <cell r="P289">
            <v>0.23520723890913661</v>
          </cell>
          <cell r="Q289">
            <v>0.21616589175494139</v>
          </cell>
          <cell r="R289">
            <v>0.19925624740553863</v>
          </cell>
          <cell r="S289">
            <v>0.20000000000000004</v>
          </cell>
          <cell r="T289">
            <v>0.21078480861294202</v>
          </cell>
          <cell r="Z289" t="str">
            <v>Compensation and benefits</v>
          </cell>
          <cell r="AA289">
            <v>0.18848692365186651</v>
          </cell>
          <cell r="AB289">
            <v>0.18937693639486536</v>
          </cell>
          <cell r="AC289">
            <v>0.18984590841881802</v>
          </cell>
          <cell r="AD289">
            <v>0.19049799394393813</v>
          </cell>
          <cell r="AE289">
            <v>0.18960749670900098</v>
          </cell>
        </row>
        <row r="290">
          <cell r="A290" t="str">
            <v>Professional services</v>
          </cell>
          <cell r="B290">
            <v>0.13319666560535054</v>
          </cell>
          <cell r="C290">
            <v>0.14752990226722007</v>
          </cell>
          <cell r="D290">
            <v>0.21262645549592504</v>
          </cell>
          <cell r="E290">
            <v>0.16085790884718498</v>
          </cell>
          <cell r="F290">
            <v>0.16148519538819997</v>
          </cell>
          <cell r="H290" t="str">
            <v>Professional services</v>
          </cell>
          <cell r="I290">
            <v>0.13401891545863792</v>
          </cell>
          <cell r="J290">
            <v>0.16436895422347472</v>
          </cell>
          <cell r="K290">
            <v>0.1216762318742147</v>
          </cell>
          <cell r="L290">
            <v>0.1185780460415497</v>
          </cell>
          <cell r="M290">
            <v>0.13395871381924843</v>
          </cell>
          <cell r="O290" t="str">
            <v>Professional services</v>
          </cell>
          <cell r="P290">
            <v>0.12203091617443761</v>
          </cell>
          <cell r="Q290">
            <v>8.6067134075769228E-2</v>
          </cell>
          <cell r="R290">
            <v>6.735629518495817E-2</v>
          </cell>
          <cell r="S290">
            <v>6.0326713138474576E-2</v>
          </cell>
          <cell r="T290">
            <v>8.1009654420392666E-2</v>
          </cell>
          <cell r="Z290" t="str">
            <v>Professional services</v>
          </cell>
          <cell r="AA290">
            <v>7.2348690140398839E-2</v>
          </cell>
          <cell r="AB290">
            <v>6.7433995961314108E-2</v>
          </cell>
          <cell r="AC290">
            <v>6.2033876162104602E-2</v>
          </cell>
          <cell r="AD290">
            <v>6.3095164289931324E-2</v>
          </cell>
          <cell r="AE290">
            <v>6.590513167674171E-2</v>
          </cell>
        </row>
        <row r="291">
          <cell r="A291" t="str">
            <v>Selling, general, and administrative</v>
          </cell>
          <cell r="B291">
            <v>0.12949223780681193</v>
          </cell>
          <cell r="C291">
            <v>0.14072263905705107</v>
          </cell>
          <cell r="D291">
            <v>0.13137424750854074</v>
          </cell>
          <cell r="E291">
            <v>0.12605004468275244</v>
          </cell>
          <cell r="F291">
            <v>0.1322467421823775</v>
          </cell>
          <cell r="H291" t="str">
            <v>Selling, general, and administrative</v>
          </cell>
          <cell r="I291">
            <v>0.12840209804650393</v>
          </cell>
          <cell r="J291">
            <v>0.11775458907761444</v>
          </cell>
          <cell r="K291">
            <v>0.11043569803375555</v>
          </cell>
          <cell r="L291">
            <v>0.12868472768107805</v>
          </cell>
          <cell r="M291">
            <v>0.121017580755253</v>
          </cell>
          <cell r="O291" t="str">
            <v>Selling, general, and administrative</v>
          </cell>
          <cell r="P291">
            <v>0.10710694985547316</v>
          </cell>
          <cell r="Q291">
            <v>0.1014720285164957</v>
          </cell>
          <cell r="R291">
            <v>8.5803354867593024E-2</v>
          </cell>
          <cell r="S291">
            <v>8.9495677427156611E-2</v>
          </cell>
          <cell r="T291">
            <v>9.4863411784199062E-2</v>
          </cell>
          <cell r="Z291" t="str">
            <v>Selling, general, and administrative</v>
          </cell>
          <cell r="AA291">
            <v>0.10644037660715884</v>
          </cell>
          <cell r="AB291">
            <v>0.10523349610797648</v>
          </cell>
          <cell r="AC291">
            <v>0.10367317126987752</v>
          </cell>
          <cell r="AD291">
            <v>9.8244621809700297E-2</v>
          </cell>
          <cell r="AE291">
            <v>0.10320219456707064</v>
          </cell>
        </row>
        <row r="292">
          <cell r="A292" t="str">
            <v>Depreciation and amortization</v>
          </cell>
          <cell r="B292">
            <v>0.20263454664732716</v>
          </cell>
          <cell r="C292">
            <v>0.18952218775332205</v>
          </cell>
          <cell r="D292">
            <v>0.23147756248079371</v>
          </cell>
          <cell r="E292">
            <v>0.20665773011617514</v>
          </cell>
          <cell r="F292">
            <v>0.20631863027146019</v>
          </cell>
          <cell r="H292" t="str">
            <v>Depreciation and amortization</v>
          </cell>
          <cell r="I292">
            <v>0.16850452236401933</v>
          </cell>
          <cell r="J292">
            <v>0.15576205346941882</v>
          </cell>
          <cell r="K292">
            <v>0.13848609365979558</v>
          </cell>
          <cell r="L292">
            <v>0.16760247052217855</v>
          </cell>
          <cell r="M292">
            <v>0.15702769015071855</v>
          </cell>
          <cell r="O292" t="str">
            <v>Depreciation and amortization</v>
          </cell>
          <cell r="P292">
            <v>0.12435591303254996</v>
          </cell>
          <cell r="Q292">
            <v>0.10119304750543015</v>
          </cell>
          <cell r="R292">
            <v>8.1178400767264361E-2</v>
          </cell>
          <cell r="S292">
            <v>9.1905637092464826E-2</v>
          </cell>
          <cell r="T292">
            <v>9.7611403266477784E-2</v>
          </cell>
          <cell r="Z292" t="str">
            <v>Depreciation and amortization</v>
          </cell>
          <cell r="AA292">
            <v>7.065429390841696E-2</v>
          </cell>
          <cell r="AB292">
            <v>6.2545825264302621E-2</v>
          </cell>
          <cell r="AC292">
            <v>5.4589326912843149E-2</v>
          </cell>
          <cell r="AD292">
            <v>4.8991104867425223E-2</v>
          </cell>
          <cell r="AE292">
            <v>5.8558737286429602E-2</v>
          </cell>
        </row>
        <row r="293">
          <cell r="A293" t="str">
            <v>Total Operating Expenses</v>
          </cell>
          <cell r="B293">
            <v>0.78157629652800675</v>
          </cell>
          <cell r="C293">
            <v>0.73520206641935393</v>
          </cell>
          <cell r="D293">
            <v>0.89291074612492061</v>
          </cell>
          <cell r="E293">
            <v>0.80218945487041993</v>
          </cell>
          <cell r="F293">
            <v>0.79820271403544507</v>
          </cell>
          <cell r="H293" t="str">
            <v>Total Operating Expenses</v>
          </cell>
          <cell r="I293">
            <v>0.71593771940693018</v>
          </cell>
          <cell r="J293">
            <v>0.70504227283113707</v>
          </cell>
          <cell r="K293">
            <v>0.67001731925153674</v>
          </cell>
          <cell r="L293">
            <v>0.71736384053902302</v>
          </cell>
          <cell r="M293">
            <v>0.70120095190658038</v>
          </cell>
          <cell r="O293" t="str">
            <v>Total Operating Expenses</v>
          </cell>
          <cell r="P293">
            <v>0.61016011059444508</v>
          </cell>
          <cell r="Q293">
            <v>0.52462024742391544</v>
          </cell>
          <cell r="R293">
            <v>0.45052217658617488</v>
          </cell>
          <cell r="S293">
            <v>0.45943236762077155</v>
          </cell>
          <cell r="T293">
            <v>0.50299313154225289</v>
          </cell>
          <cell r="Z293" t="str">
            <v>Total Operating Expenses</v>
          </cell>
          <cell r="AA293">
            <v>0.48235004404956244</v>
          </cell>
          <cell r="AB293">
            <v>0.46518074020109257</v>
          </cell>
          <cell r="AC293">
            <v>0.45948399334691115</v>
          </cell>
          <cell r="AD293">
            <v>0.45003070703808634</v>
          </cell>
          <cell r="AE293">
            <v>0.46337320509911711</v>
          </cell>
        </row>
        <row r="294">
          <cell r="A294" t="str">
            <v>Total Operating Expenses</v>
          </cell>
          <cell r="B294">
            <v>0.78157629652800675</v>
          </cell>
          <cell r="C294">
            <v>0.73520206641935393</v>
          </cell>
          <cell r="D294">
            <v>0.89291074612492061</v>
          </cell>
          <cell r="E294">
            <v>0.80218945487041993</v>
          </cell>
          <cell r="F294">
            <v>0.79820271403544507</v>
          </cell>
          <cell r="H294" t="str">
            <v>Total Operating Expenses</v>
          </cell>
          <cell r="I294">
            <v>0.71593771940693018</v>
          </cell>
          <cell r="J294">
            <v>0.70504227283113707</v>
          </cell>
          <cell r="K294">
            <v>0.67001731925153674</v>
          </cell>
          <cell r="L294">
            <v>0.71736384053902302</v>
          </cell>
          <cell r="M294">
            <v>0.70120095190658038</v>
          </cell>
          <cell r="O294" t="str">
            <v>Total Operating Expenses</v>
          </cell>
          <cell r="P294">
            <v>0.61016011059444508</v>
          </cell>
          <cell r="Q294">
            <v>0.52462024742391544</v>
          </cell>
          <cell r="R294">
            <v>0.45052217658617488</v>
          </cell>
          <cell r="S294">
            <v>0.45943236762077155</v>
          </cell>
          <cell r="T294">
            <v>0.50299313154225289</v>
          </cell>
          <cell r="Z294" t="str">
            <v>Total Operating Expenses</v>
          </cell>
          <cell r="AA294">
            <v>0.48235004404956244</v>
          </cell>
          <cell r="AB294">
            <v>0.46518074020109257</v>
          </cell>
          <cell r="AC294">
            <v>0.45948399334691115</v>
          </cell>
          <cell r="AD294">
            <v>0.45003070703808634</v>
          </cell>
          <cell r="AE294">
            <v>0.46337320509911711</v>
          </cell>
        </row>
        <row r="295">
          <cell r="A295" t="str">
            <v>Pretax Operating Income</v>
          </cell>
          <cell r="B295">
            <v>0.21842370347199327</v>
          </cell>
          <cell r="C295">
            <v>0.26479793358064602</v>
          </cell>
          <cell r="D295">
            <v>0.10708925387507941</v>
          </cell>
          <cell r="E295">
            <v>0.1978105451295801</v>
          </cell>
          <cell r="F295">
            <v>0.2017972859645549</v>
          </cell>
          <cell r="H295" t="str">
            <v>Pretax Operating Income</v>
          </cell>
          <cell r="I295">
            <v>0.28406228059306982</v>
          </cell>
          <cell r="J295">
            <v>0.29495772716886298</v>
          </cell>
          <cell r="K295">
            <v>0.32998268074846332</v>
          </cell>
          <cell r="L295">
            <v>0.28263615946097692</v>
          </cell>
          <cell r="M295">
            <v>0.38983988940555492</v>
          </cell>
          <cell r="O295" t="str">
            <v>Pretax Operating Income</v>
          </cell>
          <cell r="P295">
            <v>0.38983988940555492</v>
          </cell>
          <cell r="Q295">
            <v>0.4753797525760845</v>
          </cell>
          <cell r="R295">
            <v>0.54947782341382512</v>
          </cell>
          <cell r="S295">
            <v>0.54056763237922845</v>
          </cell>
          <cell r="T295">
            <v>0.49700686845774711</v>
          </cell>
          <cell r="Z295" t="str">
            <v>Pretax Operating Income</v>
          </cell>
          <cell r="AA295">
            <v>0.5176499559504375</v>
          </cell>
          <cell r="AB295">
            <v>0.53481925979890743</v>
          </cell>
          <cell r="AC295">
            <v>0.54051600665308885</v>
          </cell>
          <cell r="AD295">
            <v>0.54996929296191366</v>
          </cell>
          <cell r="AE295">
            <v>0.53662679490088283</v>
          </cell>
        </row>
        <row r="296">
          <cell r="A296" t="str">
            <v>Pretax Operating Income</v>
          </cell>
          <cell r="B296">
            <v>0.21842370347199327</v>
          </cell>
          <cell r="C296">
            <v>0.26479793358064602</v>
          </cell>
          <cell r="D296">
            <v>0.10708925387507941</v>
          </cell>
          <cell r="E296">
            <v>0.1978105451295801</v>
          </cell>
          <cell r="F296">
            <v>0.2017972859645549</v>
          </cell>
          <cell r="H296" t="str">
            <v>Pretax Operating Income</v>
          </cell>
          <cell r="I296">
            <v>0.28406228059306982</v>
          </cell>
          <cell r="J296">
            <v>0.29495772716886298</v>
          </cell>
          <cell r="K296">
            <v>0.32998268074846332</v>
          </cell>
          <cell r="L296">
            <v>0.28263615946097692</v>
          </cell>
          <cell r="M296">
            <v>0.38983988940555492</v>
          </cell>
          <cell r="O296" t="str">
            <v>Pretax Operating Income</v>
          </cell>
          <cell r="P296">
            <v>0.38983988940555492</v>
          </cell>
          <cell r="Q296">
            <v>0.4753797525760845</v>
          </cell>
          <cell r="R296">
            <v>0.54947782341382512</v>
          </cell>
          <cell r="S296">
            <v>0.54056763237922845</v>
          </cell>
          <cell r="T296">
            <v>0.49700686845774711</v>
          </cell>
          <cell r="Z296" t="str">
            <v>Pretax Operating Income</v>
          </cell>
          <cell r="AA296">
            <v>0.5176499559504375</v>
          </cell>
          <cell r="AB296">
            <v>0.53481925979890743</v>
          </cell>
          <cell r="AC296">
            <v>0.54051600665308885</v>
          </cell>
          <cell r="AD296">
            <v>0.54996929296191366</v>
          </cell>
          <cell r="AE296">
            <v>0.53662679490088283</v>
          </cell>
        </row>
        <row r="297">
          <cell r="A297" t="str">
            <v>Net interest income</v>
          </cell>
          <cell r="B297">
            <v>1.4855239995026507E-2</v>
          </cell>
          <cell r="C297">
            <v>1.4930297874952283E-2</v>
          </cell>
          <cell r="D297">
            <v>1.89073550210467E-2</v>
          </cell>
          <cell r="E297">
            <v>2.0866845397676494E-2</v>
          </cell>
          <cell r="F297">
            <v>1.7212149906231614E-2</v>
          </cell>
          <cell r="H297" t="str">
            <v>Net interest income</v>
          </cell>
          <cell r="I297">
            <v>2.2838970800809478E-2</v>
          </cell>
          <cell r="J297">
            <v>2.5477949577271689E-2</v>
          </cell>
          <cell r="K297">
            <v>2.6929738173667946E-2</v>
          </cell>
          <cell r="L297">
            <v>2.5758001122964627E-2</v>
          </cell>
          <cell r="M297">
            <v>1.5803694859871813E-2</v>
          </cell>
          <cell r="O297" t="str">
            <v>Net interest income</v>
          </cell>
          <cell r="P297">
            <v>1.5803694859871813E-2</v>
          </cell>
          <cell r="Q297">
            <v>1.5775190439845672E-2</v>
          </cell>
          <cell r="R297">
            <v>1.1277428244563617E-2</v>
          </cell>
          <cell r="S297">
            <v>2.19189524389495E-2</v>
          </cell>
          <cell r="T297">
            <v>1.6145251801710264E-2</v>
          </cell>
          <cell r="Z297" t="str">
            <v>Net interest income</v>
          </cell>
          <cell r="AA297">
            <v>3.3319072844752801E-2</v>
          </cell>
          <cell r="AB297">
            <v>3.0446751253257354E-2</v>
          </cell>
          <cell r="AC297">
            <v>2.7459385268221573E-2</v>
          </cell>
          <cell r="AD297">
            <v>2.7381535291653741E-2</v>
          </cell>
          <cell r="AE297">
            <v>2.9456068043043293E-2</v>
          </cell>
        </row>
        <row r="298">
          <cell r="A298" t="str">
            <v>Other income (expense), net</v>
          </cell>
          <cell r="B298">
            <v>1.9592764927163302E-3</v>
          </cell>
          <cell r="C298">
            <v>-6.7482744654111812E-3</v>
          </cell>
          <cell r="D298">
            <v>-9.1185649570991126E-3</v>
          </cell>
          <cell r="E298">
            <v>-1.5415549597855224E-2</v>
          </cell>
          <cell r="F298">
            <v>-7.0994028727761191E-3</v>
          </cell>
          <cell r="H298" t="str">
            <v>Other income (expense), net</v>
          </cell>
          <cell r="I298">
            <v>-8.6730268863833473E-3</v>
          </cell>
          <cell r="J298">
            <v>3.8083631655114631E-4</v>
          </cell>
          <cell r="K298">
            <v>3.4638503073318163E-3</v>
          </cell>
          <cell r="L298">
            <v>-4.6427568781583384E-2</v>
          </cell>
          <cell r="M298">
            <v>1.5363830589418122E-2</v>
          </cell>
          <cell r="O298" t="str">
            <v>Other income (expense), net</v>
          </cell>
          <cell r="P298">
            <v>1.5363830589418122E-2</v>
          </cell>
          <cell r="Q298">
            <v>1.5466739228375296E-2</v>
          </cell>
          <cell r="R298">
            <v>4.524037813151572E-3</v>
          </cell>
          <cell r="S298">
            <v>0</v>
          </cell>
          <cell r="T298">
            <v>8.1136574527105182E-3</v>
          </cell>
          <cell r="Z298" t="str">
            <v>Other income (expense), net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A299" t="str">
            <v>Other income (expense), net</v>
          </cell>
          <cell r="B299">
            <v>1.9592764927163302E-3</v>
          </cell>
          <cell r="C299">
            <v>-6.7482744654111812E-3</v>
          </cell>
          <cell r="D299">
            <v>-9.1185649570991126E-3</v>
          </cell>
          <cell r="E299">
            <v>-1.5415549597855224E-2</v>
          </cell>
          <cell r="F299">
            <v>-7.0994028727761191E-3</v>
          </cell>
          <cell r="H299" t="str">
            <v>Other income (expense), net</v>
          </cell>
          <cell r="I299">
            <v>-8.6730268863833473E-3</v>
          </cell>
          <cell r="J299">
            <v>3.8083631655114631E-4</v>
          </cell>
          <cell r="K299">
            <v>3.4638503073318163E-3</v>
          </cell>
          <cell r="L299">
            <v>-4.6427568781583384E-2</v>
          </cell>
          <cell r="M299">
            <v>1.5363830589418122E-2</v>
          </cell>
          <cell r="O299" t="str">
            <v>Other income (expense), net</v>
          </cell>
          <cell r="P299">
            <v>1.5363830589418122E-2</v>
          </cell>
          <cell r="Q299">
            <v>1.5466739228375296E-2</v>
          </cell>
          <cell r="R299">
            <v>4.524037813151572E-3</v>
          </cell>
          <cell r="S299">
            <v>0</v>
          </cell>
          <cell r="T299">
            <v>8.1136574527105182E-3</v>
          </cell>
          <cell r="Z299" t="str">
            <v>Other income (expense), net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A300" t="str">
            <v>Pretax income</v>
          </cell>
          <cell r="B300">
            <v>0.23523821995973609</v>
          </cell>
          <cell r="C300">
            <v>0.27297995699018712</v>
          </cell>
          <cell r="D300">
            <v>0.11687804393902701</v>
          </cell>
          <cell r="E300">
            <v>0.20326184092940136</v>
          </cell>
          <cell r="F300">
            <v>0.21191003299801039</v>
          </cell>
          <cell r="H300" t="str">
            <v>Pretax income</v>
          </cell>
          <cell r="I300">
            <v>0.29822822450749598</v>
          </cell>
          <cell r="J300">
            <v>0.32081651306268583</v>
          </cell>
          <cell r="K300">
            <v>0.36037626922946303</v>
          </cell>
          <cell r="L300">
            <v>0.26196659180235815</v>
          </cell>
          <cell r="M300">
            <v>0.42100741485484489</v>
          </cell>
          <cell r="O300" t="str">
            <v>Pretax income</v>
          </cell>
          <cell r="P300">
            <v>0.42100741485484489</v>
          </cell>
          <cell r="Q300">
            <v>0.50662168224430548</v>
          </cell>
          <cell r="R300">
            <v>0.56527928947154038</v>
          </cell>
          <cell r="S300">
            <v>0.56248658481817793</v>
          </cell>
          <cell r="T300">
            <v>0.52126577771216798</v>
          </cell>
          <cell r="Z300" t="str">
            <v>Pretax income</v>
          </cell>
          <cell r="AA300">
            <v>0.55096902879519027</v>
          </cell>
          <cell r="AB300">
            <v>0.56526601105216479</v>
          </cell>
          <cell r="AC300">
            <v>0.56797539192131041</v>
          </cell>
          <cell r="AD300">
            <v>0.57735082825356732</v>
          </cell>
          <cell r="AE300">
            <v>0.56608286294392618</v>
          </cell>
        </row>
        <row r="301">
          <cell r="A301" t="str">
            <v>Taxes on income</v>
          </cell>
          <cell r="B301">
            <v>8.1282169206067262E-2</v>
          </cell>
          <cell r="C301">
            <v>9.9829554772301363E-2</v>
          </cell>
          <cell r="D301">
            <v>4.1692081068394012E-2</v>
          </cell>
          <cell r="E301">
            <v>4.5755138516532616E-2</v>
          </cell>
          <cell r="F301">
            <v>6.9216735221712164E-2</v>
          </cell>
          <cell r="H301" t="str">
            <v>Taxes on income</v>
          </cell>
          <cell r="I301">
            <v>0.10733903275100153</v>
          </cell>
          <cell r="J301">
            <v>0.1137558077538274</v>
          </cell>
          <cell r="K301">
            <v>0.12092912690596665</v>
          </cell>
          <cell r="L301">
            <v>9.2153284671532845E-2</v>
          </cell>
          <cell r="M301">
            <v>0.14232751036822924</v>
          </cell>
          <cell r="O301" t="str">
            <v>Taxes on income</v>
          </cell>
          <cell r="P301">
            <v>0.14232751036822924</v>
          </cell>
          <cell r="Q301">
            <v>0.16388920637523438</v>
          </cell>
          <cell r="R301">
            <v>0.19349946608963003</v>
          </cell>
          <cell r="S301">
            <v>0.19687030468636227</v>
          </cell>
          <cell r="T301">
            <v>0.17696256693821508</v>
          </cell>
          <cell r="Z301" t="str">
            <v>Taxes on income</v>
          </cell>
          <cell r="AA301">
            <v>0.18732946979036472</v>
          </cell>
          <cell r="AB301">
            <v>0.19219044375773603</v>
          </cell>
          <cell r="AC301">
            <v>0.19311163325324554</v>
          </cell>
          <cell r="AD301">
            <v>0.19629928160621291</v>
          </cell>
          <cell r="AE301">
            <v>0.19246817340093489</v>
          </cell>
        </row>
        <row r="302">
          <cell r="A302" t="str">
            <v>Taxes on income</v>
          </cell>
          <cell r="B302">
            <v>8.1282169206067262E-2</v>
          </cell>
          <cell r="C302">
            <v>9.9829554772301363E-2</v>
          </cell>
          <cell r="D302">
            <v>4.1692081068394012E-2</v>
          </cell>
          <cell r="E302">
            <v>4.5755138516532616E-2</v>
          </cell>
          <cell r="F302">
            <v>6.9216735221712164E-2</v>
          </cell>
          <cell r="H302" t="str">
            <v>Taxes on income</v>
          </cell>
          <cell r="I302">
            <v>0.10733903275100153</v>
          </cell>
          <cell r="J302">
            <v>0.1137558077538274</v>
          </cell>
          <cell r="K302">
            <v>0.12092912690596665</v>
          </cell>
          <cell r="L302">
            <v>9.2153284671532845E-2</v>
          </cell>
          <cell r="M302">
            <v>0.14232751036822924</v>
          </cell>
          <cell r="O302" t="str">
            <v>Taxes on income</v>
          </cell>
          <cell r="P302">
            <v>0.14232751036822924</v>
          </cell>
          <cell r="Q302">
            <v>0.16388920637523438</v>
          </cell>
          <cell r="R302">
            <v>0.19349946608963003</v>
          </cell>
          <cell r="S302">
            <v>0.19687030468636227</v>
          </cell>
          <cell r="T302">
            <v>0.17696256693821508</v>
          </cell>
          <cell r="Z302" t="str">
            <v>Taxes on income</v>
          </cell>
          <cell r="AA302">
            <v>0.18732946979036472</v>
          </cell>
          <cell r="AB302">
            <v>0.19219044375773603</v>
          </cell>
          <cell r="AC302">
            <v>0.19311163325324554</v>
          </cell>
          <cell r="AD302">
            <v>0.19629928160621291</v>
          </cell>
          <cell r="AE302">
            <v>0.19246817340093489</v>
          </cell>
        </row>
        <row r="303">
          <cell r="A303" t="str">
            <v>Operating earnings</v>
          </cell>
          <cell r="B303">
            <v>0.15395605075366883</v>
          </cell>
          <cell r="C303">
            <v>0.17315040221788575</v>
          </cell>
          <cell r="D303">
            <v>7.5185962870632991E-2</v>
          </cell>
          <cell r="E303">
            <v>0.15750670241286874</v>
          </cell>
          <cell r="F303">
            <v>0.14269329777629822</v>
          </cell>
          <cell r="H303" t="str">
            <v>Operating earnings</v>
          </cell>
          <cell r="I303">
            <v>0.19088919175649444</v>
          </cell>
          <cell r="J303">
            <v>0.20706070530885842</v>
          </cell>
          <cell r="K303">
            <v>0.2394471423234964</v>
          </cell>
          <cell r="L303">
            <v>0.16981330713082535</v>
          </cell>
          <cell r="M303">
            <v>0.27867990448661561</v>
          </cell>
          <cell r="O303" t="str">
            <v>Operating earnings</v>
          </cell>
          <cell r="P303">
            <v>0.27867990448661561</v>
          </cell>
          <cell r="Q303">
            <v>0.34273247586907107</v>
          </cell>
          <cell r="R303">
            <v>0.37177982338191029</v>
          </cell>
          <cell r="S303">
            <v>0.36561628013181563</v>
          </cell>
          <cell r="T303">
            <v>0.34430321077395293</v>
          </cell>
          <cell r="Z303" t="str">
            <v>Operating earnings</v>
          </cell>
          <cell r="AA303">
            <v>0.36363955900482553</v>
          </cell>
          <cell r="AB303">
            <v>0.3730755672944287</v>
          </cell>
          <cell r="AC303">
            <v>0.37486375866806493</v>
          </cell>
          <cell r="AD303">
            <v>0.38105154664735441</v>
          </cell>
          <cell r="AE303">
            <v>0.37361468954299121</v>
          </cell>
        </row>
        <row r="304">
          <cell r="A304" t="str">
            <v>Operating earnings</v>
          </cell>
          <cell r="B304">
            <v>0.15395605075366883</v>
          </cell>
          <cell r="C304">
            <v>0.17315040221788575</v>
          </cell>
          <cell r="D304">
            <v>7.5185962870632991E-2</v>
          </cell>
          <cell r="E304">
            <v>0.15750670241286874</v>
          </cell>
          <cell r="F304">
            <v>0.14269329777629822</v>
          </cell>
          <cell r="H304" t="str">
            <v>Operating earnings</v>
          </cell>
          <cell r="I304">
            <v>0.19088919175649444</v>
          </cell>
          <cell r="J304">
            <v>0.20706070530885842</v>
          </cell>
          <cell r="K304">
            <v>0.2394471423234964</v>
          </cell>
          <cell r="L304">
            <v>0.16981330713082535</v>
          </cell>
          <cell r="M304">
            <v>0.27867990448661561</v>
          </cell>
          <cell r="O304" t="str">
            <v>Operating earnings</v>
          </cell>
          <cell r="P304">
            <v>0.27867990448661561</v>
          </cell>
          <cell r="Q304">
            <v>0.34273247586907107</v>
          </cell>
          <cell r="R304">
            <v>0.37177982338191029</v>
          </cell>
          <cell r="S304">
            <v>0.36561628013181563</v>
          </cell>
          <cell r="T304">
            <v>0.34430321077395293</v>
          </cell>
          <cell r="Z304" t="str">
            <v>Operating earnings</v>
          </cell>
          <cell r="AA304">
            <v>0.36363955900482553</v>
          </cell>
          <cell r="AB304">
            <v>0.3730755672944287</v>
          </cell>
          <cell r="AC304">
            <v>0.37486375866806493</v>
          </cell>
          <cell r="AD304">
            <v>0.38105154664735441</v>
          </cell>
          <cell r="AE304">
            <v>0.37361468954299121</v>
          </cell>
        </row>
        <row r="305">
          <cell r="A305" t="str">
            <v>% Change Year-over-Year</v>
          </cell>
          <cell r="H305" t="str">
            <v>% Change Year-over-Year</v>
          </cell>
          <cell r="O305" t="str">
            <v>% Change Year-over-Year</v>
          </cell>
          <cell r="Z305" t="str">
            <v>% Change Year-over-Year</v>
          </cell>
        </row>
        <row r="306">
          <cell r="A306" t="str">
            <v>% Change Year-over-Year</v>
          </cell>
          <cell r="H306" t="str">
            <v>% Change Year-over-Year</v>
          </cell>
          <cell r="I306">
            <v>-0.40137833895065145</v>
          </cell>
          <cell r="J306">
            <v>-1.6781039155758015E-2</v>
          </cell>
          <cell r="K306">
            <v>-3.0169238147033872E-2</v>
          </cell>
          <cell r="L306">
            <v>-0.44974874371859297</v>
          </cell>
          <cell r="M306">
            <v>-0.20728291316526615</v>
          </cell>
          <cell r="O306" t="str">
            <v>% Change Year-over-Year</v>
          </cell>
          <cell r="P306">
            <v>-0.20728291316526615</v>
          </cell>
          <cell r="Q306">
            <v>-2.4604105571848223E-3</v>
          </cell>
          <cell r="R306">
            <v>1.0245856353591209E-2</v>
          </cell>
          <cell r="S306">
            <v>0.6031079452054795</v>
          </cell>
          <cell r="T306">
            <v>4.7654917904612848E-2</v>
          </cell>
          <cell r="Z306" t="str">
            <v>% Change Year-over-Year</v>
          </cell>
          <cell r="AA306">
            <v>0.27778466148409908</v>
          </cell>
          <cell r="AB306">
            <v>6.3064428902784408E-2</v>
          </cell>
          <cell r="AC306">
            <v>-1.1199999999999877E-2</v>
          </cell>
          <cell r="AD306">
            <v>3.0000000000000027E-2</v>
          </cell>
          <cell r="AE306">
            <v>7.9481731356910501E-2</v>
          </cell>
        </row>
        <row r="307">
          <cell r="A307" t="str">
            <v>Revenues</v>
          </cell>
          <cell r="H307" t="str">
            <v>Revenues</v>
          </cell>
          <cell r="I307">
            <v>-7.1359705923005223E-2</v>
          </cell>
          <cell r="J307">
            <v>3.6462225502126744E-2</v>
          </cell>
          <cell r="K307">
            <v>0.35478296873567894</v>
          </cell>
          <cell r="L307">
            <v>0.29067445076048548</v>
          </cell>
          <cell r="M307">
            <v>0.1439755501222495</v>
          </cell>
          <cell r="O307" t="str">
            <v>Revenues</v>
          </cell>
          <cell r="P307">
            <v>0.1439755501222495</v>
          </cell>
          <cell r="Q307">
            <v>0.2155504944560982</v>
          </cell>
          <cell r="R307">
            <v>6.6284210526315723E-2</v>
          </cell>
          <cell r="S307">
            <v>1.0232807132484201E-2</v>
          </cell>
          <cell r="T307">
            <v>0.10065700647469566</v>
          </cell>
          <cell r="Z307" t="str">
            <v>Revenues</v>
          </cell>
          <cell r="AA307">
            <v>0.12292204323849831</v>
          </cell>
          <cell r="AB307">
            <v>0.13536057851328986</v>
          </cell>
          <cell r="AC307">
            <v>0.1307254159159259</v>
          </cell>
          <cell r="AD307">
            <v>0.21363735804053929</v>
          </cell>
          <cell r="AE307">
            <v>0.15135480073019303</v>
          </cell>
        </row>
        <row r="308">
          <cell r="A308" t="str">
            <v>Transaction fees, net</v>
          </cell>
          <cell r="H308" t="str">
            <v>Transaction fees, net</v>
          </cell>
          <cell r="I308">
            <v>8.0422824810950644E-3</v>
          </cell>
          <cell r="J308">
            <v>0.10978830196732847</v>
          </cell>
          <cell r="K308">
            <v>-0.19125937144849892</v>
          </cell>
          <cell r="L308">
            <v>-6.1388888888888937E-2</v>
          </cell>
          <cell r="M308">
            <v>0.19691833590138663</v>
          </cell>
          <cell r="O308" t="str">
            <v>Transaction fees, net</v>
          </cell>
          <cell r="P308">
            <v>0.19691833590138663</v>
          </cell>
          <cell r="Q308">
            <v>-0.25161005560704353</v>
          </cell>
          <cell r="R308">
            <v>-0.14943790120011158</v>
          </cell>
          <cell r="S308">
            <v>-0.24239308671204485</v>
          </cell>
          <cell r="T308">
            <v>-0.12403988432142099</v>
          </cell>
          <cell r="Z308" t="str">
            <v>Transaction fees, net</v>
          </cell>
          <cell r="AA308">
            <v>-0.15634891534500506</v>
          </cell>
          <cell r="AB308">
            <v>3.4743918611811475E-2</v>
          </cell>
          <cell r="AC308">
            <v>0.11863807999999998</v>
          </cell>
          <cell r="AD308">
            <v>0.35834623999999993</v>
          </cell>
          <cell r="AE308">
            <v>6.1617588424132563E-2</v>
          </cell>
        </row>
        <row r="309">
          <cell r="A309" t="str">
            <v>Futures</v>
          </cell>
          <cell r="H309" t="str">
            <v>Futures</v>
          </cell>
          <cell r="I309">
            <v>-6.5765971302238491E-3</v>
          </cell>
          <cell r="J309">
            <v>-0.16648335770264266</v>
          </cell>
          <cell r="K309">
            <v>0.18800986793436425</v>
          </cell>
          <cell r="L309">
            <v>-4.7688564476885631E-2</v>
          </cell>
          <cell r="M309">
            <v>1.6266329540665758E-2</v>
          </cell>
          <cell r="O309" t="str">
            <v>Futures</v>
          </cell>
          <cell r="P309">
            <v>1.6266329540665758E-2</v>
          </cell>
          <cell r="Q309">
            <v>0.18314424635332238</v>
          </cell>
          <cell r="R309">
            <v>0.32298350651492647</v>
          </cell>
          <cell r="S309">
            <v>0.63767843486203324</v>
          </cell>
          <cell r="T309">
            <v>0.27464738752774775</v>
          </cell>
          <cell r="Z309" t="str">
            <v>Futures</v>
          </cell>
          <cell r="AA309">
            <v>0.6937945232463314</v>
          </cell>
          <cell r="AB309">
            <v>0.53724757139954704</v>
          </cell>
          <cell r="AC309">
            <v>0.48433120539145458</v>
          </cell>
          <cell r="AD309">
            <v>0.5667960261160534</v>
          </cell>
          <cell r="AE309">
            <v>0.56332279084188785</v>
          </cell>
        </row>
        <row r="310">
          <cell r="A310" t="str">
            <v>OTC</v>
          </cell>
          <cell r="H310" t="str">
            <v>OTC</v>
          </cell>
          <cell r="I310">
            <v>-0.16688668617540348</v>
          </cell>
          <cell r="J310">
            <v>-0.18134294584833799</v>
          </cell>
          <cell r="K310">
            <v>-0.15449131394289017</v>
          </cell>
          <cell r="L310">
            <v>0.60572740454325769</v>
          </cell>
          <cell r="M310">
            <v>0.76892289582107143</v>
          </cell>
          <cell r="O310" t="str">
            <v>OTC</v>
          </cell>
          <cell r="P310">
            <v>0.76892289582107143</v>
          </cell>
          <cell r="Q310">
            <v>0.81861235528563259</v>
          </cell>
          <cell r="R310">
            <v>0.88130890332441747</v>
          </cell>
          <cell r="S310">
            <v>0.63465138223154471</v>
          </cell>
          <cell r="T310">
            <v>0.77354474460931111</v>
          </cell>
          <cell r="Z310" t="str">
            <v>OTC</v>
          </cell>
          <cell r="AA310">
            <v>0.33299918804785023</v>
          </cell>
          <cell r="AB310">
            <v>0.21356025639379039</v>
          </cell>
          <cell r="AC310">
            <v>5.2423275426937366E-2</v>
          </cell>
          <cell r="AD310">
            <v>0.13582886628648816</v>
          </cell>
          <cell r="AE310">
            <v>0.16562316748679429</v>
          </cell>
        </row>
        <row r="311">
          <cell r="A311" t="str">
            <v>Total transaction fees, net</v>
          </cell>
          <cell r="H311" t="str">
            <v>Total transaction fees, net</v>
          </cell>
          <cell r="I311">
            <v>-5.6142638543055123E-2</v>
          </cell>
          <cell r="J311">
            <v>-6.4989665575772126E-2</v>
          </cell>
          <cell r="K311">
            <v>0.44042065699545296</v>
          </cell>
          <cell r="L311">
            <v>0.24381434963074744</v>
          </cell>
          <cell r="M311">
            <v>0.3303045186640472</v>
          </cell>
          <cell r="O311" t="str">
            <v>Total transaction fees, net</v>
          </cell>
          <cell r="P311">
            <v>0.3303045186640472</v>
          </cell>
          <cell r="Q311">
            <v>0.48396464669152306</v>
          </cell>
          <cell r="R311">
            <v>0.61276526119550989</v>
          </cell>
          <cell r="S311">
            <v>0.63593506559764212</v>
          </cell>
          <cell r="T311">
            <v>0.52384361542252411</v>
          </cell>
          <cell r="Z311" t="str">
            <v>Total transaction fees, net</v>
          </cell>
          <cell r="AA311">
            <v>0.49362204763150497</v>
          </cell>
          <cell r="AB311">
            <v>0.3494647813801659</v>
          </cell>
          <cell r="AC311">
            <v>0.22283596824391405</v>
          </cell>
          <cell r="AD311">
            <v>0.31878403703789449</v>
          </cell>
          <cell r="AE311">
            <v>0.33212313117891168</v>
          </cell>
        </row>
        <row r="312">
          <cell r="A312" t="str">
            <v>Total transaction fees, net</v>
          </cell>
          <cell r="H312" t="str">
            <v>Total transaction fees, net</v>
          </cell>
          <cell r="I312">
            <v>-5.6142638543055123E-2</v>
          </cell>
          <cell r="J312">
            <v>-6.4989665575772126E-2</v>
          </cell>
          <cell r="K312">
            <v>0.44042065699545296</v>
          </cell>
          <cell r="L312">
            <v>0.24381434963074744</v>
          </cell>
          <cell r="M312">
            <v>0.3303045186640472</v>
          </cell>
          <cell r="O312" t="str">
            <v>Total transaction fees, net</v>
          </cell>
          <cell r="P312">
            <v>0.3303045186640472</v>
          </cell>
          <cell r="Q312">
            <v>0.48396464669152306</v>
          </cell>
          <cell r="R312">
            <v>0.61276526119550989</v>
          </cell>
          <cell r="S312">
            <v>0.63593506559764212</v>
          </cell>
          <cell r="T312">
            <v>0.52384361542252411</v>
          </cell>
          <cell r="Z312" t="str">
            <v>Total transaction fees, net</v>
          </cell>
          <cell r="AA312">
            <v>0.49362204763150497</v>
          </cell>
          <cell r="AB312">
            <v>0.3494647813801659</v>
          </cell>
          <cell r="AC312">
            <v>0.22283596824391405</v>
          </cell>
          <cell r="AD312">
            <v>0.31878403703789449</v>
          </cell>
          <cell r="AE312">
            <v>0.33212313117891168</v>
          </cell>
        </row>
        <row r="313">
          <cell r="A313" t="str">
            <v>Data services fees</v>
          </cell>
          <cell r="H313" t="str">
            <v>Data services fees</v>
          </cell>
          <cell r="I313">
            <v>0.22596137243210013</v>
          </cell>
          <cell r="J313">
            <v>0.2240669444370218</v>
          </cell>
          <cell r="K313">
            <v>0.27994710302576209</v>
          </cell>
          <cell r="L313">
            <v>0.27220902612826592</v>
          </cell>
          <cell r="M313">
            <v>0.26103286384976521</v>
          </cell>
          <cell r="O313" t="str">
            <v>Data services fees</v>
          </cell>
          <cell r="P313">
            <v>0.26103286384976521</v>
          </cell>
          <cell r="Q313">
            <v>0.17512930310663299</v>
          </cell>
          <cell r="R313">
            <v>0.19860535785685718</v>
          </cell>
          <cell r="S313">
            <v>0.15296615384615375</v>
          </cell>
          <cell r="T313">
            <v>0.19394421215560831</v>
          </cell>
          <cell r="Z313" t="str">
            <v>Data services fees</v>
          </cell>
          <cell r="AA313">
            <v>0.20700875949367092</v>
          </cell>
          <cell r="AB313">
            <v>0.21612527924468727</v>
          </cell>
          <cell r="AC313">
            <v>0.1923537500000001</v>
          </cell>
          <cell r="AD313">
            <v>0.21550625000000023</v>
          </cell>
          <cell r="AE313">
            <v>0.20768498718288519</v>
          </cell>
        </row>
        <row r="314">
          <cell r="A314" t="str">
            <v>Trading access fees</v>
          </cell>
          <cell r="H314" t="str">
            <v>Trading access fees</v>
          </cell>
          <cell r="I314">
            <v>0.85090694440275749</v>
          </cell>
          <cell r="J314">
            <v>0.46953411149641</v>
          </cell>
          <cell r="K314">
            <v>0.35541708050887699</v>
          </cell>
          <cell r="L314">
            <v>0.28344370860927137</v>
          </cell>
          <cell r="M314">
            <v>0.15567567567567564</v>
          </cell>
          <cell r="O314" t="str">
            <v>Trading access fees</v>
          </cell>
          <cell r="P314">
            <v>0.15567567567567564</v>
          </cell>
          <cell r="Q314">
            <v>6.6866123399301536E-2</v>
          </cell>
          <cell r="R314">
            <v>0.20083372921615195</v>
          </cell>
          <cell r="S314">
            <v>-2.0000000000000018E-2</v>
          </cell>
          <cell r="T314">
            <v>9.7680111265646685E-2</v>
          </cell>
          <cell r="Z314" t="str">
            <v>Trading access fees</v>
          </cell>
          <cell r="AA314">
            <v>-7.0000000000000062E-2</v>
          </cell>
          <cell r="AB314">
            <v>7.0000000000000062E-2</v>
          </cell>
          <cell r="AC314">
            <v>5.0000000000000044E-2</v>
          </cell>
          <cell r="AD314">
            <v>3.0000000000000027E-2</v>
          </cell>
          <cell r="AE314">
            <v>1.7324274737973155E-2</v>
          </cell>
        </row>
        <row r="315">
          <cell r="A315" t="str">
            <v>Other revenues</v>
          </cell>
          <cell r="H315" t="str">
            <v>Other revenues</v>
          </cell>
          <cell r="I315">
            <v>1.2173934789736638</v>
          </cell>
          <cell r="J315" t="str">
            <v>NM</v>
          </cell>
          <cell r="K315">
            <v>0.17723209400982665</v>
          </cell>
          <cell r="L315">
            <v>0.83178534571723417</v>
          </cell>
          <cell r="M315">
            <v>0.23809523809523792</v>
          </cell>
          <cell r="O315" t="str">
            <v>Other revenues</v>
          </cell>
          <cell r="P315">
            <v>0.23809523809523792</v>
          </cell>
          <cell r="Q315">
            <v>3.0824074074073948E-2</v>
          </cell>
          <cell r="R315">
            <v>-0.35365845464725643</v>
          </cell>
          <cell r="S315">
            <v>-0.63380281690140849</v>
          </cell>
          <cell r="T315">
            <v>-0.29074230222643294</v>
          </cell>
          <cell r="Z315" t="str">
            <v>Other revenues</v>
          </cell>
          <cell r="AA315">
            <v>-0.39271255060728749</v>
          </cell>
          <cell r="AB315">
            <v>-0.23008123926123725</v>
          </cell>
          <cell r="AC315">
            <v>3.9531656337764565E-2</v>
          </cell>
          <cell r="AD315">
            <v>-7.6923076923076983E-2</v>
          </cell>
          <cell r="AE315">
            <v>-0.19852689242828314</v>
          </cell>
        </row>
        <row r="316">
          <cell r="A316" t="str">
            <v>Total Revenues</v>
          </cell>
          <cell r="H316" t="str">
            <v>Total Revenues</v>
          </cell>
          <cell r="I316">
            <v>1.8576135778956004E-3</v>
          </cell>
          <cell r="J316">
            <v>-3.9058136006496769E-3</v>
          </cell>
          <cell r="K316">
            <v>0.41325590557586489</v>
          </cell>
          <cell r="L316">
            <v>0.27327971403038398</v>
          </cell>
          <cell r="M316">
            <v>0.31450047495147238</v>
          </cell>
          <cell r="O316" t="str">
            <v>Total Revenues</v>
          </cell>
          <cell r="P316">
            <v>0.31450047495147238</v>
          </cell>
          <cell r="Q316">
            <v>0.42925721684819829</v>
          </cell>
          <cell r="R316">
            <v>0.53650361666723256</v>
          </cell>
          <cell r="S316">
            <v>0.48915037421392449</v>
          </cell>
          <cell r="T316">
            <v>0.44850007437784756</v>
          </cell>
          <cell r="Z316" t="str">
            <v>Total Revenues</v>
          </cell>
          <cell r="AA316">
            <v>0.4229907216318749</v>
          </cell>
          <cell r="AB316">
            <v>0.32066092640187849</v>
          </cell>
          <cell r="AC316">
            <v>0.21461564846794468</v>
          </cell>
          <cell r="AD316">
            <v>0.29874555182483609</v>
          </cell>
          <cell r="AE316">
            <v>0.30492530364217374</v>
          </cell>
        </row>
        <row r="317">
          <cell r="A317" t="str">
            <v>Total Revenues</v>
          </cell>
          <cell r="H317" t="str">
            <v>Total Revenues</v>
          </cell>
          <cell r="I317">
            <v>1.8576135778956004E-3</v>
          </cell>
          <cell r="J317">
            <v>-3.9058136006496769E-3</v>
          </cell>
          <cell r="K317">
            <v>0.41325590557586489</v>
          </cell>
          <cell r="L317">
            <v>0.27327971403038398</v>
          </cell>
          <cell r="M317">
            <v>0.31450047495147238</v>
          </cell>
          <cell r="O317" t="str">
            <v>Total Revenues</v>
          </cell>
          <cell r="P317">
            <v>0.31450047495147238</v>
          </cell>
          <cell r="Q317">
            <v>0.42925721684819829</v>
          </cell>
          <cell r="R317">
            <v>0.53650361666723256</v>
          </cell>
          <cell r="S317">
            <v>0.48915037421392449</v>
          </cell>
          <cell r="T317">
            <v>0.44850007437784756</v>
          </cell>
          <cell r="Z317" t="str">
            <v>Total Revenues</v>
          </cell>
          <cell r="AA317">
            <v>0.4229907216318749</v>
          </cell>
          <cell r="AB317">
            <v>0.32066092640187849</v>
          </cell>
          <cell r="AC317">
            <v>0.21461564846794468</v>
          </cell>
          <cell r="AD317">
            <v>0.29874555182483609</v>
          </cell>
          <cell r="AE317">
            <v>0.30492530364217374</v>
          </cell>
        </row>
        <row r="318">
          <cell r="A318" t="str">
            <v>Operating Expenses</v>
          </cell>
          <cell r="H318" t="str">
            <v>Operating Expenses</v>
          </cell>
          <cell r="I318">
            <v>0.27012616129212752</v>
          </cell>
          <cell r="J318">
            <v>0.17064808378638574</v>
          </cell>
          <cell r="K318">
            <v>3.3575668581827944</v>
          </cell>
          <cell r="L318">
            <v>0.64102000439656925</v>
          </cell>
          <cell r="M318">
            <v>0.85567428334025797</v>
          </cell>
          <cell r="O318" t="str">
            <v>Operating Expenses</v>
          </cell>
          <cell r="P318">
            <v>0.85567428334025797</v>
          </cell>
          <cell r="Q318">
            <v>1.257030626780625</v>
          </cell>
          <cell r="R318">
            <v>1.4101300414624958</v>
          </cell>
          <cell r="S318">
            <v>2.1974577464604854</v>
          </cell>
          <cell r="T318">
            <v>1.4274471287980397</v>
          </cell>
          <cell r="Z318" t="str">
            <v>Operating Expenses</v>
          </cell>
          <cell r="AA318">
            <v>0.63572108513003478</v>
          </cell>
          <cell r="AB318">
            <v>0.30357560434730724</v>
          </cell>
          <cell r="AC318">
            <v>7.869251532632604E-2</v>
          </cell>
          <cell r="AD318">
            <v>0.19457197595197773</v>
          </cell>
          <cell r="AE318">
            <v>0.2558981795649824</v>
          </cell>
        </row>
        <row r="319">
          <cell r="A319" t="str">
            <v>Cost of hosting</v>
          </cell>
          <cell r="H319" t="str">
            <v>Cost of hosting</v>
          </cell>
          <cell r="I319">
            <v>-0.40137833895065145</v>
          </cell>
          <cell r="J319">
            <v>-1.6781039155758015E-2</v>
          </cell>
          <cell r="K319">
            <v>-3.0169238147033872E-2</v>
          </cell>
          <cell r="L319">
            <v>-0.44974874371859297</v>
          </cell>
          <cell r="M319">
            <v>-0.20728291316526615</v>
          </cell>
          <cell r="O319" t="str">
            <v>Cost of hosting</v>
          </cell>
          <cell r="P319">
            <v>-0.20728291316526615</v>
          </cell>
          <cell r="Q319">
            <v>-2.4604105571848223E-3</v>
          </cell>
          <cell r="R319">
            <v>1.0245856353591209E-2</v>
          </cell>
          <cell r="S319">
            <v>0.6031079452054795</v>
          </cell>
          <cell r="T319">
            <v>4.7654917904612848E-2</v>
          </cell>
          <cell r="Z319" t="str">
            <v>Cost of hosting</v>
          </cell>
          <cell r="AA319">
            <v>0.27778466148409908</v>
          </cell>
          <cell r="AB319">
            <v>6.3064428902784408E-2</v>
          </cell>
          <cell r="AC319">
            <v>-1.1199999999999877E-2</v>
          </cell>
          <cell r="AD319">
            <v>3.0000000000000027E-2</v>
          </cell>
          <cell r="AE319">
            <v>7.9481731356910501E-2</v>
          </cell>
        </row>
        <row r="320">
          <cell r="A320" t="str">
            <v>Compensation and benefits</v>
          </cell>
          <cell r="H320" t="str">
            <v>Compensation and benefits</v>
          </cell>
          <cell r="I320">
            <v>-7.1359705923005223E-2</v>
          </cell>
          <cell r="J320">
            <v>3.6462225502126744E-2</v>
          </cell>
          <cell r="K320">
            <v>0.35478296873567894</v>
          </cell>
          <cell r="L320">
            <v>0.29067445076048548</v>
          </cell>
          <cell r="M320">
            <v>0.1439755501222495</v>
          </cell>
          <cell r="O320" t="str">
            <v>Compensation and benefits</v>
          </cell>
          <cell r="P320">
            <v>0.1439755501222495</v>
          </cell>
          <cell r="Q320">
            <v>0.2155504944560982</v>
          </cell>
          <cell r="R320">
            <v>6.6284210526315723E-2</v>
          </cell>
          <cell r="S320">
            <v>1.0232807132484201E-2</v>
          </cell>
          <cell r="T320">
            <v>0.10065700647469566</v>
          </cell>
          <cell r="Z320" t="str">
            <v>Compensation and benefits</v>
          </cell>
          <cell r="AA320">
            <v>0.1403354112292281</v>
          </cell>
          <cell r="AB320">
            <v>0.15699437236806979</v>
          </cell>
          <cell r="AC320">
            <v>0.15725260394871365</v>
          </cell>
          <cell r="AD320">
            <v>0.23704211133122088</v>
          </cell>
          <cell r="AE320">
            <v>0.17382093066375726</v>
          </cell>
        </row>
        <row r="321">
          <cell r="A321" t="str">
            <v>Professional services</v>
          </cell>
          <cell r="H321" t="str">
            <v>Professional services</v>
          </cell>
          <cell r="I321">
            <v>8.0422824810950644E-3</v>
          </cell>
          <cell r="J321">
            <v>0.10978830196732847</v>
          </cell>
          <cell r="K321">
            <v>-0.19125937144849892</v>
          </cell>
          <cell r="L321">
            <v>-6.1388888888888937E-2</v>
          </cell>
          <cell r="M321">
            <v>0.19691833590138663</v>
          </cell>
          <cell r="O321" t="str">
            <v>Professional services</v>
          </cell>
          <cell r="P321">
            <v>0.19691833590138663</v>
          </cell>
          <cell r="Q321">
            <v>-0.25161005560704353</v>
          </cell>
          <cell r="R321">
            <v>-0.14943790120011158</v>
          </cell>
          <cell r="S321">
            <v>-0.24239308671204485</v>
          </cell>
          <cell r="T321">
            <v>-0.12403988432142099</v>
          </cell>
          <cell r="Z321" t="str">
            <v>Professional services</v>
          </cell>
          <cell r="AA321">
            <v>-0.15634891534500506</v>
          </cell>
          <cell r="AB321">
            <v>3.4743918611811475E-2</v>
          </cell>
          <cell r="AC321">
            <v>0.11863807999999998</v>
          </cell>
          <cell r="AD321">
            <v>0.35834623999999993</v>
          </cell>
          <cell r="AE321">
            <v>6.1617588424132563E-2</v>
          </cell>
        </row>
        <row r="322">
          <cell r="A322" t="str">
            <v>Selling, general, and administrative</v>
          </cell>
          <cell r="H322" t="str">
            <v>Selling, general, and administrative</v>
          </cell>
          <cell r="I322">
            <v>-6.5765971302238491E-3</v>
          </cell>
          <cell r="J322">
            <v>-0.16648335770264266</v>
          </cell>
          <cell r="K322">
            <v>0.18800986793436425</v>
          </cell>
          <cell r="L322">
            <v>0.29989365473236429</v>
          </cell>
          <cell r="M322">
            <v>9.6494049533611959E-2</v>
          </cell>
          <cell r="O322" t="str">
            <v>Selling, general, and administrative</v>
          </cell>
          <cell r="P322">
            <v>9.6494049533611959E-2</v>
          </cell>
          <cell r="Q322">
            <v>0.23162613195342807</v>
          </cell>
          <cell r="R322">
            <v>0.1937912054120543</v>
          </cell>
          <cell r="S322">
            <v>3.5651424475722671E-2</v>
          </cell>
          <cell r="T322">
            <v>0.13545204066710936</v>
          </cell>
          <cell r="Z322" t="str">
            <v>Selling, general, and administrative</v>
          </cell>
          <cell r="AA322">
            <v>0.41413482993745898</v>
          </cell>
          <cell r="AB322">
            <v>0.3696165188604259</v>
          </cell>
          <cell r="AC322">
            <v>0.46757730330018044</v>
          </cell>
          <cell r="AD322">
            <v>0.42570869604194006</v>
          </cell>
          <cell r="AE322">
            <v>0.41963221171436804</v>
          </cell>
        </row>
        <row r="323">
          <cell r="A323" t="str">
            <v>Depreciation and amortization</v>
          </cell>
          <cell r="H323" t="str">
            <v>Depreciation and amortization</v>
          </cell>
          <cell r="I323">
            <v>-0.16688668617540348</v>
          </cell>
          <cell r="J323">
            <v>-0.18134294584833799</v>
          </cell>
          <cell r="K323">
            <v>-0.15449131394289017</v>
          </cell>
          <cell r="L323">
            <v>3.2648648648648582E-2</v>
          </cell>
          <cell r="M323">
            <v>-2.990196078431373E-2</v>
          </cell>
          <cell r="O323" t="str">
            <v>Depreciation and amortization</v>
          </cell>
          <cell r="P323">
            <v>-2.990196078431373E-2</v>
          </cell>
          <cell r="Q323">
            <v>-7.1462591687041499E-2</v>
          </cell>
          <cell r="R323">
            <v>-9.9325404610103085E-2</v>
          </cell>
          <cell r="S323">
            <v>-0.18341708542713564</v>
          </cell>
          <cell r="T323">
            <v>-9.9584762687970008E-2</v>
          </cell>
          <cell r="Z323" t="str">
            <v>Depreciation and amortization</v>
          </cell>
          <cell r="AA323">
            <v>-0.19151086407276396</v>
          </cell>
          <cell r="AB323">
            <v>-0.18372032889224532</v>
          </cell>
          <cell r="AC323">
            <v>-0.18321807179023075</v>
          </cell>
          <cell r="AD323">
            <v>-0.3076923076923076</v>
          </cell>
          <cell r="AE323">
            <v>-0.21715316574452748</v>
          </cell>
        </row>
        <row r="324">
          <cell r="A324" t="str">
            <v>Total Operating Expenses</v>
          </cell>
          <cell r="H324" t="str">
            <v>Total Operating Expenses</v>
          </cell>
          <cell r="I324">
            <v>-8.2280695791641545E-2</v>
          </cell>
          <cell r="J324">
            <v>-4.4768042406045372E-2</v>
          </cell>
          <cell r="K324">
            <v>6.0470979187732921E-2</v>
          </cell>
          <cell r="L324">
            <v>0.13863978165209168</v>
          </cell>
          <cell r="M324">
            <v>0.12028704932218037</v>
          </cell>
          <cell r="O324" t="str">
            <v>Total Operating Expenses</v>
          </cell>
          <cell r="P324">
            <v>0.12028704932218037</v>
          </cell>
          <cell r="Q324">
            <v>6.3506833036244936E-2</v>
          </cell>
          <cell r="R324">
            <v>3.3150836289913777E-2</v>
          </cell>
          <cell r="S324">
            <v>-4.6280501600994395E-2</v>
          </cell>
          <cell r="T324">
            <v>3.9053906686036255E-2</v>
          </cell>
          <cell r="Z324" t="str">
            <v>Total Operating Expenses</v>
          </cell>
          <cell r="AA324">
            <v>0.12491725588641311</v>
          </cell>
          <cell r="AB324">
            <v>0.17102995988995584</v>
          </cell>
          <cell r="AC324">
            <v>0.23877686281431654</v>
          </cell>
          <cell r="AD324">
            <v>0.27216848472622868</v>
          </cell>
          <cell r="AE324">
            <v>0.20213852326295423</v>
          </cell>
        </row>
        <row r="325">
          <cell r="A325" t="str">
            <v>Total Operating Expenses</v>
          </cell>
          <cell r="H325" t="str">
            <v>Total Operating Expenses</v>
          </cell>
          <cell r="I325">
            <v>-8.2280695791641545E-2</v>
          </cell>
          <cell r="J325">
            <v>-4.4768042406045372E-2</v>
          </cell>
          <cell r="K325">
            <v>6.0470979187732921E-2</v>
          </cell>
          <cell r="L325">
            <v>0.13863978165209168</v>
          </cell>
          <cell r="M325">
            <v>0.12028704932218037</v>
          </cell>
          <cell r="O325" t="str">
            <v>Total Operating Expenses</v>
          </cell>
          <cell r="P325">
            <v>0.12028704932218037</v>
          </cell>
          <cell r="Q325">
            <v>6.3506833036244936E-2</v>
          </cell>
          <cell r="R325">
            <v>3.3150836289913777E-2</v>
          </cell>
          <cell r="S325">
            <v>-4.6280501600994395E-2</v>
          </cell>
          <cell r="T325">
            <v>3.9053906686036255E-2</v>
          </cell>
          <cell r="Z325" t="str">
            <v>Total Operating Expenses</v>
          </cell>
          <cell r="AA325">
            <v>0.12491725588641311</v>
          </cell>
          <cell r="AB325">
            <v>0.17102995988995584</v>
          </cell>
          <cell r="AC325">
            <v>0.23877686281431654</v>
          </cell>
          <cell r="AD325">
            <v>0.27216848472622868</v>
          </cell>
          <cell r="AE325">
            <v>0.20213852326295423</v>
          </cell>
        </row>
        <row r="326">
          <cell r="A326" t="str">
            <v>Pretax operating income</v>
          </cell>
          <cell r="H326" t="str">
            <v>Pretax operating income</v>
          </cell>
          <cell r="I326">
            <v>0.30292616606493072</v>
          </cell>
          <cell r="J326">
            <v>0.1095467147102549</v>
          </cell>
          <cell r="K326">
            <v>3.354778424822368</v>
          </cell>
          <cell r="L326">
            <v>0.81929071606053605</v>
          </cell>
          <cell r="M326">
            <v>0.80398720558301862</v>
          </cell>
          <cell r="O326" t="str">
            <v>Pretax operating income</v>
          </cell>
          <cell r="P326">
            <v>0.80398720558301862</v>
          </cell>
          <cell r="Q326">
            <v>1.303516333118139</v>
          </cell>
          <cell r="R326">
            <v>1.5585423484614593</v>
          </cell>
          <cell r="S326">
            <v>1.8481369601846938</v>
          </cell>
          <cell r="T326">
            <v>1.4093600381961942</v>
          </cell>
          <cell r="Z326" t="str">
            <v>Pretax operating income</v>
          </cell>
          <cell r="AA326">
            <v>0.88952209455486586</v>
          </cell>
          <cell r="AB326">
            <v>0.48579087619123285</v>
          </cell>
          <cell r="AC326">
            <v>0.19480563537466877</v>
          </cell>
          <cell r="AD326">
            <v>0.32133359470817924</v>
          </cell>
          <cell r="AE326">
            <v>0.4089501126041144</v>
          </cell>
        </row>
        <row r="327">
          <cell r="A327" t="str">
            <v>Pretax operating income</v>
          </cell>
          <cell r="H327" t="str">
            <v>Pretax operating income</v>
          </cell>
          <cell r="I327">
            <v>0.30292616606493072</v>
          </cell>
          <cell r="J327">
            <v>0.1095467147102549</v>
          </cell>
          <cell r="K327">
            <v>3.354778424822368</v>
          </cell>
          <cell r="L327">
            <v>0.81929071606053605</v>
          </cell>
          <cell r="M327">
            <v>0.80398720558301862</v>
          </cell>
          <cell r="O327" t="str">
            <v>Pretax operating income</v>
          </cell>
          <cell r="P327">
            <v>0.80398720558301862</v>
          </cell>
          <cell r="Q327">
            <v>1.303516333118139</v>
          </cell>
          <cell r="R327">
            <v>1.5585423484614593</v>
          </cell>
          <cell r="S327">
            <v>1.8481369601846938</v>
          </cell>
          <cell r="T327">
            <v>1.4093600381961942</v>
          </cell>
          <cell r="Z327" t="str">
            <v>Pretax operating income</v>
          </cell>
          <cell r="AA327">
            <v>0.88952209455486586</v>
          </cell>
          <cell r="AB327">
            <v>0.48579087619123285</v>
          </cell>
          <cell r="AC327">
            <v>0.19480563537466877</v>
          </cell>
          <cell r="AD327">
            <v>0.32133359470817924</v>
          </cell>
          <cell r="AE327">
            <v>0.4089501126041144</v>
          </cell>
        </row>
        <row r="328">
          <cell r="A328" t="str">
            <v>Net interest income</v>
          </cell>
          <cell r="H328" t="str">
            <v>Net interest income</v>
          </cell>
          <cell r="I328">
            <v>0.54029129053013292</v>
          </cell>
          <cell r="J328">
            <v>0.69979444937077129</v>
          </cell>
          <cell r="K328">
            <v>1.012899819524367</v>
          </cell>
          <cell r="L328">
            <v>0.57173447537473243</v>
          </cell>
          <cell r="M328">
            <v>-9.0415913200723175E-2</v>
          </cell>
          <cell r="O328" t="str">
            <v>Net interest income</v>
          </cell>
          <cell r="P328">
            <v>-9.0415913200723175E-2</v>
          </cell>
          <cell r="Q328">
            <v>-0.1150463378176384</v>
          </cell>
          <cell r="R328">
            <v>-0.35655485498108452</v>
          </cell>
          <cell r="S328">
            <v>0.26720299727520458</v>
          </cell>
          <cell r="T328">
            <v>-7.7696253182975572E-2</v>
          </cell>
          <cell r="Z328" t="str">
            <v>Net interest income</v>
          </cell>
          <cell r="AA328">
            <v>2.0001042118225492</v>
          </cell>
          <cell r="AB328">
            <v>1.5489286401570559</v>
          </cell>
          <cell r="AC328">
            <v>1.9574649752411397</v>
          </cell>
          <cell r="AD328">
            <v>0.62241545353133709</v>
          </cell>
          <cell r="AE328">
            <v>1.3807599291267216</v>
          </cell>
        </row>
        <row r="329">
          <cell r="A329" t="str">
            <v>Other income (expense), net</v>
          </cell>
          <cell r="H329" t="str">
            <v>Other income (expense), net</v>
          </cell>
          <cell r="I329">
            <v>-5.4348707551951341</v>
          </cell>
          <cell r="J329" t="str">
            <v>NM</v>
          </cell>
          <cell r="K329" t="str">
            <v>NM</v>
          </cell>
          <cell r="L329" t="str">
            <v>NM</v>
          </cell>
          <cell r="M329" t="str">
            <v>NM</v>
          </cell>
          <cell r="O329" t="str">
            <v>Other income (expense), net</v>
          </cell>
          <cell r="P329" t="str">
            <v>NM</v>
          </cell>
          <cell r="Q329">
            <v>57.0458</v>
          </cell>
          <cell r="R329">
            <v>1.0067843137254906</v>
          </cell>
          <cell r="S329" t="str">
            <v>NM</v>
          </cell>
          <cell r="T329" t="str">
            <v>NM</v>
          </cell>
          <cell r="Z329" t="str">
            <v>Other income (expense), net</v>
          </cell>
          <cell r="AA329" t="str">
            <v>NM</v>
          </cell>
          <cell r="AB329" t="str">
            <v>NM</v>
          </cell>
          <cell r="AC329" t="str">
            <v>NM</v>
          </cell>
          <cell r="AD329" t="str">
            <v>NM</v>
          </cell>
          <cell r="AE329" t="str">
            <v>NM</v>
          </cell>
        </row>
        <row r="330">
          <cell r="A330" t="str">
            <v>Other income (expense), net</v>
          </cell>
          <cell r="H330" t="str">
            <v>Other income (expense), net</v>
          </cell>
          <cell r="I330">
            <v>-5.4348707551951341</v>
          </cell>
          <cell r="J330" t="str">
            <v>NM</v>
          </cell>
          <cell r="K330" t="str">
            <v>NM</v>
          </cell>
          <cell r="L330" t="str">
            <v>NM</v>
          </cell>
          <cell r="M330" t="str">
            <v>NM</v>
          </cell>
          <cell r="O330" t="str">
            <v>Other income (expense), net</v>
          </cell>
          <cell r="P330" t="str">
            <v>NM</v>
          </cell>
          <cell r="Q330">
            <v>57.0458</v>
          </cell>
          <cell r="R330">
            <v>1.0067843137254906</v>
          </cell>
          <cell r="S330" t="str">
            <v>NM</v>
          </cell>
          <cell r="T330" t="str">
            <v>NM</v>
          </cell>
          <cell r="Z330" t="str">
            <v>Other income (expense), net</v>
          </cell>
          <cell r="AA330" t="str">
            <v>NM</v>
          </cell>
          <cell r="AB330" t="str">
            <v>NM</v>
          </cell>
          <cell r="AC330" t="str">
            <v>NM</v>
          </cell>
          <cell r="AD330" t="str">
            <v>NM</v>
          </cell>
          <cell r="AE330" t="str">
            <v>NM</v>
          </cell>
        </row>
        <row r="331">
          <cell r="A331" t="str">
            <v>Pretax income</v>
          </cell>
          <cell r="H331" t="str">
            <v>Pretax income</v>
          </cell>
          <cell r="I331">
            <v>0.27012616129212752</v>
          </cell>
          <cell r="J331">
            <v>0.17064808378638574</v>
          </cell>
          <cell r="K331">
            <v>3.3575668581827944</v>
          </cell>
          <cell r="L331">
            <v>0.64102000439656925</v>
          </cell>
          <cell r="M331">
            <v>0.85567428334025797</v>
          </cell>
          <cell r="O331" t="str">
            <v>Pretax income</v>
          </cell>
          <cell r="P331">
            <v>0.85567428334025797</v>
          </cell>
          <cell r="Q331">
            <v>1.257030626780625</v>
          </cell>
          <cell r="R331">
            <v>1.4101300414624958</v>
          </cell>
          <cell r="S331">
            <v>2.1974577464604854</v>
          </cell>
          <cell r="T331">
            <v>1.4274471287980397</v>
          </cell>
          <cell r="Z331" t="str">
            <v>Pretax income</v>
          </cell>
          <cell r="AA331">
            <v>0.86225654992892986</v>
          </cell>
          <cell r="AB331">
            <v>0.4735349077690163</v>
          </cell>
          <cell r="AC331">
            <v>0.22040876398863696</v>
          </cell>
          <cell r="AD331">
            <v>0.33306613930905815</v>
          </cell>
          <cell r="AE331">
            <v>0.41711941086150905</v>
          </cell>
        </row>
        <row r="332">
          <cell r="A332" t="str">
            <v>Taxes on income</v>
          </cell>
          <cell r="H332" t="str">
            <v>Taxes on income</v>
          </cell>
          <cell r="I332">
            <v>0.32302604920699896</v>
          </cell>
          <cell r="J332">
            <v>0.13504962564642153</v>
          </cell>
          <cell r="K332">
            <v>3.0991909824705193</v>
          </cell>
          <cell r="L332">
            <v>1.564453125</v>
          </cell>
          <cell r="M332">
            <v>0.74297806848787995</v>
          </cell>
          <cell r="O332" t="str">
            <v>Taxes on income</v>
          </cell>
          <cell r="P332">
            <v>0.74297806848787995</v>
          </cell>
          <cell r="Q332">
            <v>1.0591461271342983</v>
          </cell>
          <cell r="R332">
            <v>1.4585692221286157</v>
          </cell>
          <cell r="S332">
            <v>2.1813243438936145</v>
          </cell>
          <cell r="T332">
            <v>1.360468207662854</v>
          </cell>
          <cell r="Z332" t="str">
            <v>Taxes on income</v>
          </cell>
          <cell r="AA332">
            <v>0.87292039824376544</v>
          </cell>
          <cell r="AB332">
            <v>0.54871949844913548</v>
          </cell>
          <cell r="AC332">
            <v>0.21218118267027619</v>
          </cell>
          <cell r="AD332">
            <v>0.29497853532879925</v>
          </cell>
          <cell r="AE332">
            <v>0.41926393791721317</v>
          </cell>
        </row>
        <row r="333">
          <cell r="A333" t="str">
            <v>Tax rate</v>
          </cell>
          <cell r="H333" t="str">
            <v>Tax rate</v>
          </cell>
          <cell r="I333">
            <v>4.1649317624522508E-2</v>
          </cell>
          <cell r="J333">
            <v>-3.040918840854645E-2</v>
          </cell>
          <cell r="K333">
            <v>-5.9293611348059438E-2</v>
          </cell>
          <cell r="L333">
            <v>0.56271899070663234</v>
          </cell>
          <cell r="M333">
            <v>-6.0730601196629208E-2</v>
          </cell>
          <cell r="O333" t="str">
            <v>Tax rate</v>
          </cell>
          <cell r="P333">
            <v>-6.0730601196629208E-2</v>
          </cell>
          <cell r="Q333">
            <v>-8.7674707333761148E-2</v>
          </cell>
          <cell r="R333">
            <v>2.0098160610755533E-2</v>
          </cell>
          <cell r="S333">
            <v>-5.0456968773804345E-3</v>
          </cell>
          <cell r="T333">
            <v>-2.7592329546782146E-2</v>
          </cell>
          <cell r="Z333" t="str">
            <v>Tax rate</v>
          </cell>
          <cell r="AA333">
            <v>5.7263046357618475E-3</v>
          </cell>
          <cell r="AB333">
            <v>5.1023284405220748E-2</v>
          </cell>
          <cell r="AC333">
            <v>-6.7416603036105638E-3</v>
          </cell>
          <cell r="AD333">
            <v>-2.857142857142847E-2</v>
          </cell>
          <cell r="AE333">
            <v>1.5133001772942301E-3</v>
          </cell>
        </row>
        <row r="334">
          <cell r="A334" t="str">
            <v>Operating earnings</v>
          </cell>
          <cell r="H334" t="str">
            <v>Operating earnings</v>
          </cell>
          <cell r="I334">
            <v>0.2421972970517845</v>
          </cell>
          <cell r="J334">
            <v>0.1911723111700514</v>
          </cell>
          <cell r="K334">
            <v>3.5008413145443953</v>
          </cell>
          <cell r="L334">
            <v>0.37276595744680696</v>
          </cell>
          <cell r="M334">
            <v>0.91904456945045476</v>
          </cell>
          <cell r="O334" t="str">
            <v>Operating earnings</v>
          </cell>
          <cell r="P334">
            <v>0.91904456945045476</v>
          </cell>
          <cell r="Q334">
            <v>1.3657451753264365</v>
          </cell>
          <cell r="R334">
            <v>1.3856665721174304</v>
          </cell>
          <cell r="S334">
            <v>2.206212926278754</v>
          </cell>
          <cell r="T334">
            <v>1.463373268418275</v>
          </cell>
          <cell r="Z334" t="str">
            <v>Operating earnings</v>
          </cell>
          <cell r="AA334">
            <v>0.8568103051256275</v>
          </cell>
          <cell r="AB334">
            <v>0.43758283504241891</v>
          </cell>
          <cell r="AC334">
            <v>0.22469095600710065</v>
          </cell>
          <cell r="AD334">
            <v>0.35357484914458204</v>
          </cell>
          <cell r="AE334">
            <v>0.41601718177746205</v>
          </cell>
        </row>
        <row r="335">
          <cell r="A335" t="str">
            <v>Operating earnings</v>
          </cell>
          <cell r="H335" t="str">
            <v>Operating earnings</v>
          </cell>
          <cell r="I335">
            <v>0.2421972970517845</v>
          </cell>
          <cell r="J335">
            <v>0.1911723111700514</v>
          </cell>
          <cell r="K335">
            <v>3.5008413145443953</v>
          </cell>
          <cell r="L335">
            <v>0.37276595744680696</v>
          </cell>
          <cell r="M335">
            <v>0.91904456945045476</v>
          </cell>
          <cell r="O335" t="str">
            <v>Operating earnings</v>
          </cell>
          <cell r="P335">
            <v>0.91904456945045476</v>
          </cell>
          <cell r="Q335">
            <v>1.3657451753264365</v>
          </cell>
          <cell r="R335">
            <v>1.3856665721174304</v>
          </cell>
          <cell r="S335">
            <v>2.206212926278754</v>
          </cell>
          <cell r="T335">
            <v>1.463373268418275</v>
          </cell>
          <cell r="Z335" t="str">
            <v>Operating earnings</v>
          </cell>
          <cell r="AA335">
            <v>0.8568103051256275</v>
          </cell>
          <cell r="AB335">
            <v>0.43758283504241891</v>
          </cell>
          <cell r="AC335">
            <v>0.22469095600710065</v>
          </cell>
          <cell r="AD335">
            <v>0.35357484914458204</v>
          </cell>
          <cell r="AE335">
            <v>0.41601718177746205</v>
          </cell>
        </row>
        <row r="336">
          <cell r="A336" t="str">
            <v>Operating EPS</v>
          </cell>
          <cell r="H336" t="str">
            <v>Operating EPS</v>
          </cell>
          <cell r="I336">
            <v>0.28107607418577563</v>
          </cell>
          <cell r="J336">
            <v>0.22837156186857999</v>
          </cell>
          <cell r="K336">
            <v>3.6412318692749981</v>
          </cell>
          <cell r="L336">
            <v>0.41358074505896525</v>
          </cell>
          <cell r="M336">
            <v>0.91896873080696473</v>
          </cell>
          <cell r="O336" t="str">
            <v>Operating EPS</v>
          </cell>
          <cell r="P336">
            <v>0.91896873080696473</v>
          </cell>
          <cell r="Q336">
            <v>1.365723875096958</v>
          </cell>
          <cell r="R336">
            <v>1.3856688201231884</v>
          </cell>
          <cell r="S336">
            <v>2.0501487108850482</v>
          </cell>
          <cell r="T336">
            <v>1.4322321308997719</v>
          </cell>
          <cell r="Z336" t="str">
            <v>Operating EPS</v>
          </cell>
          <cell r="AA336">
            <v>0.67881527042930379</v>
          </cell>
          <cell r="AB336">
            <v>0.29974960078113844</v>
          </cell>
          <cell r="AC336">
            <v>0.10726425127288675</v>
          </cell>
          <cell r="AD336">
            <v>0.28641268576112289</v>
          </cell>
          <cell r="AE336">
            <v>0.29663270484350757</v>
          </cell>
        </row>
        <row r="337">
          <cell r="A337" t="str">
            <v>Operating EPS</v>
          </cell>
          <cell r="H337" t="str">
            <v>Operating EPS</v>
          </cell>
          <cell r="I337">
            <v>0.28107607418577563</v>
          </cell>
          <cell r="J337">
            <v>0.22837156186857999</v>
          </cell>
          <cell r="K337">
            <v>3.6412318692749981</v>
          </cell>
          <cell r="L337">
            <v>0.41358074505896525</v>
          </cell>
          <cell r="M337">
            <v>0.91896873080696473</v>
          </cell>
          <cell r="O337" t="str">
            <v>Operating EPS</v>
          </cell>
          <cell r="P337">
            <v>0.91896873080696473</v>
          </cell>
          <cell r="Q337">
            <v>1.365723875096958</v>
          </cell>
          <cell r="R337">
            <v>1.3856688201231884</v>
          </cell>
          <cell r="S337">
            <v>2.0501487108850482</v>
          </cell>
          <cell r="T337">
            <v>1.4322321308997719</v>
          </cell>
          <cell r="Z337" t="str">
            <v>Operating EPS</v>
          </cell>
          <cell r="AA337">
            <v>0.67881527042930379</v>
          </cell>
          <cell r="AB337">
            <v>0.29974960078113844</v>
          </cell>
          <cell r="AC337">
            <v>0.10726425127288675</v>
          </cell>
          <cell r="AD337">
            <v>0.28641268576112289</v>
          </cell>
          <cell r="AE337">
            <v>0.29663270484350757</v>
          </cell>
        </row>
        <row r="338">
          <cell r="A338" t="str">
            <v>A = Actual    E = Morgan Stanley Research Estimate</v>
          </cell>
          <cell r="H338" t="str">
            <v>A = Actual    E = Morgan Stanley Research Estimate</v>
          </cell>
          <cell r="O338" t="str">
            <v>A = Actual    E = Morgan Stanley Research Estimate</v>
          </cell>
          <cell r="P338">
            <v>5.0000000000238742E-4</v>
          </cell>
          <cell r="Q338">
            <v>0</v>
          </cell>
          <cell r="R338">
            <v>0</v>
          </cell>
          <cell r="S338">
            <v>2.5</v>
          </cell>
          <cell r="T338">
            <v>2.5005000000000024</v>
          </cell>
          <cell r="Z338" t="str">
            <v>A = Actual    E = Morgan Stanley Research Estimate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A339" t="str">
            <v>Source: Company data, Morgan Stanley Research</v>
          </cell>
          <cell r="H339" t="str">
            <v>Source: Company data, Morgan Stanley Research</v>
          </cell>
          <cell r="O339" t="str">
            <v>Source: Company data, Morgan Stanley Research</v>
          </cell>
          <cell r="Z339" t="str">
            <v>Source: Company data, Morgan Stanley Research</v>
          </cell>
        </row>
        <row r="340">
          <cell r="A340" t="str">
            <v>Source: Company data, Morgan Stanley Research</v>
          </cell>
          <cell r="H340" t="str">
            <v>Source: Company data, Morgan Stanley Research</v>
          </cell>
          <cell r="O340" t="str">
            <v>Source: Company data, Morgan Stanley Research</v>
          </cell>
          <cell r="S340">
            <v>24.31</v>
          </cell>
          <cell r="Z340" t="str">
            <v>Source: Company data, Morgan Stanley Research</v>
          </cell>
        </row>
        <row r="341">
          <cell r="A341" t="str">
            <v>% Discount to repurchase price</v>
          </cell>
          <cell r="H341" t="str">
            <v>% Discount to repurchase price</v>
          </cell>
          <cell r="O341" t="str">
            <v>% Discount to repurchase price</v>
          </cell>
          <cell r="Z341" t="str">
            <v>% Discount to repurchase price</v>
          </cell>
        </row>
        <row r="342">
          <cell r="A342" t="str">
            <v>Capital Management</v>
          </cell>
          <cell r="H342" t="str">
            <v>Capital Management</v>
          </cell>
          <cell r="O342" t="str">
            <v>Capital Management</v>
          </cell>
          <cell r="Z342" t="str">
            <v>Capital Management</v>
          </cell>
        </row>
        <row r="343">
          <cell r="A343" t="str">
            <v>Amounts</v>
          </cell>
          <cell r="H343" t="str">
            <v>Amounts</v>
          </cell>
          <cell r="O343" t="str">
            <v>Amounts</v>
          </cell>
          <cell r="Z343" t="str">
            <v>Amounts</v>
          </cell>
        </row>
        <row r="344">
          <cell r="A344" t="str">
            <v>Est. Common stock issuance</v>
          </cell>
          <cell r="H344" t="str">
            <v>Est. Common stock issuance</v>
          </cell>
          <cell r="O344" t="str">
            <v>Est. Common stock issuance</v>
          </cell>
          <cell r="P344">
            <v>5.700000000000216E-2</v>
          </cell>
          <cell r="Q344">
            <v>0</v>
          </cell>
          <cell r="R344">
            <v>0</v>
          </cell>
          <cell r="S344">
            <v>60.774999999999999</v>
          </cell>
          <cell r="T344">
            <v>60.832000000000001</v>
          </cell>
          <cell r="Z344" t="str">
            <v>Est. Common stock issuance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A345" t="str">
            <v>Est. Common stock repurchases</v>
          </cell>
          <cell r="H345" t="str">
            <v>Est. Common stock repurchases</v>
          </cell>
          <cell r="O345" t="str">
            <v>Est. Common stock repurchases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Z345" t="str">
            <v>Est. Common stock repurchase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A346" t="str">
            <v>Est. Net Share Issuance/(Repurchases)</v>
          </cell>
          <cell r="H346" t="str">
            <v>Est. Net Share Issuance/(Repurchases)</v>
          </cell>
          <cell r="O346" t="str">
            <v>Est. Net Share Issuance/(Repurchases)</v>
          </cell>
          <cell r="P346">
            <v>5.700000000000216E-2</v>
          </cell>
          <cell r="Q346">
            <v>0</v>
          </cell>
          <cell r="R346">
            <v>0</v>
          </cell>
          <cell r="S346">
            <v>60.774999999999999</v>
          </cell>
          <cell r="T346">
            <v>60.832000000000001</v>
          </cell>
          <cell r="Z346" t="str">
            <v>Est. Net Share Issuance/(Repurchases)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A347" t="str">
            <v>Est. Net Share Issuance/(Repurchases)</v>
          </cell>
          <cell r="H347" t="str">
            <v>Est. Net Share Issuance/(Repurchases)</v>
          </cell>
          <cell r="O347" t="str">
            <v>Est. Net Share Issuance/(Repurchases)</v>
          </cell>
          <cell r="P347">
            <v>5.700000000000216E-2</v>
          </cell>
          <cell r="Q347">
            <v>0</v>
          </cell>
          <cell r="R347">
            <v>0</v>
          </cell>
          <cell r="S347">
            <v>60.774999999999999</v>
          </cell>
          <cell r="T347">
            <v>60.832000000000001</v>
          </cell>
          <cell r="Z347" t="str">
            <v>Est. Net Share Issuance/(Repurchases)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A348" t="str">
            <v>Shares</v>
          </cell>
          <cell r="B348" t="str">
            <v>Options O/S</v>
          </cell>
          <cell r="H348" t="str">
            <v>Shares</v>
          </cell>
          <cell r="O348" t="str">
            <v>Shares</v>
          </cell>
          <cell r="Z348" t="str">
            <v>Shares</v>
          </cell>
        </row>
        <row r="349">
          <cell r="A349" t="str">
            <v>Est. No. of shares issued</v>
          </cell>
          <cell r="B349">
            <v>0.31831775000000001</v>
          </cell>
          <cell r="H349" t="str">
            <v>Est. No. of shares issued</v>
          </cell>
          <cell r="O349" t="str">
            <v>Est. No. of shares issued</v>
          </cell>
          <cell r="P349">
            <v>5.0000000000238742E-4</v>
          </cell>
          <cell r="Q349">
            <v>0</v>
          </cell>
          <cell r="R349">
            <v>0</v>
          </cell>
          <cell r="S349">
            <v>2.5</v>
          </cell>
          <cell r="T349">
            <v>2.5005000000000024</v>
          </cell>
          <cell r="Z349" t="str">
            <v>Est. No. of shares issued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A350" t="str">
            <v>Est. No. of shares repurchased</v>
          </cell>
          <cell r="B350">
            <v>0.16283375</v>
          </cell>
          <cell r="H350" t="str">
            <v>Est. No. of shares repurchased</v>
          </cell>
          <cell r="O350" t="str">
            <v>Est. No. of shares repurchased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Z350" t="str">
            <v>Est. No. of shares repurchased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A351" t="str">
            <v>Net shares issued/(repurchased)</v>
          </cell>
          <cell r="B351">
            <v>3.2907380000000002</v>
          </cell>
          <cell r="H351" t="str">
            <v>Net shares issued/(repurchased)</v>
          </cell>
          <cell r="O351" t="str">
            <v>Net shares issued/(repurchased)</v>
          </cell>
          <cell r="P351">
            <v>5.0000000000238742E-4</v>
          </cell>
          <cell r="Q351">
            <v>0</v>
          </cell>
          <cell r="R351">
            <v>0</v>
          </cell>
          <cell r="S351">
            <v>2.5</v>
          </cell>
          <cell r="T351">
            <v>2.5005000000000024</v>
          </cell>
          <cell r="Z351" t="str">
            <v>Net shares issued/(repurchased)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Net shares issued/(repurchased)</v>
          </cell>
          <cell r="B352">
            <v>0.85421999999999998</v>
          </cell>
          <cell r="H352" t="str">
            <v>Net shares issued/(repurchased)</v>
          </cell>
          <cell r="O352" t="str">
            <v>Net shares issued/(repurchased)</v>
          </cell>
          <cell r="P352">
            <v>5.0000000000238742E-4</v>
          </cell>
          <cell r="Q352">
            <v>0</v>
          </cell>
          <cell r="R352">
            <v>0</v>
          </cell>
          <cell r="S352">
            <v>2.5</v>
          </cell>
          <cell r="T352">
            <v>2.5005000000000024</v>
          </cell>
          <cell r="Z352" t="str">
            <v>Net shares issued/(repurchased)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Assumed price for stock issuance</v>
          </cell>
          <cell r="B353">
            <v>4.6261095000000001</v>
          </cell>
          <cell r="H353" t="str">
            <v>Assumed price for stock issuance</v>
          </cell>
          <cell r="O353" t="str">
            <v>Assumed price for stock issuance</v>
          </cell>
          <cell r="S353">
            <v>24.31</v>
          </cell>
          <cell r="Z353" t="str">
            <v>Assumed price for stock issuance</v>
          </cell>
        </row>
        <row r="354">
          <cell r="A354" t="str">
            <v>% Discount to repurchase price</v>
          </cell>
          <cell r="B354">
            <v>8.4433427591802577</v>
          </cell>
          <cell r="H354" t="str">
            <v>% Discount to repurchase price</v>
          </cell>
          <cell r="O354" t="str">
            <v>% Discount to repurchase price</v>
          </cell>
          <cell r="S354">
            <v>24.31</v>
          </cell>
          <cell r="Z354" t="str">
            <v>% Discount to repurchase price</v>
          </cell>
        </row>
        <row r="355">
          <cell r="A355" t="str">
            <v>% Discount to repurchase price</v>
          </cell>
          <cell r="H355" t="str">
            <v>% Discount to repurchase price</v>
          </cell>
          <cell r="O355" t="str">
            <v>% Discount to repurchase price</v>
          </cell>
          <cell r="Z355" t="str">
            <v>% Discount to repurchase price</v>
          </cell>
        </row>
        <row r="356">
          <cell r="A356" t="str">
            <v>Assumed repurchase price</v>
          </cell>
          <cell r="B356">
            <v>4</v>
          </cell>
          <cell r="H356" t="str">
            <v>Assumed repurchase price</v>
          </cell>
          <cell r="O356" t="str">
            <v>Assumed repurchase price</v>
          </cell>
          <cell r="Z356" t="str">
            <v>Assumed repurchase price</v>
          </cell>
        </row>
        <row r="357">
          <cell r="A357" t="str">
            <v>Assumed P/E for stock repurchases</v>
          </cell>
          <cell r="H357" t="str">
            <v>Assumed P/E for stock repurchases</v>
          </cell>
          <cell r="O357" t="str">
            <v>Assumed P/E for stock repurchases</v>
          </cell>
          <cell r="Z357" t="str">
            <v>Assumed P/E for stock repurchases</v>
          </cell>
        </row>
        <row r="358">
          <cell r="A358" t="str">
            <v>Assumed P/E for stock repurchases</v>
          </cell>
          <cell r="B358">
            <v>30</v>
          </cell>
          <cell r="H358" t="str">
            <v>Assumed P/E for stock repurchases</v>
          </cell>
          <cell r="O358" t="str">
            <v>Assumed P/E for stock repurchases</v>
          </cell>
          <cell r="Z358" t="str">
            <v>Assumed P/E for stock repurchases</v>
          </cell>
        </row>
        <row r="359">
          <cell r="A359" t="str">
            <v>Extra Shares due to Option dilution (treasury stock method)</v>
          </cell>
          <cell r="B359">
            <v>3.3241152283333335</v>
          </cell>
          <cell r="C359" t="str">
            <v>treasury stiock method asumes cash received from striking of options is used to buy back stock at current price</v>
          </cell>
        </row>
        <row r="360">
          <cell r="A360" t="str">
            <v>Options Outstanding</v>
          </cell>
          <cell r="C360" t="str">
            <v>diluted shares thus = (current price - option strike price)/current price * options outstanding</v>
          </cell>
        </row>
        <row r="361">
          <cell r="A361" t="str">
            <v>Strike Price</v>
          </cell>
          <cell r="B361" t="str">
            <v>Options O/S</v>
          </cell>
          <cell r="C361" t="str">
            <v>assume IPO comes around middle of the qtr</v>
          </cell>
        </row>
        <row r="362">
          <cell r="A362">
            <v>4.2</v>
          </cell>
          <cell r="B362">
            <v>0.31831775000000001</v>
          </cell>
        </row>
        <row r="363">
          <cell r="A363">
            <v>7.04</v>
          </cell>
          <cell r="B363">
            <v>0.16283375</v>
          </cell>
        </row>
        <row r="364">
          <cell r="A364">
            <v>8</v>
          </cell>
          <cell r="B364">
            <v>3.2907380000000002</v>
          </cell>
        </row>
        <row r="365">
          <cell r="A365">
            <v>12</v>
          </cell>
          <cell r="B365">
            <v>0.85421999999999998</v>
          </cell>
        </row>
        <row r="366">
          <cell r="A366" t="str">
            <v>Total O/S:</v>
          </cell>
          <cell r="B366">
            <v>4.6261095000000001</v>
          </cell>
        </row>
        <row r="367">
          <cell r="A367" t="str">
            <v>WAVG Ex Price:</v>
          </cell>
          <cell r="B367">
            <v>8.4433427591802577</v>
          </cell>
        </row>
        <row r="368">
          <cell r="A368" t="str">
            <v>WAVG Ex Price:</v>
          </cell>
          <cell r="B368">
            <v>8.4433427591802577</v>
          </cell>
        </row>
        <row r="369">
          <cell r="A369" t="str">
            <v>Share split factor</v>
          </cell>
          <cell r="B369">
            <v>4</v>
          </cell>
        </row>
        <row r="370">
          <cell r="A370" t="str">
            <v>Share split factor</v>
          </cell>
          <cell r="B370">
            <v>4</v>
          </cell>
        </row>
        <row r="371">
          <cell r="A371" t="str">
            <v>Current stock price</v>
          </cell>
          <cell r="B371">
            <v>30</v>
          </cell>
        </row>
        <row r="372">
          <cell r="A372" t="str">
            <v>Extra Shares due to Option dilution (treasury stock method)</v>
          </cell>
          <cell r="B372">
            <v>3.3241152283333335</v>
          </cell>
          <cell r="C372" t="str">
            <v>treasury stiock method asumes cash received from striking of options is used to buy back stock at current price</v>
          </cell>
        </row>
        <row r="373">
          <cell r="A373" t="str">
            <v>Extra Shares due to Option dilution (treasury stock method)</v>
          </cell>
          <cell r="B373">
            <v>3.3241152283333335</v>
          </cell>
          <cell r="C373" t="str">
            <v>diluted shares thus = (current price - option strike price)/current price * options outstanding</v>
          </cell>
        </row>
        <row r="374">
          <cell r="A374" t="str">
            <v>Time factor since IPO</v>
          </cell>
          <cell r="B374">
            <v>0.5</v>
          </cell>
          <cell r="C374" t="str">
            <v>assume IPO comes around middle of the qtr</v>
          </cell>
        </row>
        <row r="375">
          <cell r="A375" t="str">
            <v>Time factor since IPO</v>
          </cell>
          <cell r="B375">
            <v>0.5</v>
          </cell>
          <cell r="C375" t="str">
            <v>assume IPO comes around middle of the qtr</v>
          </cell>
        </row>
        <row r="381">
          <cell r="B381" t="str">
            <v>2003-Q1</v>
          </cell>
          <cell r="C381" t="str">
            <v>2003-Q2</v>
          </cell>
          <cell r="D381" t="str">
            <v>2003-Q3</v>
          </cell>
          <cell r="E381" t="str">
            <v>2003-Q4</v>
          </cell>
          <cell r="I381" t="str">
            <v>2004-Q1</v>
          </cell>
          <cell r="J381" t="str">
            <v>2004-Q2</v>
          </cell>
          <cell r="K381" t="str">
            <v>2004-Q3</v>
          </cell>
          <cell r="L381" t="str">
            <v>2004-Q4</v>
          </cell>
          <cell r="P381" t="str">
            <v>2005-Q1</v>
          </cell>
          <cell r="Q381" t="str">
            <v>2005-Q2</v>
          </cell>
          <cell r="R381" t="str">
            <v>2005-Q3</v>
          </cell>
          <cell r="S381" t="str">
            <v>2005-Q4</v>
          </cell>
          <cell r="AA381" t="str">
            <v>2006-Q1</v>
          </cell>
          <cell r="AB381" t="str">
            <v>2006-Q2</v>
          </cell>
          <cell r="AC381" t="str">
            <v>2006-Q3</v>
          </cell>
          <cell r="AD381" t="str">
            <v>2006-Q4</v>
          </cell>
        </row>
        <row r="394">
          <cell r="B394" t="str">
            <v>2003-Q1</v>
          </cell>
          <cell r="C394" t="str">
            <v>2003-Q2</v>
          </cell>
          <cell r="D394" t="str">
            <v>2003-Q3</v>
          </cell>
          <cell r="E394" t="str">
            <v>2003-Q4</v>
          </cell>
          <cell r="I394" t="str">
            <v>2004-Q1</v>
          </cell>
          <cell r="J394" t="str">
            <v>2004-Q2</v>
          </cell>
          <cell r="K394" t="str">
            <v>2004-Q3</v>
          </cell>
          <cell r="L394" t="str">
            <v>2004-Q4</v>
          </cell>
          <cell r="P394" t="str">
            <v>2005-Q1</v>
          </cell>
          <cell r="Q394" t="str">
            <v>2005-Q2</v>
          </cell>
          <cell r="R394" t="str">
            <v>2005-Q3</v>
          </cell>
          <cell r="S394" t="str">
            <v>2005-Q4</v>
          </cell>
          <cell r="AA394" t="str">
            <v>2006-Q1</v>
          </cell>
          <cell r="AB394" t="str">
            <v>2006-Q2</v>
          </cell>
          <cell r="AC394" t="str">
            <v>2006-Q3</v>
          </cell>
          <cell r="AD394" t="str">
            <v>2006-Q4</v>
          </cell>
        </row>
        <row r="395">
          <cell r="B395" t="str">
            <v>2003-Q1</v>
          </cell>
          <cell r="C395" t="str">
            <v>2003-Q2</v>
          </cell>
          <cell r="D395" t="str">
            <v>2003-Q3</v>
          </cell>
          <cell r="E395" t="str">
            <v>2003-Q4</v>
          </cell>
          <cell r="I395" t="str">
            <v>2004-Q1</v>
          </cell>
          <cell r="J395" t="str">
            <v>2004-Q2</v>
          </cell>
          <cell r="K395" t="str">
            <v>2004-Q3</v>
          </cell>
          <cell r="L395" t="str">
            <v>2004-Q4</v>
          </cell>
          <cell r="P395" t="str">
            <v>2005-Q1</v>
          </cell>
          <cell r="Q395" t="str">
            <v>2005-Q2</v>
          </cell>
          <cell r="R395" t="str">
            <v>2005-Q3</v>
          </cell>
          <cell r="S395" t="str">
            <v>2005-Q4</v>
          </cell>
          <cell r="AA395" t="str">
            <v>2006-Q1</v>
          </cell>
          <cell r="AB395" t="str">
            <v>2006-Q2</v>
          </cell>
          <cell r="AC395" t="str">
            <v>2006-Q3</v>
          </cell>
          <cell r="AD395" t="str">
            <v>2006-Q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 t="str">
            <v>2006E EPS/Volume Sensitivity</v>
          </cell>
        </row>
        <row r="6">
          <cell r="D6" t="str">
            <v>Futures Average Daily Volume</v>
          </cell>
        </row>
        <row r="7">
          <cell r="B7" t="str">
            <v>OTC Daily Comm.</v>
          </cell>
          <cell r="D7">
            <v>-0.1</v>
          </cell>
          <cell r="E7">
            <v>-0.05</v>
          </cell>
          <cell r="F7" t="str">
            <v>Base case</v>
          </cell>
          <cell r="G7">
            <v>0.05</v>
          </cell>
          <cell r="H7">
            <v>0.1</v>
          </cell>
        </row>
        <row r="8">
          <cell r="C8">
            <v>-0.1</v>
          </cell>
          <cell r="D8">
            <v>-0.25031093953141503</v>
          </cell>
          <cell r="E8">
            <v>-0.19427441632590137</v>
          </cell>
          <cell r="F8">
            <v>-0.13823789312038726</v>
          </cell>
          <cell r="G8">
            <v>-8.2201369914873257E-2</v>
          </cell>
          <cell r="H8">
            <v>-2.6164846709359701E-2</v>
          </cell>
          <cell r="K8" t="str">
            <v xml:space="preserve">Price Change from Base Case </v>
          </cell>
        </row>
        <row r="9">
          <cell r="C9">
            <v>-0.05</v>
          </cell>
          <cell r="D9">
            <v>-0.18289253549368434</v>
          </cell>
          <cell r="E9">
            <v>-0.12685601228817112</v>
          </cell>
          <cell r="F9">
            <v>-7.0819489082657117E-2</v>
          </cell>
          <cell r="G9">
            <v>-1.4782965877143006E-2</v>
          </cell>
          <cell r="H9">
            <v>4.1253557328370993E-2</v>
          </cell>
          <cell r="K9">
            <v>0</v>
          </cell>
          <cell r="L9">
            <v>0.05</v>
          </cell>
          <cell r="M9">
            <v>0.1</v>
          </cell>
        </row>
        <row r="10">
          <cell r="C10" t="str">
            <v>Base case</v>
          </cell>
          <cell r="D10">
            <v>-0.11547413145595364</v>
          </cell>
          <cell r="E10">
            <v>-5.9437608250439977E-2</v>
          </cell>
          <cell r="F10">
            <v>0</v>
          </cell>
          <cell r="G10">
            <v>5.263543816058891E-2</v>
          </cell>
          <cell r="H10">
            <v>0.10867196136610313</v>
          </cell>
          <cell r="J10" t="str">
            <v xml:space="preserve">2006E EPS </v>
          </cell>
          <cell r="K10">
            <v>1.1577840773872168</v>
          </cell>
          <cell r="L10">
            <v>1.2210571082662822</v>
          </cell>
          <cell r="M10">
            <v>1.2860594751846786</v>
          </cell>
        </row>
        <row r="11">
          <cell r="C11">
            <v>0.05</v>
          </cell>
          <cell r="D11">
            <v>-4.8055727418222838E-2</v>
          </cell>
          <cell r="E11">
            <v>7.9807957872901625E-3</v>
          </cell>
          <cell r="F11">
            <v>6.4017318992804384E-2</v>
          </cell>
          <cell r="G11">
            <v>0.12005384219831838</v>
          </cell>
          <cell r="H11">
            <v>0.1760903654038326</v>
          </cell>
          <cell r="J11" t="str">
            <v>EPS change</v>
          </cell>
          <cell r="K11">
            <v>0</v>
          </cell>
          <cell r="L11">
            <v>5.4650113190237048E-2</v>
          </cell>
          <cell r="M11">
            <v>0.11079388661739253</v>
          </cell>
        </row>
        <row r="12">
          <cell r="C12">
            <v>0.1</v>
          </cell>
          <cell r="D12">
            <v>1.9362676619507635E-2</v>
          </cell>
          <cell r="E12">
            <v>7.5399199825021412E-2</v>
          </cell>
          <cell r="F12">
            <v>0.13143572303053541</v>
          </cell>
          <cell r="G12">
            <v>0.18747224623604963</v>
          </cell>
          <cell r="H12">
            <v>0.24350876944156319</v>
          </cell>
        </row>
        <row r="14">
          <cell r="D14" t="str">
            <v>Futures Average Daily Volume</v>
          </cell>
        </row>
        <row r="15">
          <cell r="B15" t="str">
            <v>OTC Daily Comm.</v>
          </cell>
          <cell r="D15">
            <v>-0.1</v>
          </cell>
          <cell r="E15">
            <v>-0.05</v>
          </cell>
          <cell r="F15" t="str">
            <v>Base case</v>
          </cell>
          <cell r="G15">
            <v>0.05</v>
          </cell>
          <cell r="H15">
            <v>0.1</v>
          </cell>
        </row>
        <row r="16">
          <cell r="C16">
            <v>-0.1</v>
          </cell>
          <cell r="D16">
            <v>0.86963931014355844</v>
          </cell>
          <cell r="E16">
            <v>0.93464167706195433</v>
          </cell>
          <cell r="F16">
            <v>0.99964404398035067</v>
          </cell>
          <cell r="G16">
            <v>1.064646410898747</v>
          </cell>
          <cell r="H16">
            <v>1.1296487778171427</v>
          </cell>
        </row>
        <row r="17">
          <cell r="C17">
            <v>-0.05</v>
          </cell>
          <cell r="D17">
            <v>0.94784465882732605</v>
          </cell>
          <cell r="E17">
            <v>1.0128470257457214</v>
          </cell>
          <cell r="F17">
            <v>1.0778493926641177</v>
          </cell>
          <cell r="G17">
            <v>1.1428517595825141</v>
          </cell>
          <cell r="H17">
            <v>1.2078541265009104</v>
          </cell>
        </row>
        <row r="18">
          <cell r="C18" t="str">
            <v>Base case</v>
          </cell>
          <cell r="D18">
            <v>1.0260500075110937</v>
          </cell>
          <cell r="E18">
            <v>1.0910523744294895</v>
          </cell>
          <cell r="F18">
            <v>1.1599999999999999</v>
          </cell>
          <cell r="G18">
            <v>1.2210571082662831</v>
          </cell>
          <cell r="H18">
            <v>1.2860594751846794</v>
          </cell>
        </row>
        <row r="19">
          <cell r="C19">
            <v>0.05</v>
          </cell>
          <cell r="D19">
            <v>1.1042553561948614</v>
          </cell>
          <cell r="E19">
            <v>1.1692577231132566</v>
          </cell>
          <cell r="F19">
            <v>1.2342600900316529</v>
          </cell>
          <cell r="G19">
            <v>1.2992624569500493</v>
          </cell>
          <cell r="H19">
            <v>1.3642648238684456</v>
          </cell>
        </row>
        <row r="20">
          <cell r="C20">
            <v>0.1</v>
          </cell>
          <cell r="D20">
            <v>1.1824607048786289</v>
          </cell>
          <cell r="E20">
            <v>1.2474630717970248</v>
          </cell>
          <cell r="F20">
            <v>1.3124654387154211</v>
          </cell>
          <cell r="G20">
            <v>1.3774678056338174</v>
          </cell>
          <cell r="H20">
            <v>1.442470172552213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1"/>
      <sheetName val="Consolidated"/>
      <sheetName val="databas1.xls"/>
    </sheetNames>
    <definedNames>
      <definedName name="Output2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ing History"/>
      <sheetName val="__FDSCACHE__"/>
      <sheetName val="Waterfall"/>
      <sheetName val="Ownership Scenario Detail"/>
      <sheetName val="GA Output"/>
      <sheetName val="Budget"/>
      <sheetName val="Members"/>
      <sheetName val="Revenue"/>
      <sheetName val="EBITDA"/>
      <sheetName val="Summary"/>
      <sheetName val="Dilution"/>
      <sheetName val="Ownership Scenarios"/>
      <sheetName val="CON IS"/>
      <sheetName val="CON BS"/>
      <sheetName val="CON CF"/>
      <sheetName val="HMI IS"/>
      <sheetName val="HMI BS"/>
      <sheetName val="HMI CF"/>
      <sheetName val="ATAC IS"/>
      <sheetName val="ATAC BS"/>
      <sheetName val="ATAC CF"/>
      <sheetName val="Budget Mem"/>
      <sheetName val="High Mem"/>
      <sheetName val="Low Mem"/>
      <sheetName val="Month to bud"/>
      <sheetName val="Year to Bud"/>
      <sheetName val="Mont to Aug BOD"/>
      <sheetName val="Year to Aug BOD"/>
      <sheetName val="Description"/>
      <sheetName val="Warnings"/>
      <sheetName val="Output"/>
      <sheetName val="IS and BS Standard Inputs"/>
      <sheetName val="Anthem_Trigon"/>
      <sheetName val="Equity Research"/>
      <sheetName val="Automatic Updates"/>
      <sheetName val="Update Macro"/>
      <sheetName val="FX"/>
      <sheetName val="Multi-ID Lookup"/>
      <sheetName val="Industry-Specific Inputs"/>
      <sheetName val="Returns-Rev&amp;EBITDA"/>
      <sheetName val="Returns- Membership (old)"/>
      <sheetName val="Returns"/>
      <sheetName val="HM Valuation 5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>
        <row r="20">
          <cell r="G20">
            <v>6362.3119884900007</v>
          </cell>
          <cell r="H20">
            <v>6589.911988490001</v>
          </cell>
        </row>
        <row r="49">
          <cell r="G49">
            <v>5755.1609076342866</v>
          </cell>
          <cell r="H49">
            <v>5900.2164790628585</v>
          </cell>
        </row>
        <row r="50">
          <cell r="G50">
            <v>2898.4575059949998</v>
          </cell>
          <cell r="H50">
            <v>2882.6785059949998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  <sheetData sheetId="4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MODEL"/>
      <sheetName val="WebOut"/>
      <sheetName val="DIY Growth rates "/>
      <sheetName val="Scenarios"/>
      <sheetName val="mySAP potential summary"/>
      <sheetName val="mysap potential data"/>
      <sheetName val="DCF"/>
      <sheetName val="DCF (2)"/>
      <sheetName val="Sheet2"/>
      <sheetName val="Competitive Numbers "/>
      <sheetName val="Headcount"/>
      <sheetName val="Q3 preview comparisons"/>
      <sheetName val="Q2 preview comparisons"/>
      <sheetName val="Revenue by Region"/>
      <sheetName val="Easy Reverse DCF"/>
      <sheetName val="Charts2"/>
      <sheetName val="Key Metrics"/>
      <sheetName val="charts"/>
      <sheetName val="markets"/>
      <sheetName val="OLD HISTORIC BS &amp; CF"/>
      <sheetName val="Feed to Data sheet"/>
      <sheetName val="Millennium_Equities(D@SAPX)"/>
      <sheetName val="Sheet1"/>
      <sheetName val="Sheet 2"/>
      <sheetName val="ELSA - Globals"/>
      <sheetName val="RAPID2"/>
      <sheetName val="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GAP Case IS"/>
      <sheetName val="GAP Case BS"/>
      <sheetName val="GAP Case CF"/>
      <sheetName val="Rev Build"/>
      <sheetName val="Returns"/>
      <sheetName val="Cap Table"/>
      <sheetName val="Recap"/>
      <sheetName val="Mgmt by SBU"/>
      <sheetName val="Mgmt Compensation"/>
      <sheetName val="Ownership Detail"/>
      <sheetName val="Share Detail"/>
      <sheetName val="Ownership Sensitivity"/>
      <sheetName val="Mgmt CF"/>
      <sheetName val="Sheet1"/>
      <sheetName val="Classificação Padron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s"/>
      <sheetName val="Income Statement (Mgt)"/>
      <sheetName val="Income Statement (GAP)"/>
      <sheetName val="Returns "/>
      <sheetName val="Shares"/>
      <sheetName val="Value Matrix"/>
      <sheetName val="PIK Inputs"/>
      <sheetName val="WebOut"/>
    </sheetNames>
    <sheetDataSet>
      <sheetData sheetId="0" refreshError="1"/>
      <sheetData sheetId="1" refreshError="1"/>
      <sheetData sheetId="2" refreshError="1"/>
      <sheetData sheetId="3" refreshError="1">
        <row r="7">
          <cell r="X7">
            <v>1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turns "/>
    </sheetNames>
    <sheetDataSet>
      <sheetData sheetId="0" refreshError="1">
        <row r="9">
          <cell r="P9">
            <v>1.694</v>
          </cell>
        </row>
      </sheetData>
      <sheetData sheetId="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 Memo Output"/>
      <sheetName val="Returns"/>
      <sheetName val="2 Pager Format"/>
      <sheetName val="Reset Scenario"/>
      <sheetName val="Reset Scenario (2)"/>
      <sheetName val="Cap Table"/>
      <sheetName val="Comps"/>
      <sheetName val="Summary"/>
      <sheetName val="Assumptions I"/>
      <sheetName val="Market Assumptions"/>
      <sheetName val="Consol IS"/>
      <sheetName val="Consol BS"/>
      <sheetName val="Consol CF"/>
      <sheetName val="Debt Schedule"/>
      <sheetName val="Depreciation Schedule"/>
      <sheetName val="BEECHNUT"/>
      <sheetName val="FERNDALE"/>
      <sheetName val="DALLAS"/>
      <sheetName val="Hunting Park"/>
      <sheetName val="Orange OBT"/>
      <sheetName val="Atlanta"/>
      <sheetName val="Allegany"/>
      <sheetName val="Miller"/>
      <sheetName val="05 Addition 1"/>
      <sheetName val="05 Addition 2"/>
      <sheetName val="05 Addition 3"/>
      <sheetName val="06 Addition 1"/>
      <sheetName val="06 Addition 2"/>
      <sheetName val="06 Addition 3"/>
      <sheetName val="06 Addition 4"/>
      <sheetName val="06 Addition 5"/>
      <sheetName val="07 Addition 1"/>
      <sheetName val="07 Addition 2"/>
      <sheetName val="07 Addition 3"/>
      <sheetName val="07 Addition 4"/>
      <sheetName val="07 Addition 5"/>
      <sheetName val="07 Addition 6"/>
      <sheetName val="07 Addition 7"/>
      <sheetName val="08 Addition 1"/>
      <sheetName val="08 Addition 2"/>
      <sheetName val="08 Addition 3"/>
      <sheetName val="08 Addition 4"/>
      <sheetName val="08 Addition 5"/>
      <sheetName val="08 Addition 6"/>
      <sheetName val="08 Addition 7"/>
      <sheetName val="Orange Semoran"/>
      <sheetName val="G&amp;A"/>
      <sheetName val="Assumptions"/>
      <sheetName val="IC_Memo_Output"/>
      <sheetName val="2_Pager_Format"/>
      <sheetName val="Reset_Scenario"/>
      <sheetName val="Reset_Scenario_(2)"/>
      <sheetName val="Cap_Table"/>
      <sheetName val="Assumptions_I"/>
      <sheetName val="Market_Assumptions"/>
      <sheetName val="Consol_IS"/>
      <sheetName val="Consol_BS"/>
      <sheetName val="Consol_CF"/>
      <sheetName val="Debt_Schedule"/>
      <sheetName val="Depreciation_Schedule"/>
      <sheetName val="Hunting_Park"/>
      <sheetName val="Orange_OBT"/>
      <sheetName val="05_Addition_1"/>
      <sheetName val="05_Addition_2"/>
      <sheetName val="05_Addition_3"/>
      <sheetName val="06_Addition_1"/>
      <sheetName val="06_Addition_2"/>
      <sheetName val="06_Addition_3"/>
      <sheetName val="06_Addition_4"/>
      <sheetName val="06_Addition_5"/>
      <sheetName val="07_Addition_1"/>
      <sheetName val="07_Addition_2"/>
      <sheetName val="07_Addition_3"/>
      <sheetName val="07_Addition_4"/>
      <sheetName val="07_Addition_5"/>
      <sheetName val="07_Addition_6"/>
      <sheetName val="07_Addition_7"/>
      <sheetName val="08_Addition_1"/>
      <sheetName val="08_Addition_2"/>
      <sheetName val="08_Addition_3"/>
      <sheetName val="08_Addition_4"/>
      <sheetName val="08_Addition_5"/>
      <sheetName val="08_Addition_6"/>
      <sheetName val="08_Addition_7"/>
      <sheetName val="Orange_Semor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 Total - Projections"/>
      <sheetName val="Bb Total - P&amp;L"/>
      <sheetName val="Bb Total - Budget"/>
      <sheetName val="AT&amp;T - Projections"/>
      <sheetName val="AT&amp;T - Summary"/>
      <sheetName val="AT&amp;T - List"/>
      <sheetName val="AT&amp;T - Trends"/>
      <sheetName val="AT&amp;T - Pipeline Summary"/>
      <sheetName val="AT&amp;T - 2001 Pipline"/>
      <sheetName val="--  AT&amp;T - BUDGETS --"/>
      <sheetName val="AT&amp;T - P&amp;L"/>
      <sheetName val="AT&amp;T - COGS - Softw"/>
      <sheetName val="AT&amp;T - COGS - Hardw"/>
      <sheetName val="Phoenix Consolidated"/>
      <sheetName val="PHX ProdMgmt 100"/>
      <sheetName val="PHX ProdMgmt 130"/>
      <sheetName val="PHX ProdMgmt 510"/>
      <sheetName val="PHX ProdMgmt 530"/>
      <sheetName val="PHX ProdMgmt 540"/>
      <sheetName val="PHX Production CA 770"/>
      <sheetName val="PHX Eng Wachtmann 600"/>
      <sheetName val="PHX Bobbi Anton 520"/>
      <sheetName val="PHX Customer service 730"/>
      <sheetName val="PHX Consulting 750&amp;760"/>
      <sheetName val="PHX G&amp;A 100&amp;120"/>
      <sheetName val="PHX INTECH 610"/>
      <sheetName val="AT&amp;T - Assumptions"/>
      <sheetName val="-- iCOLLEGE SALES --"/>
      <sheetName val="iColege SpeclTeam - Projections"/>
      <sheetName val="iCollege SpeclTeams - Summary"/>
      <sheetName val="iCollege SpeclTeams- List"/>
      <sheetName val="iCollege - 2001 Pipline"/>
      <sheetName val="iCollege - P&amp;L"/>
      <sheetName val="iColleg - COGS - Softw"/>
      <sheetName val="iColleg - COGS - Hardw"/>
      <sheetName val="iCollege - COGS - Data"/>
      <sheetName val="SD Consolidated"/>
      <sheetName val="SD Sales and Marketing"/>
      <sheetName val="SD Consulting"/>
      <sheetName val="SD R&amp;D"/>
      <sheetName val="SD Customer Service"/>
      <sheetName val="SD G&amp;A"/>
      <sheetName val="iCollege Assumptions"/>
      <sheetName val="Assumptions I"/>
      <sheetName val="Debt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vs. Budget Detailled"/>
      <sheetName val="Quarterly Analysis in Euro"/>
      <sheetName val="Actual vs. Budget"/>
      <sheetName val="Quarterly Analysis"/>
      <sheetName val="Proforma Balance Sheet 2000"/>
      <sheetName val="Loan Terms"/>
      <sheetName val="Pipeline Development for 2002"/>
      <sheetName val="GAP Analysis"/>
      <sheetName val="Backlog Evolution"/>
      <sheetName val="Cash-Flow"/>
      <sheetName val="Ownership Structure"/>
      <sheetName val="Valuation Matrix"/>
      <sheetName val="Cap Table"/>
      <sheetName val="Returns Analysis"/>
      <sheetName val="Switches"/>
      <sheetName val="Consolidated Income Statement"/>
      <sheetName val="Insurance"/>
      <sheetName val="Banking"/>
      <sheetName val="Automotive"/>
      <sheetName val="Construction"/>
      <sheetName val="SAP"/>
      <sheetName val="Systems Integration"/>
      <sheetName val="TDS Consulting Consolidated"/>
      <sheetName val="Sales"/>
      <sheetName val="Revenue Split Forecast"/>
      <sheetName val="Holding"/>
      <sheetName val="Application Hosting"/>
      <sheetName val="Infrastructure"/>
      <sheetName val="TDS International Consolidated"/>
      <sheetName val="TDS CH"/>
      <sheetName val="TDS Netherlands"/>
      <sheetName val="TDS Belgium"/>
      <sheetName val="TDS Benelux International"/>
      <sheetName val="TDS US"/>
      <sheetName val="TDS Latin America"/>
      <sheetName val="TDS UK"/>
      <sheetName val="TDS FRANCE"/>
      <sheetName val="Cash-Vorschau 2001"/>
      <sheetName val="Consulting Insurance"/>
      <sheetName val="Consulting Banks"/>
      <sheetName val="Consulting Automotive"/>
      <sheetName val="Consulting Construction"/>
      <sheetName val="Consulting SAP"/>
      <sheetName val="Consulting E-Integration"/>
      <sheetName val="Kalkulation Dr. Koch Pres"/>
      <sheetName val="Kalkulation Dr. Koch Pres (2)"/>
      <sheetName val="App Hosting Consolidated"/>
      <sheetName val="iCollege - COGS -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ases"/>
      <sheetName val="Financials"/>
      <sheetName val="Sheet2 (2)"/>
      <sheetName val="Standalone Financials"/>
      <sheetName val="DCF Inputs"/>
      <sheetName val="DCF Matrix"/>
      <sheetName val="DCF Matrix (2)"/>
      <sheetName val="Side-by-Side"/>
      <sheetName val="Sheet4 (2)"/>
      <sheetName val="Sheet17"/>
      <sheetName val="Sheet2"/>
      <sheetName val="Sensitivity Analysis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Logistics Valuation Model"/>
      <sheetName val="Returns Analysis"/>
      <sheetName val="Logistics Valuation Model.xls"/>
    </sheetNames>
    <definedNames>
      <definedName name="Print_DCF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Ke"/>
      <sheetName val="Bovespa"/>
      <sheetName val="Football Field"/>
      <sheetName val="NASDAQ (rev)"/>
      <sheetName val="CME (original)"/>
      <sheetName val="CME (revisada)"/>
      <sheetName val="Projeção"/>
      <sheetName val="Relief from royalty"/>
      <sheetName val="Reposição"/>
      <sheetName val="Covenant brea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C2" t="str">
            <v>Parcela variável</v>
          </cell>
          <cell r="D2">
            <v>1</v>
          </cell>
          <cell r="E2" t="str">
            <v>(1-sim; 2-não)</v>
          </cell>
        </row>
        <row r="3">
          <cell r="C3" t="str">
            <v>Fallback</v>
          </cell>
          <cell r="D3">
            <v>1</v>
          </cell>
          <cell r="E3" t="str">
            <v>(1-não; 2-sim)</v>
          </cell>
        </row>
        <row r="4">
          <cell r="G4">
            <v>2009</v>
          </cell>
          <cell r="H4">
            <v>2010</v>
          </cell>
          <cell r="I4">
            <v>2011</v>
          </cell>
          <cell r="J4">
            <v>2012</v>
          </cell>
          <cell r="K4">
            <v>2013</v>
          </cell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  <cell r="Q4">
            <v>2019</v>
          </cell>
          <cell r="R4" t="str">
            <v>Total</v>
          </cell>
        </row>
        <row r="5">
          <cell r="C5" t="str">
            <v>Parcela fixa (termos nominais)</v>
          </cell>
        </row>
        <row r="6">
          <cell r="C6" t="str">
            <v xml:space="preserve">Source Code </v>
          </cell>
          <cell r="H6">
            <v>25</v>
          </cell>
          <cell r="I6">
            <v>5</v>
          </cell>
          <cell r="J6">
            <v>5</v>
          </cell>
          <cell r="K6">
            <v>5</v>
          </cell>
          <cell r="L6">
            <v>5</v>
          </cell>
          <cell r="M6">
            <v>5</v>
          </cell>
          <cell r="N6">
            <v>5</v>
          </cell>
          <cell r="O6">
            <v>5</v>
          </cell>
          <cell r="P6">
            <v>5</v>
          </cell>
          <cell r="Q6">
            <v>5</v>
          </cell>
          <cell r="R6">
            <v>70</v>
          </cell>
          <cell r="S6">
            <v>70</v>
          </cell>
        </row>
        <row r="7">
          <cell r="C7" t="str">
            <v>Knowledge Transfer</v>
          </cell>
          <cell r="H7">
            <v>3</v>
          </cell>
          <cell r="I7">
            <v>2</v>
          </cell>
          <cell r="R7">
            <v>5</v>
          </cell>
          <cell r="S7">
            <v>5</v>
          </cell>
        </row>
        <row r="8">
          <cell r="C8" t="str">
            <v>Source Code Access1</v>
          </cell>
          <cell r="J8">
            <v>3.048</v>
          </cell>
          <cell r="K8">
            <v>3.0569999999999995</v>
          </cell>
          <cell r="L8">
            <v>3.0569999999999995</v>
          </cell>
          <cell r="M8">
            <v>3.0569999999999995</v>
          </cell>
          <cell r="N8">
            <v>3.0569999999999995</v>
          </cell>
          <cell r="O8">
            <v>3.0569999999999995</v>
          </cell>
          <cell r="P8">
            <v>3.0569999999999995</v>
          </cell>
          <cell r="Q8">
            <v>3.0569999999999995</v>
          </cell>
          <cell r="R8">
            <v>24.446999999999992</v>
          </cell>
          <cell r="S8">
            <v>24.446999999999992</v>
          </cell>
        </row>
        <row r="9">
          <cell r="C9" t="str">
            <v>Project Delivery2</v>
          </cell>
          <cell r="J9">
            <v>9</v>
          </cell>
          <cell r="R9">
            <v>9</v>
          </cell>
          <cell r="S9">
            <v>9</v>
          </cell>
        </row>
        <row r="10">
          <cell r="C10" t="str">
            <v>Support</v>
          </cell>
          <cell r="I10">
            <v>5</v>
          </cell>
          <cell r="J10">
            <v>5</v>
          </cell>
          <cell r="R10">
            <v>10</v>
          </cell>
          <cell r="S10">
            <v>10</v>
          </cell>
        </row>
        <row r="12">
          <cell r="C12" t="str">
            <v>Total (termos nominais)</v>
          </cell>
          <cell r="G12">
            <v>0</v>
          </cell>
          <cell r="H12">
            <v>28</v>
          </cell>
          <cell r="I12">
            <v>12</v>
          </cell>
          <cell r="J12">
            <v>22.048000000000002</v>
          </cell>
          <cell r="K12">
            <v>8.0569999999999986</v>
          </cell>
          <cell r="L12">
            <v>8.0569999999999986</v>
          </cell>
          <cell r="M12">
            <v>8.0569999999999986</v>
          </cell>
          <cell r="N12">
            <v>8.0569999999999986</v>
          </cell>
          <cell r="O12">
            <v>8.0569999999999986</v>
          </cell>
          <cell r="P12">
            <v>8.0569999999999986</v>
          </cell>
          <cell r="Q12">
            <v>8.0569999999999986</v>
          </cell>
          <cell r="R12">
            <v>118.44699999999999</v>
          </cell>
        </row>
        <row r="14">
          <cell r="C14" t="str">
            <v>Fator de inflação CPI</v>
          </cell>
          <cell r="G14">
            <v>1</v>
          </cell>
          <cell r="H14">
            <v>1.0089999999999999</v>
          </cell>
          <cell r="I14">
            <v>1.0221169999999997</v>
          </cell>
          <cell r="J14">
            <v>1.0384708719999998</v>
          </cell>
          <cell r="K14">
            <v>1.0582018185679998</v>
          </cell>
          <cell r="L14">
            <v>1.0783076531207916</v>
          </cell>
          <cell r="M14">
            <v>1.0987954985300865</v>
          </cell>
          <cell r="N14">
            <v>1.1196726130021581</v>
          </cell>
          <cell r="O14">
            <v>1.1409463926491989</v>
          </cell>
          <cell r="P14">
            <v>1.1626243741095337</v>
          </cell>
          <cell r="Q14">
            <v>1.1847142372176147</v>
          </cell>
        </row>
        <row r="17">
          <cell r="C17" t="str">
            <v>Total - Parcela Fixa (termos reais)</v>
          </cell>
          <cell r="G17">
            <v>0</v>
          </cell>
          <cell r="H17">
            <v>27.750247770069379</v>
          </cell>
          <cell r="I17">
            <v>11.740338924017507</v>
          </cell>
          <cell r="J17">
            <v>21.231216584378117</v>
          </cell>
          <cell r="K17">
            <v>7.6138595290859046</v>
          </cell>
          <cell r="L17">
            <v>7.4718935516054037</v>
          </cell>
          <cell r="M17">
            <v>7.332574633567619</v>
          </cell>
          <cell r="N17">
            <v>7.1958534186139538</v>
          </cell>
          <cell r="O17">
            <v>7.0616814706712026</v>
          </cell>
          <cell r="P17">
            <v>6.9300112567921524</v>
          </cell>
          <cell r="Q17">
            <v>6.8007961303161455</v>
          </cell>
          <cell r="R17">
            <v>111.12847326911738</v>
          </cell>
          <cell r="S17">
            <v>111.12847326911738</v>
          </cell>
        </row>
        <row r="19">
          <cell r="C19" t="str">
            <v>Parcela Variável</v>
          </cell>
        </row>
        <row r="20">
          <cell r="C20" t="str">
            <v>Receita Líquida BVMF3</v>
          </cell>
          <cell r="F20" t="str">
            <v>R$MM</v>
          </cell>
          <cell r="G20">
            <v>1507.14</v>
          </cell>
          <cell r="H20">
            <v>1871.34</v>
          </cell>
          <cell r="I20">
            <v>2278.69</v>
          </cell>
          <cell r="J20">
            <v>2794.94</v>
          </cell>
          <cell r="K20">
            <v>3361</v>
          </cell>
          <cell r="L20">
            <v>3976.7040515839867</v>
          </cell>
          <cell r="M20">
            <v>4628.2916946635096</v>
          </cell>
          <cell r="N20">
            <v>5297.133641202945</v>
          </cell>
          <cell r="O20">
            <v>5960.1868186221091</v>
          </cell>
          <cell r="P20">
            <v>6590.968376403036</v>
          </cell>
          <cell r="Q20">
            <v>7161.0407405445285</v>
          </cell>
          <cell r="T20" t="str">
            <v>PIB</v>
          </cell>
          <cell r="U20">
            <v>1</v>
          </cell>
        </row>
        <row r="21">
          <cell r="C21" t="str">
            <v>% cresc.</v>
          </cell>
          <cell r="F21" t="str">
            <v>% a.a.</v>
          </cell>
          <cell r="H21">
            <v>0.24164974720331212</v>
          </cell>
          <cell r="I21">
            <v>0.21767824126027358</v>
          </cell>
          <cell r="J21">
            <v>0.22655560870500158</v>
          </cell>
          <cell r="K21">
            <v>0.20253028687556807</v>
          </cell>
          <cell r="L21">
            <v>0.1831907323963067</v>
          </cell>
          <cell r="M21">
            <v>0.16385117791704534</v>
          </cell>
          <cell r="N21">
            <v>0.14451162343778398</v>
          </cell>
          <cell r="O21">
            <v>0.12517206895852262</v>
          </cell>
          <cell r="P21">
            <v>0.10583251447926127</v>
          </cell>
          <cell r="Q21">
            <v>8.6492959999999952E-2</v>
          </cell>
        </row>
        <row r="22">
          <cell r="C22" t="str">
            <v>Fator de crescimento</v>
          </cell>
          <cell r="F22" t="str">
            <v>% a.a.</v>
          </cell>
          <cell r="G22">
            <v>1</v>
          </cell>
          <cell r="H22">
            <v>1.2416497472033121</v>
          </cell>
          <cell r="I22">
            <v>1.5119298804357924</v>
          </cell>
          <cell r="J22">
            <v>1.8544660748172035</v>
          </cell>
          <cell r="K22">
            <v>2.2300516209509404</v>
          </cell>
          <cell r="L22">
            <v>2.638576410674514</v>
          </cell>
          <cell r="M22">
            <v>3.0709102635876624</v>
          </cell>
          <cell r="N22">
            <v>3.5146924912104685</v>
          </cell>
          <cell r="O22">
            <v>3.9546338220882666</v>
          </cell>
          <cell r="P22">
            <v>4.3731626633245995</v>
          </cell>
          <cell r="Q22">
            <v>4.7514104466370277</v>
          </cell>
        </row>
        <row r="24">
          <cell r="C24" t="str">
            <v>Equities (Bovespa)</v>
          </cell>
        </row>
        <row r="25">
          <cell r="C25" t="str">
            <v>Volume diário médio4</v>
          </cell>
          <cell r="F25" t="str">
            <v>R$ bi</v>
          </cell>
          <cell r="G25">
            <v>5</v>
          </cell>
          <cell r="H25">
            <v>6.2082487360165608</v>
          </cell>
          <cell r="I25">
            <v>7.5596494021789624</v>
          </cell>
          <cell r="J25">
            <v>9.2723303740860192</v>
          </cell>
          <cell r="K25">
            <v>11.150258104754704</v>
          </cell>
          <cell r="L25">
            <v>13.192882053372573</v>
          </cell>
          <cell r="M25">
            <v>15.354551317938316</v>
          </cell>
          <cell r="N25">
            <v>17.573462456052347</v>
          </cell>
          <cell r="O25">
            <v>19.773169110441337</v>
          </cell>
          <cell r="P25">
            <v>21.865813316623004</v>
          </cell>
          <cell r="Q25">
            <v>23.757052233185146</v>
          </cell>
        </row>
        <row r="26">
          <cell r="C26" t="str">
            <v>Volume anual</v>
          </cell>
          <cell r="F26" t="str">
            <v>R$ bi</v>
          </cell>
          <cell r="G26">
            <v>1260</v>
          </cell>
          <cell r="H26">
            <v>1564.4786814761733</v>
          </cell>
          <cell r="I26">
            <v>1905.0316493490986</v>
          </cell>
          <cell r="J26">
            <v>2336.627254269677</v>
          </cell>
          <cell r="K26">
            <v>2809.8650423981853</v>
          </cell>
          <cell r="L26">
            <v>3324.6062774498882</v>
          </cell>
          <cell r="M26">
            <v>3869.3469321204557</v>
          </cell>
          <cell r="N26">
            <v>4428.5125389251916</v>
          </cell>
          <cell r="O26">
            <v>4982.8386158312169</v>
          </cell>
          <cell r="P26">
            <v>5510.1849557889973</v>
          </cell>
          <cell r="Q26">
            <v>5986.7771627626571</v>
          </cell>
        </row>
        <row r="27">
          <cell r="C27" t="str">
            <v>Em R$, termos reais</v>
          </cell>
          <cell r="F27" t="str">
            <v>R$ bi de 2009</v>
          </cell>
          <cell r="G27">
            <v>1260</v>
          </cell>
          <cell r="H27">
            <v>1498.9735378712016</v>
          </cell>
          <cell r="I27">
            <v>1746.5002978573295</v>
          </cell>
          <cell r="J27">
            <v>2052.4860936493851</v>
          </cell>
          <cell r="K27">
            <v>2366.1937407768282</v>
          </cell>
          <cell r="L27">
            <v>2683.9790098181302</v>
          </cell>
          <cell r="M27">
            <v>2994.6813652396281</v>
          </cell>
          <cell r="N27">
            <v>3285.8284258549384</v>
          </cell>
          <cell r="O27">
            <v>3544.360433478982</v>
          </cell>
          <cell r="P27">
            <v>3757.5199025739321</v>
          </cell>
          <cell r="Q27">
            <v>3913.8327305210078</v>
          </cell>
        </row>
        <row r="29">
          <cell r="B29">
            <v>0.3</v>
          </cell>
          <cell r="C29" t="str">
            <v>Nível base para cobrança</v>
          </cell>
          <cell r="G29">
            <v>1638</v>
          </cell>
          <cell r="H29">
            <v>1638</v>
          </cell>
          <cell r="I29">
            <v>1638</v>
          </cell>
          <cell r="J29">
            <v>1638</v>
          </cell>
          <cell r="K29">
            <v>1638</v>
          </cell>
          <cell r="L29">
            <v>1638</v>
          </cell>
          <cell r="M29">
            <v>1638</v>
          </cell>
          <cell r="N29">
            <v>1638</v>
          </cell>
          <cell r="O29">
            <v>1638</v>
          </cell>
          <cell r="P29">
            <v>1638</v>
          </cell>
          <cell r="Q29">
            <v>1638</v>
          </cell>
        </row>
        <row r="30">
          <cell r="B30">
            <v>0.6</v>
          </cell>
          <cell r="C30" t="str">
            <v>Primeiro nível</v>
          </cell>
          <cell r="G30">
            <v>2016</v>
          </cell>
          <cell r="H30">
            <v>2016</v>
          </cell>
          <cell r="I30">
            <v>2016</v>
          </cell>
          <cell r="J30">
            <v>2016</v>
          </cell>
          <cell r="K30">
            <v>2016</v>
          </cell>
          <cell r="L30">
            <v>2016</v>
          </cell>
          <cell r="M30">
            <v>2016</v>
          </cell>
          <cell r="N30">
            <v>2016</v>
          </cell>
          <cell r="O30">
            <v>2016</v>
          </cell>
          <cell r="P30">
            <v>2016</v>
          </cell>
          <cell r="Q30">
            <v>2016</v>
          </cell>
        </row>
        <row r="31">
          <cell r="B31">
            <v>0.9</v>
          </cell>
          <cell r="C31" t="str">
            <v>Segundo nível</v>
          </cell>
          <cell r="G31">
            <v>2394</v>
          </cell>
          <cell r="H31">
            <v>2394</v>
          </cell>
          <cell r="I31">
            <v>2394</v>
          </cell>
          <cell r="J31">
            <v>2394</v>
          </cell>
          <cell r="K31">
            <v>2394</v>
          </cell>
          <cell r="L31">
            <v>2394</v>
          </cell>
          <cell r="M31">
            <v>2394</v>
          </cell>
          <cell r="N31">
            <v>2394</v>
          </cell>
          <cell r="O31">
            <v>2394</v>
          </cell>
          <cell r="P31">
            <v>2394</v>
          </cell>
          <cell r="Q31">
            <v>2394</v>
          </cell>
        </row>
        <row r="32">
          <cell r="B32">
            <v>1.2</v>
          </cell>
          <cell r="C32" t="str">
            <v>Terceiro nível</v>
          </cell>
          <cell r="G32">
            <v>2772</v>
          </cell>
          <cell r="H32">
            <v>2772</v>
          </cell>
          <cell r="I32">
            <v>2772</v>
          </cell>
          <cell r="J32">
            <v>2772</v>
          </cell>
          <cell r="K32">
            <v>2772</v>
          </cell>
          <cell r="L32">
            <v>2772</v>
          </cell>
          <cell r="M32">
            <v>2772</v>
          </cell>
          <cell r="N32">
            <v>2772</v>
          </cell>
          <cell r="O32">
            <v>2772</v>
          </cell>
          <cell r="P32">
            <v>2772</v>
          </cell>
          <cell r="Q32">
            <v>2772</v>
          </cell>
        </row>
        <row r="34">
          <cell r="C34" t="str">
            <v>Milestones fees</v>
          </cell>
        </row>
        <row r="35">
          <cell r="C35" t="str">
            <v>Nível base para cobrança</v>
          </cell>
          <cell r="G35">
            <v>4</v>
          </cell>
          <cell r="H35">
            <v>4</v>
          </cell>
          <cell r="I35">
            <v>4</v>
          </cell>
          <cell r="J35">
            <v>4</v>
          </cell>
          <cell r="K35">
            <v>4</v>
          </cell>
          <cell r="L35">
            <v>4</v>
          </cell>
          <cell r="M35">
            <v>4</v>
          </cell>
          <cell r="N35">
            <v>4</v>
          </cell>
          <cell r="O35">
            <v>4</v>
          </cell>
          <cell r="P35">
            <v>4</v>
          </cell>
          <cell r="Q35">
            <v>4</v>
          </cell>
        </row>
        <row r="36">
          <cell r="C36" t="str">
            <v>Primeiro nível</v>
          </cell>
          <cell r="G36">
            <v>4</v>
          </cell>
          <cell r="H36">
            <v>4</v>
          </cell>
          <cell r="I36">
            <v>4</v>
          </cell>
          <cell r="J36">
            <v>4</v>
          </cell>
          <cell r="K36">
            <v>4</v>
          </cell>
          <cell r="L36">
            <v>4</v>
          </cell>
          <cell r="M36">
            <v>4</v>
          </cell>
          <cell r="N36">
            <v>4</v>
          </cell>
          <cell r="O36">
            <v>4</v>
          </cell>
          <cell r="P36">
            <v>4</v>
          </cell>
          <cell r="Q36">
            <v>4</v>
          </cell>
        </row>
        <row r="37">
          <cell r="C37" t="str">
            <v>Segundo nível</v>
          </cell>
          <cell r="G37">
            <v>4</v>
          </cell>
          <cell r="H37">
            <v>4</v>
          </cell>
          <cell r="I37">
            <v>4</v>
          </cell>
          <cell r="J37">
            <v>4</v>
          </cell>
          <cell r="K37">
            <v>4</v>
          </cell>
          <cell r="L37">
            <v>4</v>
          </cell>
          <cell r="M37">
            <v>4</v>
          </cell>
          <cell r="N37">
            <v>4</v>
          </cell>
          <cell r="O37">
            <v>4</v>
          </cell>
          <cell r="P37">
            <v>4</v>
          </cell>
          <cell r="Q37">
            <v>4</v>
          </cell>
        </row>
        <row r="38">
          <cell r="C38" t="str">
            <v>Terceiro nível</v>
          </cell>
          <cell r="G38">
            <v>4</v>
          </cell>
          <cell r="H38">
            <v>4</v>
          </cell>
          <cell r="I38">
            <v>4</v>
          </cell>
          <cell r="J38">
            <v>4</v>
          </cell>
          <cell r="K38">
            <v>4</v>
          </cell>
          <cell r="L38">
            <v>4</v>
          </cell>
          <cell r="M38">
            <v>4</v>
          </cell>
          <cell r="N38">
            <v>4</v>
          </cell>
          <cell r="O38">
            <v>4</v>
          </cell>
          <cell r="P38">
            <v>4</v>
          </cell>
          <cell r="Q38">
            <v>4</v>
          </cell>
        </row>
        <row r="40">
          <cell r="C40" t="str">
            <v>Remuneração (termos nominais)5</v>
          </cell>
        </row>
        <row r="41">
          <cell r="C41" t="str">
            <v>Nível base para cobrança</v>
          </cell>
          <cell r="G41">
            <v>0</v>
          </cell>
          <cell r="H41">
            <v>0</v>
          </cell>
          <cell r="I41">
            <v>4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C42" t="str">
            <v>Primeiro nível</v>
          </cell>
          <cell r="G42">
            <v>0</v>
          </cell>
          <cell r="H42">
            <v>0</v>
          </cell>
          <cell r="I42">
            <v>0</v>
          </cell>
          <cell r="J42">
            <v>4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C43" t="str">
            <v>Segundo nível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4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C44" t="str">
            <v>Terceiro nível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4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C45" t="str">
            <v>Total (termos nominais)</v>
          </cell>
          <cell r="G45">
            <v>0</v>
          </cell>
          <cell r="H45">
            <v>0</v>
          </cell>
          <cell r="I45">
            <v>4</v>
          </cell>
          <cell r="J45">
            <v>4</v>
          </cell>
          <cell r="K45">
            <v>0</v>
          </cell>
          <cell r="L45">
            <v>4</v>
          </cell>
          <cell r="M45">
            <v>4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 t="str">
            <v>Derivativos (BM&amp;F)</v>
          </cell>
        </row>
        <row r="47">
          <cell r="C47" t="str">
            <v>Volume diário médio de contratos4</v>
          </cell>
          <cell r="F47" t="str">
            <v>milhões  / dia</v>
          </cell>
          <cell r="G47">
            <v>1.5</v>
          </cell>
          <cell r="H47">
            <v>1.7844923069895258</v>
          </cell>
          <cell r="I47">
            <v>2.0791670212587254</v>
          </cell>
          <cell r="J47">
            <v>2.4434358257730771</v>
          </cell>
          <cell r="K47">
            <v>2.8168973104486041</v>
          </cell>
          <cell r="L47">
            <v>3.1952131069263454</v>
          </cell>
          <cell r="M47">
            <v>3.5650968633805098</v>
          </cell>
          <cell r="N47">
            <v>3.9117005069701651</v>
          </cell>
          <cell r="O47">
            <v>4.2194767065225989</v>
          </cell>
          <cell r="P47">
            <v>4.473237979254681</v>
          </cell>
          <cell r="Q47">
            <v>4.659324679191676</v>
          </cell>
        </row>
        <row r="48">
          <cell r="C48" t="str">
            <v>Volume anual de contratos</v>
          </cell>
          <cell r="F48" t="str">
            <v>milhões  / ano</v>
          </cell>
          <cell r="G48">
            <v>378</v>
          </cell>
          <cell r="H48">
            <v>449.69206136136052</v>
          </cell>
          <cell r="I48">
            <v>523.95008935719886</v>
          </cell>
          <cell r="J48">
            <v>615.74582809481547</v>
          </cell>
          <cell r="K48">
            <v>709.85812223304822</v>
          </cell>
          <cell r="L48">
            <v>805.1937029454391</v>
          </cell>
          <cell r="M48">
            <v>898.40440957188844</v>
          </cell>
          <cell r="N48">
            <v>985.74852775648162</v>
          </cell>
          <cell r="O48">
            <v>1063.308130043695</v>
          </cell>
          <cell r="P48">
            <v>1127.2559707721796</v>
          </cell>
          <cell r="Q48">
            <v>1174.1498191563023</v>
          </cell>
        </row>
        <row r="49">
          <cell r="C49" t="str">
            <v>Em R$, termos reais</v>
          </cell>
          <cell r="F49" t="str">
            <v>R$ bi de 2009</v>
          </cell>
          <cell r="G49">
            <v>378</v>
          </cell>
          <cell r="H49">
            <v>430.86333367956354</v>
          </cell>
          <cell r="I49">
            <v>480.3484432593977</v>
          </cell>
          <cell r="J49">
            <v>540.86921526653293</v>
          </cell>
          <cell r="K49">
            <v>597.77313868208432</v>
          </cell>
          <cell r="L49">
            <v>650.03877668214147</v>
          </cell>
          <cell r="M49">
            <v>695.32016409798882</v>
          </cell>
          <cell r="N49">
            <v>731.39694305416026</v>
          </cell>
          <cell r="O49">
            <v>756.3454398762841</v>
          </cell>
          <cell r="P49">
            <v>768.70137381173618</v>
          </cell>
          <cell r="Q49">
            <v>767.59596487614272</v>
          </cell>
        </row>
        <row r="51">
          <cell r="B51">
            <v>0.3</v>
          </cell>
          <cell r="C51" t="str">
            <v>Nível base para cobrança</v>
          </cell>
          <cell r="G51">
            <v>491.40000000000003</v>
          </cell>
          <cell r="H51">
            <v>491.40000000000003</v>
          </cell>
          <cell r="I51">
            <v>491.40000000000003</v>
          </cell>
          <cell r="J51">
            <v>491.40000000000003</v>
          </cell>
          <cell r="K51">
            <v>491.40000000000003</v>
          </cell>
          <cell r="L51">
            <v>491.40000000000003</v>
          </cell>
          <cell r="M51">
            <v>491.40000000000003</v>
          </cell>
          <cell r="N51">
            <v>491.40000000000003</v>
          </cell>
          <cell r="O51">
            <v>491.40000000000003</v>
          </cell>
          <cell r="P51">
            <v>491.40000000000003</v>
          </cell>
          <cell r="Q51">
            <v>491.40000000000003</v>
          </cell>
        </row>
        <row r="52">
          <cell r="B52">
            <v>0.6</v>
          </cell>
          <cell r="C52" t="str">
            <v>Primeiro nível</v>
          </cell>
          <cell r="G52">
            <v>604.80000000000007</v>
          </cell>
          <cell r="H52">
            <v>604.80000000000007</v>
          </cell>
          <cell r="I52">
            <v>604.80000000000007</v>
          </cell>
          <cell r="J52">
            <v>604.80000000000007</v>
          </cell>
          <cell r="K52">
            <v>604.80000000000007</v>
          </cell>
          <cell r="L52">
            <v>604.80000000000007</v>
          </cell>
          <cell r="M52">
            <v>604.80000000000007</v>
          </cell>
          <cell r="N52">
            <v>604.80000000000007</v>
          </cell>
          <cell r="O52">
            <v>604.80000000000007</v>
          </cell>
          <cell r="P52">
            <v>604.80000000000007</v>
          </cell>
          <cell r="Q52">
            <v>604.80000000000007</v>
          </cell>
        </row>
        <row r="53">
          <cell r="B53">
            <v>0.9</v>
          </cell>
          <cell r="C53" t="str">
            <v>Segundo nível</v>
          </cell>
          <cell r="G53">
            <v>718.19999999999993</v>
          </cell>
          <cell r="H53">
            <v>718.19999999999993</v>
          </cell>
          <cell r="I53">
            <v>718.19999999999993</v>
          </cell>
          <cell r="J53">
            <v>718.19999999999993</v>
          </cell>
          <cell r="K53">
            <v>718.19999999999993</v>
          </cell>
          <cell r="L53">
            <v>718.19999999999993</v>
          </cell>
          <cell r="M53">
            <v>718.19999999999993</v>
          </cell>
          <cell r="N53">
            <v>718.19999999999993</v>
          </cell>
          <cell r="O53">
            <v>718.19999999999993</v>
          </cell>
          <cell r="P53">
            <v>718.19999999999993</v>
          </cell>
          <cell r="Q53">
            <v>718.19999999999993</v>
          </cell>
        </row>
        <row r="54">
          <cell r="B54">
            <v>1.2</v>
          </cell>
          <cell r="C54" t="str">
            <v>Terceiro nível</v>
          </cell>
          <cell r="G54">
            <v>831.6</v>
          </cell>
          <cell r="H54">
            <v>831.6</v>
          </cell>
          <cell r="I54">
            <v>831.6</v>
          </cell>
          <cell r="J54">
            <v>831.6</v>
          </cell>
          <cell r="K54">
            <v>831.6</v>
          </cell>
          <cell r="L54">
            <v>831.6</v>
          </cell>
          <cell r="M54">
            <v>831.6</v>
          </cell>
          <cell r="N54">
            <v>831.6</v>
          </cell>
          <cell r="O54">
            <v>831.6</v>
          </cell>
          <cell r="P54">
            <v>831.6</v>
          </cell>
          <cell r="Q54">
            <v>831.6</v>
          </cell>
        </row>
        <row r="56">
          <cell r="C56" t="str">
            <v>Milestones fees</v>
          </cell>
        </row>
        <row r="57">
          <cell r="C57" t="str">
            <v>Nível base para cobrança</v>
          </cell>
          <cell r="G57">
            <v>4</v>
          </cell>
          <cell r="H57">
            <v>4</v>
          </cell>
          <cell r="I57">
            <v>4</v>
          </cell>
          <cell r="J57">
            <v>4</v>
          </cell>
          <cell r="K57">
            <v>4</v>
          </cell>
          <cell r="L57">
            <v>4</v>
          </cell>
          <cell r="M57">
            <v>4</v>
          </cell>
          <cell r="N57">
            <v>4</v>
          </cell>
          <cell r="O57">
            <v>4</v>
          </cell>
          <cell r="P57">
            <v>4</v>
          </cell>
          <cell r="Q57">
            <v>4</v>
          </cell>
        </row>
        <row r="58">
          <cell r="C58" t="str">
            <v>Primeiro nível</v>
          </cell>
          <cell r="G58">
            <v>4</v>
          </cell>
          <cell r="H58">
            <v>4</v>
          </cell>
          <cell r="I58">
            <v>4</v>
          </cell>
          <cell r="J58">
            <v>4</v>
          </cell>
          <cell r="K58">
            <v>4</v>
          </cell>
          <cell r="L58">
            <v>4</v>
          </cell>
          <cell r="M58">
            <v>4</v>
          </cell>
          <cell r="N58">
            <v>4</v>
          </cell>
          <cell r="O58">
            <v>4</v>
          </cell>
          <cell r="P58">
            <v>4</v>
          </cell>
          <cell r="Q58">
            <v>4</v>
          </cell>
        </row>
        <row r="59">
          <cell r="C59" t="str">
            <v>Segundo nível</v>
          </cell>
          <cell r="G59">
            <v>4</v>
          </cell>
          <cell r="H59">
            <v>4</v>
          </cell>
          <cell r="I59">
            <v>4</v>
          </cell>
          <cell r="J59">
            <v>4</v>
          </cell>
          <cell r="K59">
            <v>4</v>
          </cell>
          <cell r="L59">
            <v>4</v>
          </cell>
          <cell r="M59">
            <v>4</v>
          </cell>
          <cell r="N59">
            <v>4</v>
          </cell>
          <cell r="O59">
            <v>4</v>
          </cell>
          <cell r="P59">
            <v>4</v>
          </cell>
          <cell r="Q59">
            <v>4</v>
          </cell>
        </row>
        <row r="60">
          <cell r="C60" t="str">
            <v>Terceiro nível</v>
          </cell>
          <cell r="G60">
            <v>4</v>
          </cell>
          <cell r="H60">
            <v>4</v>
          </cell>
          <cell r="I60">
            <v>4</v>
          </cell>
          <cell r="J60">
            <v>4</v>
          </cell>
          <cell r="K60">
            <v>4</v>
          </cell>
          <cell r="L60">
            <v>4</v>
          </cell>
          <cell r="M60">
            <v>4</v>
          </cell>
          <cell r="N60">
            <v>4</v>
          </cell>
          <cell r="O60">
            <v>4</v>
          </cell>
          <cell r="P60">
            <v>4</v>
          </cell>
          <cell r="Q60">
            <v>4</v>
          </cell>
        </row>
        <row r="62">
          <cell r="C62" t="str">
            <v>Remuneração (termos nominais)5</v>
          </cell>
        </row>
        <row r="63">
          <cell r="C63" t="str">
            <v>Nível base para cobrança</v>
          </cell>
          <cell r="G63">
            <v>0</v>
          </cell>
          <cell r="H63">
            <v>0</v>
          </cell>
          <cell r="I63">
            <v>4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C64" t="str">
            <v>Primeiro nível</v>
          </cell>
          <cell r="G64">
            <v>0</v>
          </cell>
          <cell r="H64">
            <v>0</v>
          </cell>
          <cell r="I64">
            <v>0</v>
          </cell>
          <cell r="J64">
            <v>4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C65" t="str">
            <v>Segundo nível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4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Terceiro nível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4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C67" t="str">
            <v>Total (termos nominais)</v>
          </cell>
          <cell r="G67">
            <v>0</v>
          </cell>
          <cell r="H67">
            <v>0</v>
          </cell>
          <cell r="I67">
            <v>4</v>
          </cell>
          <cell r="J67">
            <v>4</v>
          </cell>
          <cell r="K67">
            <v>0</v>
          </cell>
          <cell r="L67">
            <v>4</v>
          </cell>
          <cell r="M67">
            <v>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9">
          <cell r="C69" t="str">
            <v>Remuneração (termos nominais)5</v>
          </cell>
          <cell r="G69">
            <v>0</v>
          </cell>
          <cell r="H69">
            <v>0</v>
          </cell>
          <cell r="I69">
            <v>8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C70" t="str">
            <v>30% sobre base 2009</v>
          </cell>
          <cell r="G70">
            <v>0</v>
          </cell>
          <cell r="H70">
            <v>0</v>
          </cell>
          <cell r="I70">
            <v>0</v>
          </cell>
          <cell r="J70">
            <v>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60% sobre base 2009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8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C72" t="str">
            <v>90% sobre base 2009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8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 t="str">
            <v>120% sobre base 2009</v>
          </cell>
          <cell r="G73">
            <v>0</v>
          </cell>
          <cell r="H73">
            <v>0</v>
          </cell>
          <cell r="I73">
            <v>8</v>
          </cell>
          <cell r="J73">
            <v>8</v>
          </cell>
          <cell r="K73">
            <v>0</v>
          </cell>
          <cell r="L73">
            <v>8</v>
          </cell>
          <cell r="M73">
            <v>8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C74" t="str">
            <v>Total (termos nominais)</v>
          </cell>
          <cell r="G74">
            <v>0</v>
          </cell>
          <cell r="H74">
            <v>0</v>
          </cell>
          <cell r="I74">
            <v>8</v>
          </cell>
          <cell r="J74">
            <v>8</v>
          </cell>
          <cell r="K74">
            <v>0</v>
          </cell>
          <cell r="L74">
            <v>8</v>
          </cell>
          <cell r="M74">
            <v>8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6">
          <cell r="C76" t="str">
            <v>Total - Parcela Variável6</v>
          </cell>
          <cell r="G76">
            <v>0</v>
          </cell>
          <cell r="H76">
            <v>0</v>
          </cell>
          <cell r="I76">
            <v>5.1657491265677029</v>
          </cell>
          <cell r="J76">
            <v>5.0843987466217548</v>
          </cell>
          <cell r="K76">
            <v>0</v>
          </cell>
          <cell r="L76">
            <v>4.8965617416503076</v>
          </cell>
          <cell r="M76">
            <v>4.8052617680572212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19.951971382896986</v>
          </cell>
        </row>
        <row r="78">
          <cell r="C78" t="str">
            <v>Remuneração total para a Nasdaq OMX</v>
          </cell>
          <cell r="G78">
            <v>0</v>
          </cell>
          <cell r="H78">
            <v>27.750247770069379</v>
          </cell>
          <cell r="I78">
            <v>16.906088050585211</v>
          </cell>
          <cell r="J78">
            <v>26.315615330999872</v>
          </cell>
          <cell r="K78">
            <v>7.6138595290859046</v>
          </cell>
          <cell r="L78">
            <v>12.36845529325571</v>
          </cell>
          <cell r="M78">
            <v>12.13783640162484</v>
          </cell>
          <cell r="N78">
            <v>7.1958534186139538</v>
          </cell>
          <cell r="O78">
            <v>7.0616814706712026</v>
          </cell>
          <cell r="P78">
            <v>6.9300112567921524</v>
          </cell>
          <cell r="Q78">
            <v>6.8007961303161455</v>
          </cell>
          <cell r="R78">
            <v>131.08044465201436</v>
          </cell>
        </row>
        <row r="80">
          <cell r="C80" t="str">
            <v>Resumo da avaliação</v>
          </cell>
        </row>
        <row r="81">
          <cell r="C81" t="str">
            <v>Parcela fixa</v>
          </cell>
          <cell r="F81" t="str">
            <v>US$m</v>
          </cell>
          <cell r="G81">
            <v>83.44320147172958</v>
          </cell>
        </row>
        <row r="82">
          <cell r="C82" t="str">
            <v>Parcela variável</v>
          </cell>
          <cell r="F82" t="str">
            <v>US$m</v>
          </cell>
          <cell r="G82">
            <v>14.956884487341696</v>
          </cell>
        </row>
        <row r="83">
          <cell r="C83" t="str">
            <v>VP do projeto - 10 anos7</v>
          </cell>
          <cell r="F83" t="str">
            <v>US$m</v>
          </cell>
          <cell r="G83">
            <v>98.400085959071276</v>
          </cell>
        </row>
        <row r="84">
          <cell r="C84" t="str">
            <v>Perpetuidade7</v>
          </cell>
          <cell r="F84" t="str">
            <v>US$m</v>
          </cell>
          <cell r="G84">
            <v>0</v>
          </cell>
        </row>
        <row r="85">
          <cell r="C85" t="str">
            <v>Valor total</v>
          </cell>
          <cell r="F85" t="str">
            <v>US$m</v>
          </cell>
          <cell r="G85">
            <v>98.400085959071276</v>
          </cell>
        </row>
        <row r="87">
          <cell r="C87" t="str">
            <v>Custo de capital²</v>
          </cell>
          <cell r="G87">
            <v>8.9895503786789455E-2</v>
          </cell>
        </row>
        <row r="88">
          <cell r="C88" t="str">
            <v>Crescimento na perpetuidade</v>
          </cell>
          <cell r="G88">
            <v>0.03</v>
          </cell>
        </row>
        <row r="90">
          <cell r="C90" t="str">
            <v>Período de desconto</v>
          </cell>
          <cell r="G90">
            <v>0</v>
          </cell>
          <cell r="H90">
            <v>0.5</v>
          </cell>
          <cell r="I90">
            <v>1.5</v>
          </cell>
          <cell r="J90">
            <v>2.5</v>
          </cell>
          <cell r="K90">
            <v>3.5</v>
          </cell>
          <cell r="L90">
            <v>4.5</v>
          </cell>
          <cell r="M90">
            <v>5.5</v>
          </cell>
          <cell r="N90">
            <v>6.5</v>
          </cell>
          <cell r="O90">
            <v>7.5</v>
          </cell>
          <cell r="P90">
            <v>8.5</v>
          </cell>
          <cell r="Q90">
            <v>9.5</v>
          </cell>
          <cell r="R90">
            <v>10.5</v>
          </cell>
          <cell r="S90">
            <v>0.03</v>
          </cell>
        </row>
        <row r="91">
          <cell r="C91" t="str">
            <v>Fator de desconto</v>
          </cell>
          <cell r="G91">
            <v>1</v>
          </cell>
          <cell r="H91">
            <v>1.0439806050817177</v>
          </cell>
          <cell r="I91">
            <v>1.137829767519176</v>
          </cell>
          <cell r="J91">
            <v>1.2401155476939179</v>
          </cell>
          <cell r="K91">
            <v>1.351596359607693</v>
          </cell>
          <cell r="L91">
            <v>1.4730987952710173</v>
          </cell>
          <cell r="M91">
            <v>1.6055237535996179</v>
          </cell>
          <cell r="N91">
            <v>1.7498531202711127</v>
          </cell>
          <cell r="O91">
            <v>1.90715704807077</v>
          </cell>
          <cell r="P91">
            <v>2.0786018917076179</v>
          </cell>
          <cell r="Q91">
            <v>2.2654588559348481</v>
          </cell>
          <cell r="R91">
            <v>2.4691134210973549</v>
          </cell>
        </row>
        <row r="92">
          <cell r="C92" t="str">
            <v>Fluxo descontado</v>
          </cell>
          <cell r="G92">
            <v>0</v>
          </cell>
          <cell r="H92">
            <v>26.581190910052609</v>
          </cell>
          <cell r="I92">
            <v>14.858187519074809</v>
          </cell>
          <cell r="J92">
            <v>21.220293044414781</v>
          </cell>
          <cell r="K92">
            <v>5.6332347116530128</v>
          </cell>
          <cell r="L92">
            <v>8.3962157412396703</v>
          </cell>
          <cell r="M92">
            <v>7.5600478500623591</v>
          </cell>
          <cell r="N92">
            <v>4.112261386543727</v>
          </cell>
          <cell r="O92">
            <v>3.7027267774379746</v>
          </cell>
          <cell r="P92">
            <v>3.3339771720783884</v>
          </cell>
          <cell r="Q92">
            <v>3.0019508465139517</v>
          </cell>
          <cell r="R92">
            <v>0</v>
          </cell>
        </row>
        <row r="94">
          <cell r="C94" t="str">
            <v>Fluxo descontado sem variável</v>
          </cell>
          <cell r="G94">
            <v>0</v>
          </cell>
          <cell r="H94">
            <v>26.581190910052609</v>
          </cell>
          <cell r="I94">
            <v>10.318185777135284</v>
          </cell>
          <cell r="J94">
            <v>17.120353521781951</v>
          </cell>
          <cell r="K94">
            <v>5.6332347116530128</v>
          </cell>
          <cell r="L94">
            <v>5.0722284042264407</v>
          </cell>
          <cell r="M94">
            <v>4.5670919643062478</v>
          </cell>
          <cell r="N94">
            <v>4.112261386543727</v>
          </cell>
          <cell r="O94">
            <v>3.7027267774379746</v>
          </cell>
          <cell r="P94">
            <v>3.3339771720783884</v>
          </cell>
          <cell r="Q94">
            <v>3.0019508465139517</v>
          </cell>
        </row>
        <row r="96">
          <cell r="G96">
            <v>83.44320147172958</v>
          </cell>
        </row>
      </sheetData>
      <sheetData sheetId="5" refreshError="1">
        <row r="2">
          <cell r="C2" t="str">
            <v>Parcela variável</v>
          </cell>
          <cell r="D2">
            <v>1</v>
          </cell>
          <cell r="E2" t="str">
            <v>(1-sim; 2-não)</v>
          </cell>
        </row>
        <row r="3">
          <cell r="C3" t="str">
            <v>Fallback</v>
          </cell>
          <cell r="D3">
            <v>1</v>
          </cell>
          <cell r="E3" t="str">
            <v>(1-não; 2-sim)</v>
          </cell>
        </row>
        <row r="4">
          <cell r="G4">
            <v>2009</v>
          </cell>
          <cell r="H4">
            <v>2010</v>
          </cell>
          <cell r="I4">
            <v>2011</v>
          </cell>
          <cell r="J4">
            <v>2012</v>
          </cell>
          <cell r="K4">
            <v>2013</v>
          </cell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  <cell r="Q4">
            <v>2019</v>
          </cell>
          <cell r="R4" t="str">
            <v>Total</v>
          </cell>
        </row>
        <row r="5">
          <cell r="C5" t="str">
            <v>Parcela fixa (termos nominais)</v>
          </cell>
        </row>
        <row r="6">
          <cell r="C6" t="str">
            <v xml:space="preserve">Source Code </v>
          </cell>
          <cell r="H6">
            <v>10</v>
          </cell>
          <cell r="I6">
            <v>5</v>
          </cell>
          <cell r="R6">
            <v>15</v>
          </cell>
          <cell r="S6">
            <v>15</v>
          </cell>
        </row>
        <row r="7">
          <cell r="C7" t="str">
            <v>Development</v>
          </cell>
          <cell r="I7">
            <v>5</v>
          </cell>
          <cell r="R7">
            <v>5</v>
          </cell>
          <cell r="S7">
            <v>5</v>
          </cell>
        </row>
        <row r="8">
          <cell r="C8" t="str">
            <v>Project Delivery</v>
          </cell>
          <cell r="I8">
            <v>10</v>
          </cell>
          <cell r="R8">
            <v>10</v>
          </cell>
          <cell r="S8">
            <v>10</v>
          </cell>
        </row>
        <row r="9">
          <cell r="C9" t="str">
            <v>Upgrade (optional)</v>
          </cell>
          <cell r="J9">
            <v>3</v>
          </cell>
          <cell r="K9">
            <v>3</v>
          </cell>
          <cell r="L9">
            <v>3</v>
          </cell>
          <cell r="R9">
            <v>9</v>
          </cell>
          <cell r="S9">
            <v>9</v>
          </cell>
        </row>
        <row r="11">
          <cell r="C11" t="str">
            <v>Total (termos nominais)</v>
          </cell>
          <cell r="H11">
            <v>10</v>
          </cell>
          <cell r="I11">
            <v>20</v>
          </cell>
          <cell r="J11">
            <v>3</v>
          </cell>
          <cell r="K11">
            <v>3</v>
          </cell>
          <cell r="L11">
            <v>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39</v>
          </cell>
        </row>
        <row r="13">
          <cell r="C13" t="str">
            <v>Fator de inflação CPI</v>
          </cell>
          <cell r="G13">
            <v>1</v>
          </cell>
          <cell r="H13">
            <v>1.0089999999999999</v>
          </cell>
          <cell r="I13">
            <v>1.0221169999999997</v>
          </cell>
          <cell r="J13">
            <v>1.0384708719999998</v>
          </cell>
          <cell r="K13">
            <v>1.0582018185679998</v>
          </cell>
          <cell r="L13">
            <v>1.0783076531207916</v>
          </cell>
          <cell r="M13">
            <v>1.0987954985300865</v>
          </cell>
          <cell r="N13">
            <v>1.1196726130021581</v>
          </cell>
          <cell r="O13">
            <v>1.1409463926491989</v>
          </cell>
          <cell r="P13">
            <v>1.1626243741095337</v>
          </cell>
          <cell r="Q13">
            <v>1.1847142372176147</v>
          </cell>
        </row>
        <row r="16">
          <cell r="C16" t="str">
            <v>Total - Parcela Fixa (termos reais)</v>
          </cell>
          <cell r="H16">
            <v>9.9108027750247771</v>
          </cell>
          <cell r="I16">
            <v>19.56723154002918</v>
          </cell>
          <cell r="J16">
            <v>2.8888629242169062</v>
          </cell>
          <cell r="K16">
            <v>2.8349979629213999</v>
          </cell>
          <cell r="L16">
            <v>2.782137353210402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37.984032555402663</v>
          </cell>
        </row>
        <row r="18">
          <cell r="C18" t="str">
            <v>Parcela Variável</v>
          </cell>
        </row>
        <row r="19">
          <cell r="C19" t="str">
            <v>Receita Líquida BVMF1</v>
          </cell>
          <cell r="F19" t="str">
            <v>R$MM</v>
          </cell>
          <cell r="G19">
            <v>1507.14</v>
          </cell>
          <cell r="H19">
            <v>1871.34</v>
          </cell>
          <cell r="I19">
            <v>2278.69</v>
          </cell>
          <cell r="J19">
            <v>2794.94</v>
          </cell>
          <cell r="K19">
            <v>3361</v>
          </cell>
          <cell r="L19">
            <v>3976.7040515839867</v>
          </cell>
          <cell r="M19">
            <v>4628.2916946635096</v>
          </cell>
          <cell r="N19">
            <v>5297.133641202945</v>
          </cell>
          <cell r="O19">
            <v>5960.1868186221091</v>
          </cell>
          <cell r="P19">
            <v>6590.968376403036</v>
          </cell>
          <cell r="Q19">
            <v>7161.0407405445285</v>
          </cell>
          <cell r="T19" t="str">
            <v>PIB LP</v>
          </cell>
          <cell r="U19">
            <v>1</v>
          </cell>
        </row>
        <row r="20">
          <cell r="C20" t="str">
            <v>% cresc.</v>
          </cell>
          <cell r="F20" t="str">
            <v>% a.a.</v>
          </cell>
          <cell r="H20">
            <v>0.24164974720331212</v>
          </cell>
          <cell r="I20">
            <v>0.21767824126027358</v>
          </cell>
          <cell r="J20">
            <v>0.22655560870500158</v>
          </cell>
          <cell r="K20">
            <v>0.20253028687556807</v>
          </cell>
          <cell r="L20">
            <v>0.1831907323963067</v>
          </cell>
          <cell r="M20">
            <v>0.16385117791704534</v>
          </cell>
          <cell r="N20">
            <v>0.14451162343778398</v>
          </cell>
          <cell r="O20">
            <v>0.12517206895852262</v>
          </cell>
          <cell r="P20">
            <v>0.10583251447926127</v>
          </cell>
          <cell r="Q20">
            <v>8.6492959999999952E-2</v>
          </cell>
        </row>
        <row r="21">
          <cell r="C21" t="str">
            <v>Fator de crescimento</v>
          </cell>
          <cell r="F21" t="str">
            <v>% a.a.</v>
          </cell>
          <cell r="G21">
            <v>1</v>
          </cell>
          <cell r="H21">
            <v>1.2416497472033121</v>
          </cell>
          <cell r="I21">
            <v>1.5119298804357924</v>
          </cell>
          <cell r="J21">
            <v>1.8544660748172035</v>
          </cell>
          <cell r="K21">
            <v>2.2300516209509404</v>
          </cell>
          <cell r="L21">
            <v>2.638576410674514</v>
          </cell>
          <cell r="M21">
            <v>3.0709102635876624</v>
          </cell>
          <cell r="N21">
            <v>3.5146924912104685</v>
          </cell>
          <cell r="O21">
            <v>3.9546338220882666</v>
          </cell>
          <cell r="P21">
            <v>4.3731626633245995</v>
          </cell>
          <cell r="Q21">
            <v>4.7514104466370277</v>
          </cell>
        </row>
        <row r="23">
          <cell r="C23" t="str">
            <v>Derivativos (BM&amp;F)</v>
          </cell>
        </row>
        <row r="24">
          <cell r="C24" t="str">
            <v>Volume diário médio de contratos2</v>
          </cell>
          <cell r="F24" t="str">
            <v>milhões  / dia</v>
          </cell>
          <cell r="G24">
            <v>1.5</v>
          </cell>
          <cell r="H24">
            <v>1.7844923069895258</v>
          </cell>
          <cell r="I24">
            <v>2.0791670212587254</v>
          </cell>
          <cell r="J24">
            <v>2.4434358257730771</v>
          </cell>
          <cell r="K24">
            <v>2.8168973104486041</v>
          </cell>
          <cell r="L24">
            <v>3.1952131069263454</v>
          </cell>
          <cell r="M24">
            <v>3.5650968633805098</v>
          </cell>
          <cell r="N24">
            <v>3.9117005069701651</v>
          </cell>
          <cell r="O24">
            <v>4.2194767065225989</v>
          </cell>
          <cell r="P24">
            <v>4.473237979254681</v>
          </cell>
          <cell r="Q24">
            <v>4.659324679191676</v>
          </cell>
        </row>
        <row r="26">
          <cell r="B26">
            <v>0.3</v>
          </cell>
          <cell r="C26" t="str">
            <v>Nível base para cobrança</v>
          </cell>
          <cell r="G26">
            <v>2</v>
          </cell>
          <cell r="H26">
            <v>2</v>
          </cell>
          <cell r="I26">
            <v>2</v>
          </cell>
          <cell r="J26">
            <v>2</v>
          </cell>
          <cell r="K26">
            <v>2</v>
          </cell>
          <cell r="L26">
            <v>2</v>
          </cell>
          <cell r="M26">
            <v>2</v>
          </cell>
          <cell r="N26">
            <v>2</v>
          </cell>
          <cell r="O26">
            <v>2</v>
          </cell>
          <cell r="P26">
            <v>2</v>
          </cell>
          <cell r="Q26">
            <v>2</v>
          </cell>
        </row>
        <row r="27">
          <cell r="B27">
            <v>0.6</v>
          </cell>
          <cell r="C27" t="str">
            <v>Primeiro nível</v>
          </cell>
          <cell r="G27">
            <v>3</v>
          </cell>
          <cell r="H27">
            <v>3</v>
          </cell>
          <cell r="I27">
            <v>3</v>
          </cell>
          <cell r="J27">
            <v>3</v>
          </cell>
          <cell r="K27">
            <v>3</v>
          </cell>
          <cell r="L27">
            <v>3</v>
          </cell>
          <cell r="M27">
            <v>3</v>
          </cell>
          <cell r="N27">
            <v>3</v>
          </cell>
          <cell r="O27">
            <v>3</v>
          </cell>
          <cell r="P27">
            <v>3</v>
          </cell>
          <cell r="Q27">
            <v>3</v>
          </cell>
        </row>
        <row r="28">
          <cell r="B28">
            <v>0.9</v>
          </cell>
          <cell r="C28" t="str">
            <v>Segundo nível</v>
          </cell>
          <cell r="G28">
            <v>4</v>
          </cell>
          <cell r="H28">
            <v>4</v>
          </cell>
          <cell r="I28">
            <v>4</v>
          </cell>
          <cell r="J28">
            <v>4</v>
          </cell>
          <cell r="K28">
            <v>4</v>
          </cell>
          <cell r="L28">
            <v>4</v>
          </cell>
          <cell r="M28">
            <v>4</v>
          </cell>
          <cell r="N28">
            <v>4</v>
          </cell>
          <cell r="O28">
            <v>4</v>
          </cell>
          <cell r="P28">
            <v>4</v>
          </cell>
          <cell r="Q28">
            <v>4</v>
          </cell>
        </row>
        <row r="30">
          <cell r="C30" t="str">
            <v>Milestones fees</v>
          </cell>
        </row>
        <row r="31">
          <cell r="C31" t="str">
            <v>Nível base para cobrança</v>
          </cell>
          <cell r="G31">
            <v>0.06</v>
          </cell>
          <cell r="H31">
            <v>0.06</v>
          </cell>
          <cell r="I31">
            <v>0.06</v>
          </cell>
          <cell r="J31">
            <v>0.06</v>
          </cell>
          <cell r="K31">
            <v>0.06</v>
          </cell>
          <cell r="L31">
            <v>0.06</v>
          </cell>
          <cell r="M31">
            <v>0.06</v>
          </cell>
          <cell r="N31">
            <v>0.06</v>
          </cell>
          <cell r="O31">
            <v>0.06</v>
          </cell>
          <cell r="P31">
            <v>0.06</v>
          </cell>
          <cell r="Q31">
            <v>0.06</v>
          </cell>
        </row>
        <row r="32">
          <cell r="C32" t="str">
            <v>Primeiro nível</v>
          </cell>
          <cell r="G32">
            <v>0.05</v>
          </cell>
          <cell r="H32">
            <v>0.05</v>
          </cell>
          <cell r="I32">
            <v>0.05</v>
          </cell>
          <cell r="J32">
            <v>0.05</v>
          </cell>
          <cell r="K32">
            <v>0.05</v>
          </cell>
          <cell r="L32">
            <v>0.05</v>
          </cell>
          <cell r="M32">
            <v>0.05</v>
          </cell>
          <cell r="N32">
            <v>0.05</v>
          </cell>
          <cell r="O32">
            <v>0.05</v>
          </cell>
          <cell r="P32">
            <v>0.05</v>
          </cell>
          <cell r="Q32">
            <v>0.05</v>
          </cell>
        </row>
        <row r="33">
          <cell r="C33" t="str">
            <v>Segundo nível</v>
          </cell>
          <cell r="G33">
            <v>0.04</v>
          </cell>
          <cell r="H33">
            <v>0.04</v>
          </cell>
          <cell r="I33">
            <v>0.04</v>
          </cell>
          <cell r="J33">
            <v>0.04</v>
          </cell>
          <cell r="K33">
            <v>0.04</v>
          </cell>
          <cell r="L33">
            <v>0.04</v>
          </cell>
          <cell r="M33">
            <v>0.04</v>
          </cell>
          <cell r="N33">
            <v>0.04</v>
          </cell>
          <cell r="O33">
            <v>0.04</v>
          </cell>
          <cell r="P33">
            <v>0.04</v>
          </cell>
          <cell r="Q33">
            <v>0.04</v>
          </cell>
        </row>
        <row r="35">
          <cell r="C35" t="str">
            <v>Remuneração (termos nominais)3</v>
          </cell>
        </row>
        <row r="36">
          <cell r="C36" t="str">
            <v>Nível base para cobrança</v>
          </cell>
          <cell r="H36">
            <v>0</v>
          </cell>
          <cell r="I36">
            <v>1.1970053614319285</v>
          </cell>
          <cell r="J36">
            <v>6.7047496856889248</v>
          </cell>
          <cell r="K36">
            <v>12.351487333982893</v>
          </cell>
          <cell r="L36">
            <v>15.12</v>
          </cell>
          <cell r="M36">
            <v>15.12</v>
          </cell>
          <cell r="N36">
            <v>15.12</v>
          </cell>
          <cell r="O36">
            <v>15.12</v>
          </cell>
          <cell r="P36">
            <v>15.12</v>
          </cell>
          <cell r="Q36">
            <v>15.12</v>
          </cell>
        </row>
        <row r="37">
          <cell r="C37" t="str">
            <v>Primeiro nível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2.4596851472719523</v>
          </cell>
          <cell r="M37">
            <v>7.1202204785944243</v>
          </cell>
          <cell r="N37">
            <v>11.487426387824081</v>
          </cell>
          <cell r="O37">
            <v>12.600000000000001</v>
          </cell>
          <cell r="P37">
            <v>12.600000000000001</v>
          </cell>
          <cell r="Q37">
            <v>12.600000000000001</v>
          </cell>
        </row>
        <row r="38">
          <cell r="C38" t="str">
            <v>Segundo nível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2.2123252017477966</v>
          </cell>
          <cell r="P38">
            <v>4.7702388308871848</v>
          </cell>
          <cell r="Q38">
            <v>6.6459927662520943</v>
          </cell>
        </row>
        <row r="39">
          <cell r="C39" t="str">
            <v>Total (termos nominais)</v>
          </cell>
          <cell r="H39">
            <v>0</v>
          </cell>
          <cell r="I39">
            <v>1.1970053614319285</v>
          </cell>
          <cell r="J39">
            <v>6.7047496856889248</v>
          </cell>
          <cell r="K39">
            <v>12.351487333982893</v>
          </cell>
          <cell r="L39">
            <v>17.579685147271952</v>
          </cell>
          <cell r="M39">
            <v>22.240220478594424</v>
          </cell>
          <cell r="N39">
            <v>26.607426387824081</v>
          </cell>
          <cell r="O39">
            <v>29.932325201747794</v>
          </cell>
          <cell r="P39">
            <v>32.490238830887186</v>
          </cell>
          <cell r="Q39">
            <v>34.365992766252091</v>
          </cell>
        </row>
        <row r="41">
          <cell r="C41" t="str">
            <v>Total - Parcela Variável (termos reais, post-tax)4</v>
          </cell>
          <cell r="H41">
            <v>3.2705649157581762</v>
          </cell>
          <cell r="I41">
            <v>3.2285932041048144</v>
          </cell>
          <cell r="J41">
            <v>4.2612026122911715</v>
          </cell>
          <cell r="K41">
            <v>7.7036171147960131</v>
          </cell>
          <cell r="L41">
            <v>10.760001715298751</v>
          </cell>
          <cell r="M41">
            <v>13.358760147369132</v>
          </cell>
          <cell r="N41">
            <v>15.683960840015692</v>
          </cell>
          <cell r="O41">
            <v>17.314866640914666</v>
          </cell>
          <cell r="P41">
            <v>18.444097772171162</v>
          </cell>
          <cell r="Q41">
            <v>19.145169791320832</v>
          </cell>
          <cell r="R41">
            <v>113.17083475404041</v>
          </cell>
        </row>
        <row r="43">
          <cell r="C43" t="str">
            <v>Remuneração total para a Nasdaq OMX</v>
          </cell>
          <cell r="H43">
            <v>13.181367690782952</v>
          </cell>
          <cell r="I43">
            <v>22.795824744133995</v>
          </cell>
          <cell r="J43">
            <v>7.1500655365080776</v>
          </cell>
          <cell r="K43">
            <v>10.538615077717413</v>
          </cell>
          <cell r="L43">
            <v>13.542139068509154</v>
          </cell>
          <cell r="M43">
            <v>13.358760147369132</v>
          </cell>
          <cell r="N43">
            <v>15.683960840015692</v>
          </cell>
          <cell r="O43">
            <v>17.314866640914666</v>
          </cell>
          <cell r="P43">
            <v>18.444097772171162</v>
          </cell>
          <cell r="Q43">
            <v>19.145169791320832</v>
          </cell>
          <cell r="R43">
            <v>151.15486730944309</v>
          </cell>
        </row>
        <row r="45">
          <cell r="C45" t="str">
            <v>Resumo da avaliação</v>
          </cell>
        </row>
        <row r="46">
          <cell r="C46" t="str">
            <v>Parcela fixa</v>
          </cell>
          <cell r="F46" t="str">
            <v>US$m</v>
          </cell>
          <cell r="G46">
            <v>33.005917223960978</v>
          </cell>
        </row>
        <row r="47">
          <cell r="C47" t="str">
            <v>Parcela variável</v>
          </cell>
          <cell r="F47" t="str">
            <v>US$m</v>
          </cell>
          <cell r="G47">
            <v>66.097017285794976</v>
          </cell>
        </row>
        <row r="48">
          <cell r="C48" t="str">
            <v>VP do projeto - 10 anos5</v>
          </cell>
          <cell r="F48" t="str">
            <v>US$m</v>
          </cell>
          <cell r="G48">
            <v>99.102934509755954</v>
          </cell>
        </row>
        <row r="49">
          <cell r="C49" t="str">
            <v>Perpetuidade7</v>
          </cell>
          <cell r="F49" t="str">
            <v>US$m</v>
          </cell>
          <cell r="G49">
            <v>133.34022533597681</v>
          </cell>
        </row>
        <row r="50">
          <cell r="C50" t="str">
            <v>Valor total</v>
          </cell>
          <cell r="F50" t="str">
            <v>US$m</v>
          </cell>
          <cell r="G50">
            <v>232.44315984573277</v>
          </cell>
        </row>
        <row r="52">
          <cell r="C52" t="str">
            <v>Custo de capital²</v>
          </cell>
          <cell r="G52">
            <v>8.9895503786789455E-2</v>
          </cell>
        </row>
        <row r="53">
          <cell r="C53" t="str">
            <v>Crescimento na perpetuidade</v>
          </cell>
          <cell r="G53">
            <v>0.03</v>
          </cell>
        </row>
        <row r="55">
          <cell r="C55" t="str">
            <v>Período de desconto</v>
          </cell>
          <cell r="G55">
            <v>0</v>
          </cell>
          <cell r="H55">
            <v>0.5</v>
          </cell>
          <cell r="I55">
            <v>1.5</v>
          </cell>
          <cell r="J55">
            <v>2.5</v>
          </cell>
          <cell r="K55">
            <v>3.5</v>
          </cell>
          <cell r="L55">
            <v>4.5</v>
          </cell>
          <cell r="M55">
            <v>5.5</v>
          </cell>
          <cell r="N55">
            <v>6.5</v>
          </cell>
          <cell r="O55">
            <v>7.5</v>
          </cell>
          <cell r="P55">
            <v>8.5</v>
          </cell>
          <cell r="Q55">
            <v>9.5</v>
          </cell>
          <cell r="R55">
            <v>10.5</v>
          </cell>
          <cell r="S55">
            <v>0.03</v>
          </cell>
        </row>
        <row r="56">
          <cell r="C56" t="str">
            <v>Fator de desconto</v>
          </cell>
          <cell r="G56">
            <v>1</v>
          </cell>
          <cell r="H56">
            <v>1.0439806050817177</v>
          </cell>
          <cell r="I56">
            <v>1.137829767519176</v>
          </cell>
          <cell r="J56">
            <v>1.2401155476939179</v>
          </cell>
          <cell r="K56">
            <v>1.351596359607693</v>
          </cell>
          <cell r="L56">
            <v>1.4730987952710173</v>
          </cell>
          <cell r="M56">
            <v>1.6055237535996179</v>
          </cell>
          <cell r="N56">
            <v>1.7498531202711127</v>
          </cell>
          <cell r="O56">
            <v>1.90715704807077</v>
          </cell>
          <cell r="P56">
            <v>2.0786018917076179</v>
          </cell>
          <cell r="Q56">
            <v>2.2654588559348481</v>
          </cell>
          <cell r="R56">
            <v>2.4691134210973549</v>
          </cell>
        </row>
        <row r="57">
          <cell r="C57" t="str">
            <v>Fluxo descontado</v>
          </cell>
          <cell r="G57">
            <v>0</v>
          </cell>
          <cell r="H57">
            <v>12.626065682274987</v>
          </cell>
          <cell r="I57">
            <v>20.034477383937677</v>
          </cell>
          <cell r="J57">
            <v>5.7656446206195282</v>
          </cell>
          <cell r="K57">
            <v>7.7971614844954855</v>
          </cell>
          <cell r="L57">
            <v>9.1929605210339638</v>
          </cell>
          <cell r="M57">
            <v>8.3204998477403471</v>
          </cell>
          <cell r="N57">
            <v>8.9630156144680893</v>
          </cell>
          <cell r="O57">
            <v>9.0788887356864141</v>
          </cell>
          <cell r="P57">
            <v>8.8733190543856004</v>
          </cell>
          <cell r="Q57">
            <v>8.4509015651138473</v>
          </cell>
          <cell r="R57">
            <v>133.34022533597681</v>
          </cell>
        </row>
        <row r="59">
          <cell r="C59" t="str">
            <v>Fluxo descontado sem variável</v>
          </cell>
          <cell r="G59">
            <v>0</v>
          </cell>
          <cell r="H59">
            <v>9.4932824678759307</v>
          </cell>
          <cell r="I59">
            <v>17.196976295225472</v>
          </cell>
          <cell r="J59">
            <v>2.3295110924050184</v>
          </cell>
          <cell r="K59">
            <v>2.0975181996970389</v>
          </cell>
          <cell r="L59">
            <v>1.8886291687575181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1">
          <cell r="G61">
            <v>33.00591722396097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s for Sensitivy"/>
      <sheetName val="Financials"/>
      <sheetName val="Hist Inputs"/>
      <sheetName val="DCF7"/>
      <sheetName val="Calcs_for_Sensitivy"/>
      <sheetName val="Hist_Inputs"/>
    </sheetNames>
    <definedNames>
      <definedName name="Print_ibt"/>
      <definedName name="Print_image"/>
      <definedName name="Print_valma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LBO_2"/>
      <sheetName val="LBO_2.XLS"/>
    </sheetNames>
    <definedNames>
      <definedName name="PrintModelReports"/>
      <definedName name="PrintPreviewModelReports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r"/>
      <sheetName val="User"/>
      <sheetName val="Inputs"/>
      <sheetName val="Output"/>
      <sheetName val="Standard LBO"/>
    </sheetNames>
    <sheetDataSet>
      <sheetData sheetId="0" refreshError="1">
        <row r="2">
          <cell r="F2" t="str">
            <v>Standard LBO</v>
          </cell>
        </row>
        <row r="3">
          <cell r="F3" t="str">
            <v>LBO Analysis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Returns"/>
      <sheetName val="Valmat"/>
      <sheetName val="Manager"/>
    </sheetNames>
    <sheetDataSet>
      <sheetData sheetId="0" refreshError="1">
        <row r="1">
          <cell r="A1" t="str">
            <v>PROJECT NAME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mbretes"/>
      <sheetName val="&lt; CONTROLES &gt;"/>
      <sheetName val="Abertura"/>
      <sheetName val="Controle01"/>
      <sheetName val="Controle02"/>
      <sheetName val="&lt; QUADROS C.A. &gt;"/>
      <sheetName val="PRE"/>
      <sheetName val="PRO1"/>
      <sheetName val="PRO2"/>
      <sheetName val="PRO3"/>
      <sheetName val="&lt; FLC &gt;"/>
      <sheetName val="FLX_Sintetico"/>
      <sheetName val="FLX_Analitico"/>
      <sheetName val="&lt; DRE &gt;"/>
      <sheetName val="DRE"/>
      <sheetName val="DRE2009"/>
      <sheetName val="DRE_Sintetico"/>
      <sheetName val="DRE_Analitico"/>
      <sheetName val="&lt; IR_CSLL &gt;"/>
      <sheetName val="ReceitaFinanceira"/>
      <sheetName val="&lt; DESPESAS &gt;"/>
      <sheetName val="Lancamentos"/>
      <sheetName val="DepreciacaoAmortizacao"/>
      <sheetName val="Pessoal"/>
      <sheetName val="Viagens"/>
      <sheetName val="&lt;TABELAS&gt;"/>
      <sheetName val="Indices"/>
      <sheetName val="TabAlocPessoal"/>
      <sheetName val="TabAlocContas"/>
      <sheetName val="TabContaContabil"/>
      <sheetName val="TabOpcoes"/>
      <sheetName val="TabCR"/>
      <sheetName val="TabViagens"/>
      <sheetName val="TabDepreciacao"/>
      <sheetName val="TabDiasUteis"/>
      <sheetName val="TabAplicIndices"/>
      <sheetName val="OR2010 Quadro Resumo"/>
      <sheetName val="OR2010 Receitas"/>
      <sheetName val="Base de Volumes e Preços"/>
      <sheetName val="Registro"/>
      <sheetName val="Custodia"/>
      <sheetName val="CIP Modelo"/>
      <sheetName val="Outras Receitas "/>
      <sheetName val="CIP"/>
      <sheetName val="&lt; RECEITA&gt;"/>
      <sheetName val="&lt; JCP &gt;"/>
      <sheetName val="Despesas com Opções"/>
      <sheetName val="2010"/>
      <sheetName val="Evolução do PL"/>
      <sheetName val="Reserva legal"/>
      <sheetName val="Distrib. Resul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7">
          <cell r="E7">
            <v>237609700.58000001</v>
          </cell>
        </row>
        <row r="10">
          <cell r="E10">
            <v>0.95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AQPL"/>
      <sheetName val="BEAQPL - for printout"/>
      <sheetName val="FAME Persistence"/>
      <sheetName val="Balance"/>
      <sheetName val="Statistics"/>
      <sheetName val="Earnings Chart"/>
      <sheetName val="outstanding shares"/>
      <sheetName val="Print_Income"/>
      <sheetName val="Income"/>
    </sheetNames>
    <sheetDataSet>
      <sheetData sheetId="0" refreshError="1">
        <row r="47">
          <cell r="K47">
            <v>7.136053465748588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troduction"/>
      <sheetName val="LEHBASE"/>
      <sheetName val="LEHAPPENDIX"/>
      <sheetName val="Alert"/>
      <sheetName val="previews"/>
      <sheetName val="Mgmt Meeting"/>
      <sheetName val="Mgmt Meeting 2"/>
      <sheetName val="Regression"/>
      <sheetName val="LEH-SaVanT"/>
      <sheetName val="Normalization"/>
    </sheetNames>
    <sheetDataSet>
      <sheetData sheetId="0"/>
      <sheetData sheetId="1"/>
      <sheetData sheetId="2">
        <row r="2">
          <cell r="BB2" t="str">
            <v>Lehman Brothers Holdings Inc. (NYSE: LEH)</v>
          </cell>
        </row>
        <row r="3">
          <cell r="BC3" t="str">
            <v xml:space="preserve">Actual </v>
          </cell>
          <cell r="BD3" t="str">
            <v>Estimate</v>
          </cell>
        </row>
        <row r="4">
          <cell r="AW4" t="str">
            <v>1Q06</v>
          </cell>
          <cell r="AX4" t="str">
            <v>2Q06</v>
          </cell>
          <cell r="AY4" t="str">
            <v>3Q06</v>
          </cell>
          <cell r="AZ4" t="str">
            <v>4Q06E</v>
          </cell>
          <cell r="BB4" t="str">
            <v>Business Line Net Revenues ($ in millions)</v>
          </cell>
          <cell r="BC4" t="str">
            <v>3Q06</v>
          </cell>
          <cell r="BD4" t="str">
            <v>3Q06</v>
          </cell>
          <cell r="BE4" t="str">
            <v>% change</v>
          </cell>
          <cell r="BF4" t="str">
            <v>Per share change</v>
          </cell>
        </row>
        <row r="5">
          <cell r="AW5">
            <v>2473</v>
          </cell>
          <cell r="AX5">
            <v>2506</v>
          </cell>
          <cell r="AY5">
            <v>2204</v>
          </cell>
          <cell r="AZ5">
            <v>2050</v>
          </cell>
          <cell r="BB5" t="str">
            <v>Principal Transactions</v>
          </cell>
          <cell r="BC5">
            <v>2204</v>
          </cell>
          <cell r="BD5">
            <v>2260</v>
          </cell>
          <cell r="BE5">
            <v>-2.4778761061946875E-2</v>
          </cell>
          <cell r="BF5">
            <v>-6.5453525585200803E-2</v>
          </cell>
        </row>
        <row r="6">
          <cell r="AW6">
            <v>835</v>
          </cell>
          <cell r="AX6">
            <v>741</v>
          </cell>
          <cell r="AY6">
            <v>726</v>
          </cell>
          <cell r="AZ6">
            <v>775</v>
          </cell>
          <cell r="BB6" t="str">
            <v>Investment Banking</v>
          </cell>
          <cell r="BC6">
            <v>726</v>
          </cell>
          <cell r="BD6">
            <v>795</v>
          </cell>
          <cell r="BE6">
            <v>-8.679245283018866E-2</v>
          </cell>
          <cell r="BF6">
            <v>-8.0648094024622405E-2</v>
          </cell>
        </row>
        <row r="7">
          <cell r="AW7">
            <v>472</v>
          </cell>
          <cell r="AX7">
            <v>587</v>
          </cell>
          <cell r="AY7">
            <v>564</v>
          </cell>
          <cell r="AZ7">
            <v>525</v>
          </cell>
          <cell r="BB7" t="str">
            <v>Commissions</v>
          </cell>
          <cell r="BC7">
            <v>564</v>
          </cell>
          <cell r="BD7">
            <v>430</v>
          </cell>
          <cell r="BE7">
            <v>0.31162790697674425</v>
          </cell>
          <cell r="BF7">
            <v>0.15662093622173048</v>
          </cell>
        </row>
        <row r="8">
          <cell r="AW8">
            <v>6192</v>
          </cell>
          <cell r="AX8">
            <v>7327</v>
          </cell>
          <cell r="AY8">
            <v>7867</v>
          </cell>
          <cell r="AZ8">
            <v>8063.6749999999993</v>
          </cell>
          <cell r="BB8" t="str">
            <v>Interest and Dividends</v>
          </cell>
          <cell r="BC8">
            <v>7867</v>
          </cell>
          <cell r="BD8">
            <v>7546.81</v>
          </cell>
          <cell r="BE8">
            <v>4.2427197716651044E-2</v>
          </cell>
          <cell r="BF8">
            <v>0.37424222066295387</v>
          </cell>
        </row>
        <row r="9">
          <cell r="AW9">
            <v>335</v>
          </cell>
          <cell r="AX9">
            <v>354</v>
          </cell>
          <cell r="AY9">
            <v>366</v>
          </cell>
          <cell r="AZ9">
            <v>361.15300000000002</v>
          </cell>
          <cell r="BB9" t="str">
            <v>Other</v>
          </cell>
          <cell r="BC9">
            <v>366</v>
          </cell>
          <cell r="BD9">
            <v>341.70600000000002</v>
          </cell>
          <cell r="BE9">
            <v>7.1096205509999733E-2</v>
          </cell>
          <cell r="BF9">
            <v>2.8395141974408337E-2</v>
          </cell>
        </row>
        <row r="10">
          <cell r="AW10">
            <v>10307</v>
          </cell>
          <cell r="AX10">
            <v>11515</v>
          </cell>
          <cell r="AY10">
            <v>11727</v>
          </cell>
          <cell r="AZ10">
            <v>11774.828</v>
          </cell>
          <cell r="BB10" t="str">
            <v>Total Revenues</v>
          </cell>
          <cell r="BC10">
            <v>11727</v>
          </cell>
          <cell r="BD10">
            <v>11373.516000000001</v>
          </cell>
          <cell r="BE10">
            <v>3.1079571172186293E-2</v>
          </cell>
          <cell r="BF10">
            <v>0.41315667924926824</v>
          </cell>
        </row>
        <row r="11">
          <cell r="AW11">
            <v>5846</v>
          </cell>
          <cell r="AX11">
            <v>7104</v>
          </cell>
          <cell r="AY11">
            <v>7549</v>
          </cell>
          <cell r="AZ11">
            <v>7737.7249999999995</v>
          </cell>
          <cell r="BB11" t="str">
            <v>Interest Expense</v>
          </cell>
          <cell r="BC11">
            <v>7549</v>
          </cell>
          <cell r="BD11">
            <v>7310.0159999999996</v>
          </cell>
          <cell r="BE11">
            <v>3.2692678100841421E-2</v>
          </cell>
          <cell r="BF11">
            <v>-0.27932759568667237</v>
          </cell>
        </row>
        <row r="12">
          <cell r="AW12">
            <v>4461</v>
          </cell>
          <cell r="AX12">
            <v>4411</v>
          </cell>
          <cell r="AY12">
            <v>4178</v>
          </cell>
          <cell r="AZ12">
            <v>4037.1030000000001</v>
          </cell>
          <cell r="BB12" t="str">
            <v>Net Revenues</v>
          </cell>
          <cell r="BC12">
            <v>4178</v>
          </cell>
          <cell r="BD12">
            <v>4063.5</v>
          </cell>
          <cell r="BE12">
            <v>2.8177679340469997E-2</v>
          </cell>
          <cell r="BF12">
            <v>0.13382908356259807</v>
          </cell>
        </row>
        <row r="13">
          <cell r="BC13">
            <v>0.49305887984681668</v>
          </cell>
          <cell r="BD13">
            <v>0.49300000000000022</v>
          </cell>
        </row>
        <row r="14">
          <cell r="AW14">
            <v>2199</v>
          </cell>
          <cell r="AX14">
            <v>2175</v>
          </cell>
          <cell r="AY14">
            <v>2060</v>
          </cell>
          <cell r="AZ14">
            <v>1970.106264</v>
          </cell>
          <cell r="BB14" t="str">
            <v>Compensation and Benefits</v>
          </cell>
          <cell r="BC14">
            <v>2060</v>
          </cell>
          <cell r="BD14">
            <v>2003.3055000000008</v>
          </cell>
          <cell r="BE14">
            <v>2.8300476387649987E-2</v>
          </cell>
          <cell r="BF14">
            <v>-6.6265266183751975E-2</v>
          </cell>
        </row>
        <row r="15">
          <cell r="AW15">
            <v>228</v>
          </cell>
          <cell r="AX15">
            <v>238</v>
          </cell>
          <cell r="AY15">
            <v>247</v>
          </cell>
          <cell r="AZ15">
            <v>240</v>
          </cell>
          <cell r="BB15" t="str">
            <v>Technology and Communications</v>
          </cell>
          <cell r="BC15">
            <v>247</v>
          </cell>
          <cell r="BD15">
            <v>245</v>
          </cell>
          <cell r="BE15">
            <v>8.1632653061225469E-3</v>
          </cell>
          <cell r="BF15">
            <v>-2.3376259137571713E-3</v>
          </cell>
        </row>
        <row r="16">
          <cell r="AW16">
            <v>141</v>
          </cell>
          <cell r="AX16">
            <v>158</v>
          </cell>
          <cell r="AY16">
            <v>164</v>
          </cell>
          <cell r="AZ16">
            <v>165</v>
          </cell>
          <cell r="BB16" t="str">
            <v>Brokerage and Clearance</v>
          </cell>
          <cell r="BC16">
            <v>164</v>
          </cell>
          <cell r="BD16">
            <v>140</v>
          </cell>
          <cell r="BE16">
            <v>0.17142857142857149</v>
          </cell>
          <cell r="BF16">
            <v>-2.8051510965086058E-2</v>
          </cell>
        </row>
        <row r="17">
          <cell r="AW17">
            <v>60</v>
          </cell>
          <cell r="AX17">
            <v>74</v>
          </cell>
          <cell r="AY17">
            <v>77</v>
          </cell>
          <cell r="AZ17">
            <v>80</v>
          </cell>
          <cell r="BB17" t="str">
            <v>Business Development</v>
          </cell>
          <cell r="BC17">
            <v>77</v>
          </cell>
          <cell r="BD17">
            <v>65</v>
          </cell>
          <cell r="BE17">
            <v>0.18461538461538463</v>
          </cell>
          <cell r="BF17">
            <v>-1.4025755482543029E-2</v>
          </cell>
        </row>
        <row r="18">
          <cell r="AW18">
            <v>72</v>
          </cell>
          <cell r="AX18">
            <v>83</v>
          </cell>
          <cell r="AY18">
            <v>90</v>
          </cell>
          <cell r="AZ18">
            <v>90</v>
          </cell>
          <cell r="BB18" t="str">
            <v>Professional Fees</v>
          </cell>
          <cell r="BC18">
            <v>90</v>
          </cell>
          <cell r="BD18">
            <v>77</v>
          </cell>
          <cell r="BE18">
            <v>0.16883116883116878</v>
          </cell>
          <cell r="BF18">
            <v>-1.5194568439421612E-2</v>
          </cell>
        </row>
        <row r="19">
          <cell r="AW19">
            <v>141</v>
          </cell>
          <cell r="AX19">
            <v>139</v>
          </cell>
          <cell r="AY19">
            <v>128</v>
          </cell>
          <cell r="AZ19">
            <v>135</v>
          </cell>
          <cell r="BB19" t="str">
            <v>Occupancy</v>
          </cell>
          <cell r="BC19">
            <v>128</v>
          </cell>
          <cell r="BD19">
            <v>140</v>
          </cell>
          <cell r="BE19">
            <v>-8.5714285714285743E-2</v>
          </cell>
          <cell r="BF19">
            <v>1.4025755482543029E-2</v>
          </cell>
        </row>
        <row r="20">
          <cell r="AW20">
            <v>69</v>
          </cell>
          <cell r="AX20">
            <v>46</v>
          </cell>
          <cell r="AY20">
            <v>45</v>
          </cell>
          <cell r="AZ20">
            <v>50</v>
          </cell>
          <cell r="BB20" t="str">
            <v>Other</v>
          </cell>
          <cell r="BC20">
            <v>45</v>
          </cell>
          <cell r="BD20">
            <v>60</v>
          </cell>
          <cell r="BE20">
            <v>-0.25</v>
          </cell>
          <cell r="BF20">
            <v>1.7532194353178782E-2</v>
          </cell>
        </row>
        <row r="21"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B21" t="str">
            <v>Amortization of intangibles</v>
          </cell>
          <cell r="BC21">
            <v>0</v>
          </cell>
          <cell r="BD21">
            <v>0</v>
          </cell>
          <cell r="BE21" t="str">
            <v>NA</v>
          </cell>
          <cell r="BF21">
            <v>0</v>
          </cell>
        </row>
        <row r="22"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B22" t="str">
            <v>Special Charge</v>
          </cell>
          <cell r="BC22">
            <v>0</v>
          </cell>
          <cell r="BD22">
            <v>0</v>
          </cell>
          <cell r="BF22">
            <v>0</v>
          </cell>
        </row>
        <row r="23">
          <cell r="AW23">
            <v>711</v>
          </cell>
          <cell r="AX23">
            <v>738</v>
          </cell>
          <cell r="AY23">
            <v>751</v>
          </cell>
          <cell r="AZ23">
            <v>760</v>
          </cell>
          <cell r="BB23" t="str">
            <v>Total non-compensation expenses</v>
          </cell>
          <cell r="BC23">
            <v>751</v>
          </cell>
          <cell r="BD23">
            <v>727</v>
          </cell>
          <cell r="BE23">
            <v>3.3012379642365808E-2</v>
          </cell>
          <cell r="BF23">
            <v>-2.8051510965086058E-2</v>
          </cell>
        </row>
        <row r="24">
          <cell r="AW24">
            <v>2910</v>
          </cell>
          <cell r="AX24">
            <v>2913</v>
          </cell>
          <cell r="AY24">
            <v>2811</v>
          </cell>
          <cell r="AZ24">
            <v>2730.106264</v>
          </cell>
          <cell r="BB24" t="str">
            <v>Total expenses</v>
          </cell>
          <cell r="BC24">
            <v>2811</v>
          </cell>
          <cell r="BD24">
            <v>2730.3055000000008</v>
          </cell>
          <cell r="BE24">
            <v>2.9555117550032151E-2</v>
          </cell>
          <cell r="BF24">
            <v>-9.431677714883803E-2</v>
          </cell>
        </row>
        <row r="26">
          <cell r="AW26">
            <v>1551</v>
          </cell>
          <cell r="AX26">
            <v>1498</v>
          </cell>
          <cell r="AY26">
            <v>1367</v>
          </cell>
          <cell r="AZ26">
            <v>1306.9967360000001</v>
          </cell>
          <cell r="BB26" t="str">
            <v>EBIT and Dividends on Preferreds</v>
          </cell>
          <cell r="BC26">
            <v>1367</v>
          </cell>
          <cell r="BD26">
            <v>1333.194500000001</v>
          </cell>
          <cell r="BE26">
            <v>2.5356765273183424E-2</v>
          </cell>
          <cell r="BF26">
            <v>3.9512306413757886E-2</v>
          </cell>
        </row>
        <row r="27">
          <cell r="AW27">
            <v>513</v>
          </cell>
          <cell r="AX27">
            <v>496</v>
          </cell>
          <cell r="AY27">
            <v>451</v>
          </cell>
          <cell r="AZ27">
            <v>431.30892288000001</v>
          </cell>
          <cell r="BB27" t="str">
            <v>Income Taxes</v>
          </cell>
          <cell r="BC27">
            <v>451</v>
          </cell>
          <cell r="BD27">
            <v>441.28737950000033</v>
          </cell>
          <cell r="BE27">
            <v>2.2009740027019387E-2</v>
          </cell>
          <cell r="BF27">
            <v>1.6941602128030198E-2</v>
          </cell>
        </row>
        <row r="28"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B28" t="str">
            <v>Dividends on Trust Preferred's</v>
          </cell>
          <cell r="BC28">
            <v>0</v>
          </cell>
          <cell r="BD28">
            <v>0</v>
          </cell>
          <cell r="BE28" t="str">
            <v>NA</v>
          </cell>
          <cell r="BF28">
            <v>0</v>
          </cell>
        </row>
        <row r="29">
          <cell r="AW29">
            <v>47</v>
          </cell>
          <cell r="AX29">
            <v>0</v>
          </cell>
          <cell r="AY29">
            <v>0</v>
          </cell>
          <cell r="AZ29">
            <v>0</v>
          </cell>
          <cell r="BB29" t="str">
            <v>Cumulative Effect of Accunting Change</v>
          </cell>
          <cell r="BC29">
            <v>0</v>
          </cell>
          <cell r="BD29">
            <v>0</v>
          </cell>
          <cell r="BE29" t="str">
            <v>NA</v>
          </cell>
          <cell r="BF29">
            <v>0</v>
          </cell>
        </row>
        <row r="30">
          <cell r="AW30">
            <v>1085</v>
          </cell>
          <cell r="AX30">
            <v>1002</v>
          </cell>
          <cell r="AY30">
            <v>916</v>
          </cell>
          <cell r="AZ30">
            <v>875.6878131200001</v>
          </cell>
          <cell r="BB30" t="str">
            <v>Net Income</v>
          </cell>
          <cell r="BC30">
            <v>916</v>
          </cell>
          <cell r="BD30">
            <v>891.9071205000007</v>
          </cell>
          <cell r="BE30">
            <v>2.7012767300806928E-2</v>
          </cell>
          <cell r="BF30">
            <v>4.2024907552763446E-2</v>
          </cell>
        </row>
        <row r="31">
          <cell r="AW31">
            <v>16</v>
          </cell>
          <cell r="AX31">
            <v>16</v>
          </cell>
          <cell r="AY31">
            <v>17</v>
          </cell>
          <cell r="AZ31">
            <v>17</v>
          </cell>
          <cell r="BB31" t="str">
            <v>Preferred Dividend</v>
          </cell>
          <cell r="BC31">
            <v>17</v>
          </cell>
          <cell r="BD31">
            <v>16</v>
          </cell>
          <cell r="BE31">
            <v>6.25E-2</v>
          </cell>
          <cell r="BF31">
            <v>1.7442874585731696E-3</v>
          </cell>
        </row>
        <row r="32">
          <cell r="AW32">
            <v>1069</v>
          </cell>
          <cell r="AX32">
            <v>986</v>
          </cell>
          <cell r="AY32">
            <v>899</v>
          </cell>
          <cell r="AZ32">
            <v>858.6878131200001</v>
          </cell>
          <cell r="BB32" t="str">
            <v>Net income applicable to common stock</v>
          </cell>
          <cell r="BC32">
            <v>899</v>
          </cell>
          <cell r="BD32">
            <v>875.9071205000007</v>
          </cell>
          <cell r="BE32">
            <v>2.6364529936481196E-2</v>
          </cell>
          <cell r="BF32">
            <v>4.0280620094190311E-2</v>
          </cell>
        </row>
        <row r="34">
          <cell r="AW34">
            <v>1.9571585499816915</v>
          </cell>
          <cell r="AX34">
            <v>1.8088424142359198</v>
          </cell>
          <cell r="AY34">
            <v>1.6620447402477354</v>
          </cell>
          <cell r="AZ34">
            <v>1.5930743147250062</v>
          </cell>
          <cell r="BB34" t="str">
            <v>Basic EPS</v>
          </cell>
          <cell r="BC34">
            <v>1.6620447402477354</v>
          </cell>
          <cell r="BD34">
            <v>1.6124075024630922</v>
          </cell>
          <cell r="BE34">
            <v>3.0784549010605566E-2</v>
          </cell>
        </row>
        <row r="35">
          <cell r="AW35">
            <v>1.8298527901403627</v>
          </cell>
          <cell r="AX35">
            <v>1.6918325326012356</v>
          </cell>
          <cell r="AY35">
            <v>1.5681144252572825</v>
          </cell>
          <cell r="AZ35">
            <v>1.5030418573779103</v>
          </cell>
          <cell r="BB35" t="str">
            <v>Diluted EPS</v>
          </cell>
          <cell r="BC35">
            <v>1.5681144252572825</v>
          </cell>
          <cell r="BD35">
            <v>1.5081045463154283</v>
          </cell>
          <cell r="BE35">
            <v>3.9791590767675356E-2</v>
          </cell>
          <cell r="BF35">
            <v>6.0009878941854167E-2</v>
          </cell>
        </row>
        <row r="36">
          <cell r="AW36">
            <v>0.25695495397492207</v>
          </cell>
          <cell r="AX36">
            <v>0.4981890499541064</v>
          </cell>
          <cell r="AY36">
            <v>6.6100015504777287E-2</v>
          </cell>
          <cell r="AZ36">
            <v>8.9938159773919724E-2</v>
          </cell>
          <cell r="BB36" t="str">
            <v xml:space="preserve">     Y/Y % Growth</v>
          </cell>
          <cell r="BC36">
            <v>6.6100015504777287E-2</v>
          </cell>
          <cell r="BD36">
            <v>2.530163252972506E-2</v>
          </cell>
        </row>
        <row r="38">
          <cell r="AW38">
            <v>546.20000000000005</v>
          </cell>
          <cell r="AX38">
            <v>545.1</v>
          </cell>
          <cell r="AY38">
            <v>540.9</v>
          </cell>
          <cell r="AZ38">
            <v>539.01302982731556</v>
          </cell>
          <cell r="BB38" t="str">
            <v>Basic</v>
          </cell>
          <cell r="BC38">
            <v>540.9</v>
          </cell>
          <cell r="BD38">
            <v>543.22937542896364</v>
          </cell>
          <cell r="BE38">
            <v>-4.2880144821407784E-3</v>
          </cell>
        </row>
        <row r="39">
          <cell r="AW39">
            <v>584.20000000000005</v>
          </cell>
          <cell r="AX39">
            <v>582.79999999999995</v>
          </cell>
          <cell r="AY39">
            <v>573.29999999999995</v>
          </cell>
          <cell r="AZ39">
            <v>571.29999999999995</v>
          </cell>
          <cell r="BB39" t="str">
            <v>Diluted</v>
          </cell>
          <cell r="BC39">
            <v>573.29999999999995</v>
          </cell>
          <cell r="BD39">
            <v>580.79999999999995</v>
          </cell>
          <cell r="BE39">
            <v>-1.2913223140495922E-2</v>
          </cell>
          <cell r="BF39">
            <v>2.0249411483177715E-2</v>
          </cell>
        </row>
        <row r="41">
          <cell r="BB41" t="str">
            <v>Lehman Brothers Holdings Inc. (NYSE: LEH)</v>
          </cell>
        </row>
        <row r="42">
          <cell r="AW42" t="str">
            <v>1Q06</v>
          </cell>
          <cell r="AX42" t="str">
            <v>2Q06</v>
          </cell>
          <cell r="AY42" t="str">
            <v>3Q06</v>
          </cell>
          <cell r="AZ42" t="str">
            <v>4Q06E</v>
          </cell>
          <cell r="BB42" t="str">
            <v>Key Statistics</v>
          </cell>
          <cell r="BC42" t="str">
            <v>3Q06</v>
          </cell>
          <cell r="BD42" t="str">
            <v>3Q06</v>
          </cell>
          <cell r="BE42" t="str">
            <v>% change</v>
          </cell>
          <cell r="BF42" t="str">
            <v>Per share change</v>
          </cell>
        </row>
        <row r="43">
          <cell r="AW43">
            <v>22919</v>
          </cell>
          <cell r="AX43">
            <v>23387</v>
          </cell>
          <cell r="AY43">
            <v>24775</v>
          </cell>
          <cell r="AZ43">
            <v>25431.537499999999</v>
          </cell>
          <cell r="BB43" t="str">
            <v>Employees</v>
          </cell>
          <cell r="BC43">
            <v>24775</v>
          </cell>
          <cell r="BD43">
            <v>24556.35</v>
          </cell>
          <cell r="BE43">
            <v>8.9040105716038376E-3</v>
          </cell>
        </row>
        <row r="44">
          <cell r="AW44">
            <v>0.13085311096856955</v>
          </cell>
          <cell r="AX44">
            <v>0.12887966404402174</v>
          </cell>
          <cell r="AY44">
            <v>0.12373565564475886</v>
          </cell>
          <cell r="AZ44">
            <v>0.10962683799467676</v>
          </cell>
          <cell r="BB44" t="str">
            <v>yoy % growth</v>
          </cell>
          <cell r="BC44">
            <v>0.12373565564475886</v>
          </cell>
          <cell r="BD44">
            <v>0.11381820655871544</v>
          </cell>
        </row>
        <row r="46">
          <cell r="AW46">
            <v>19058.248614686505</v>
          </cell>
          <cell r="AX46">
            <v>19703.796484256898</v>
          </cell>
          <cell r="AY46">
            <v>19725.094472820896</v>
          </cell>
          <cell r="AZ46">
            <v>19281.353548828178</v>
          </cell>
          <cell r="BB46" t="str">
            <v>Balance sheet per employee</v>
          </cell>
          <cell r="BC46">
            <v>19725.094472820896</v>
          </cell>
          <cell r="BD46">
            <v>19341.368510961373</v>
          </cell>
          <cell r="BE46">
            <v>1.9839648970136459E-2</v>
          </cell>
        </row>
        <row r="47">
          <cell r="AW47">
            <v>4.4008356385070835E-2</v>
          </cell>
          <cell r="AX47">
            <v>8.9518740283577536E-2</v>
          </cell>
          <cell r="AY47">
            <v>9.749533566103219E-2</v>
          </cell>
          <cell r="AZ47">
            <v>5.716114801458283E-2</v>
          </cell>
          <cell r="BB47" t="str">
            <v>yoy % growth</v>
          </cell>
          <cell r="BC47">
            <v>9.749533566103219E-2</v>
          </cell>
          <cell r="BD47">
            <v>7.6144996685816979E-2</v>
          </cell>
        </row>
        <row r="49">
          <cell r="AW49">
            <v>644007.15563506261</v>
          </cell>
          <cell r="AX49">
            <v>770699.26143480325</v>
          </cell>
          <cell r="AY49">
            <v>732693.82500726718</v>
          </cell>
          <cell r="AZ49">
            <v>665730.03565521725</v>
          </cell>
          <cell r="BB49" t="str">
            <v>Revenue per employee</v>
          </cell>
          <cell r="BC49">
            <v>732693.82500726718</v>
          </cell>
          <cell r="BD49">
            <v>736035.34171058133</v>
          </cell>
          <cell r="BE49">
            <v>-4.5398862173496868E-3</v>
          </cell>
        </row>
        <row r="50">
          <cell r="AW50">
            <v>0.11260445384298912</v>
          </cell>
          <cell r="AX50">
            <v>3.629719588726954E-2</v>
          </cell>
          <cell r="AY50">
            <v>0.19481843855288195</v>
          </cell>
          <cell r="AZ50">
            <v>-2.8582009888613147E-2</v>
          </cell>
          <cell r="BB50" t="str">
            <v>yoy % growth</v>
          </cell>
          <cell r="BC50">
            <v>0.19481843855288195</v>
          </cell>
          <cell r="BD50">
            <v>0.20026751650821017</v>
          </cell>
        </row>
        <row r="52">
          <cell r="AW52">
            <v>313800.77664819581</v>
          </cell>
          <cell r="AX52">
            <v>379907.57137304021</v>
          </cell>
          <cell r="AY52">
            <v>361280.6777127196</v>
          </cell>
          <cell r="AZ52">
            <v>328244.10566054273</v>
          </cell>
          <cell r="BB52" t="str">
            <v>Compensation per employee</v>
          </cell>
          <cell r="BC52">
            <v>361280.6777127196</v>
          </cell>
          <cell r="BD52">
            <v>362928.331040697</v>
          </cell>
          <cell r="BE52">
            <v>-4.5398862173496868E-3</v>
          </cell>
        </row>
        <row r="53">
          <cell r="AW53">
            <v>0.11560543775196375</v>
          </cell>
          <cell r="AX53">
            <v>3.1954659673427921E-2</v>
          </cell>
          <cell r="AY53">
            <v>0.18991119082769115</v>
          </cell>
          <cell r="AZ53">
            <v>-3.20157099205165E-2</v>
          </cell>
          <cell r="BB53" t="str">
            <v>yoy % growth</v>
          </cell>
          <cell r="BC53">
            <v>0.18991119082769115</v>
          </cell>
          <cell r="BD53">
            <v>0.19533788883428582</v>
          </cell>
        </row>
        <row r="55">
          <cell r="AW55">
            <v>124089.18364675596</v>
          </cell>
          <cell r="AX55">
            <v>127499.67606789617</v>
          </cell>
          <cell r="AY55">
            <v>124745.65009758731</v>
          </cell>
          <cell r="AZ55">
            <v>121099.76713689926</v>
          </cell>
          <cell r="BB55" t="str">
            <v>Non-compensation per employee</v>
          </cell>
          <cell r="BC55">
            <v>124745.65009758731</v>
          </cell>
          <cell r="BD55">
            <v>121309.83754785596</v>
          </cell>
          <cell r="BE55">
            <v>2.8322620977675683E-2</v>
          </cell>
        </row>
        <row r="56">
          <cell r="AW56">
            <v>9.2558978284307258E-5</v>
          </cell>
          <cell r="AX56">
            <v>1.7415639401607619E-2</v>
          </cell>
          <cell r="AY56">
            <v>2.1175915155670744E-2</v>
          </cell>
          <cell r="AZ56">
            <v>8.4022461255208736E-3</v>
          </cell>
          <cell r="BB56" t="str">
            <v>yoy % growth</v>
          </cell>
          <cell r="BC56">
            <v>2.1175915155670744E-2</v>
          </cell>
          <cell r="BD56">
            <v>-6.9498673628421992E-3</v>
          </cell>
        </row>
        <row r="58">
          <cell r="AW58">
            <v>30.015000000000001</v>
          </cell>
          <cell r="AX58">
            <v>31.08</v>
          </cell>
          <cell r="AY58">
            <v>32.159999999999997</v>
          </cell>
          <cell r="AZ58">
            <v>32.044820546645489</v>
          </cell>
          <cell r="BB58" t="str">
            <v>Book value per share</v>
          </cell>
          <cell r="BC58">
            <v>32.159999999999997</v>
          </cell>
          <cell r="BD58">
            <v>31.519862317790022</v>
          </cell>
          <cell r="BE58">
            <v>2.0309025329995789E-2</v>
          </cell>
        </row>
        <row r="60">
          <cell r="AW60">
            <v>0.24</v>
          </cell>
          <cell r="AX60">
            <v>0.24</v>
          </cell>
          <cell r="AY60">
            <v>0.24</v>
          </cell>
          <cell r="AZ60">
            <v>0.24</v>
          </cell>
          <cell r="BB60" t="str">
            <v>Dividends paid per share</v>
          </cell>
          <cell r="BC60">
            <v>0.24</v>
          </cell>
          <cell r="BD60">
            <v>0.24</v>
          </cell>
          <cell r="BE60">
            <v>0</v>
          </cell>
        </row>
        <row r="61">
          <cell r="AW61">
            <v>0.13115809167446213</v>
          </cell>
          <cell r="AX61">
            <v>0.14185801217038538</v>
          </cell>
          <cell r="AY61">
            <v>0.1530500556173526</v>
          </cell>
          <cell r="AZ61">
            <v>0.15967619186513227</v>
          </cell>
          <cell r="BB61" t="str">
            <v>Dividend payout ratio</v>
          </cell>
          <cell r="BC61">
            <v>0.1530500556173526</v>
          </cell>
          <cell r="BD61">
            <v>0.15914016079744825</v>
          </cell>
        </row>
        <row r="63">
          <cell r="AW63">
            <v>0.26700000000000002</v>
          </cell>
          <cell r="AX63">
            <v>0.23699999999999999</v>
          </cell>
          <cell r="AY63">
            <v>0.21</v>
          </cell>
          <cell r="AZ63">
            <v>0.19869227707575329</v>
          </cell>
          <cell r="BB63" t="str">
            <v>Return on Average Equity</v>
          </cell>
          <cell r="BC63">
            <v>0.21</v>
          </cell>
          <cell r="BD63">
            <v>0.20604419037913535</v>
          </cell>
        </row>
        <row r="65">
          <cell r="AW65">
            <v>0.33075435203094777</v>
          </cell>
          <cell r="AX65">
            <v>0.33110814419225632</v>
          </cell>
          <cell r="AY65">
            <v>0.32991953182150696</v>
          </cell>
          <cell r="AZ65">
            <v>0.33</v>
          </cell>
          <cell r="BB65" t="str">
            <v>Tax rate</v>
          </cell>
          <cell r="BC65">
            <v>0.32991953182150696</v>
          </cell>
          <cell r="BD65">
            <v>0.33100000000000002</v>
          </cell>
          <cell r="BF65">
            <v>2.5763125763126338E-3</v>
          </cell>
        </row>
        <row r="67">
          <cell r="AW67" t="str">
            <v>1Q06</v>
          </cell>
          <cell r="AX67" t="str">
            <v>2Q06</v>
          </cell>
          <cell r="AY67" t="str">
            <v>3Q06</v>
          </cell>
          <cell r="AZ67" t="str">
            <v>4Q06E</v>
          </cell>
          <cell r="BB67" t="str">
            <v>% of Net Revenue</v>
          </cell>
          <cell r="BC67" t="str">
            <v>3Q06</v>
          </cell>
          <cell r="BD67" t="str">
            <v>3Q06</v>
          </cell>
          <cell r="BE67" t="str">
            <v>% change</v>
          </cell>
        </row>
        <row r="68">
          <cell r="AW68">
            <v>0.55436000896659943</v>
          </cell>
          <cell r="AX68">
            <v>0.56812514169122652</v>
          </cell>
          <cell r="AY68">
            <v>0.52752513164193393</v>
          </cell>
          <cell r="AZ68">
            <v>0.50778986813068683</v>
          </cell>
          <cell r="BB68" t="str">
            <v>Principal Transactions</v>
          </cell>
          <cell r="BC68">
            <v>0.52752513164193393</v>
          </cell>
          <cell r="BD68">
            <v>0.556170788728928</v>
          </cell>
        </row>
        <row r="69">
          <cell r="AW69">
            <v>0.18717776283344542</v>
          </cell>
          <cell r="AX69">
            <v>0.1679891181138064</v>
          </cell>
          <cell r="AY69">
            <v>0.17376735280038297</v>
          </cell>
          <cell r="AZ69">
            <v>0.19196934039086938</v>
          </cell>
          <cell r="BB69" t="str">
            <v>Investment Banking</v>
          </cell>
          <cell r="BC69">
            <v>0.17376735280038297</v>
          </cell>
          <cell r="BD69">
            <v>0.19564414913252115</v>
          </cell>
        </row>
        <row r="70">
          <cell r="AW70">
            <v>0.10580587312261824</v>
          </cell>
          <cell r="AX70">
            <v>0.13307639990931761</v>
          </cell>
          <cell r="AY70">
            <v>0.13499281953087602</v>
          </cell>
          <cell r="AZ70">
            <v>0.1300437467163954</v>
          </cell>
          <cell r="BB70" t="str">
            <v>Commissions</v>
          </cell>
          <cell r="BC70">
            <v>0.13499281953087602</v>
          </cell>
          <cell r="BD70">
            <v>0.10582010582010577</v>
          </cell>
        </row>
        <row r="71">
          <cell r="AW71">
            <v>1.3880295897780766</v>
          </cell>
          <cell r="AX71">
            <v>1.6610745862616187</v>
          </cell>
          <cell r="AY71">
            <v>1.882958353279081</v>
          </cell>
          <cell r="AZ71">
            <v>1.9973914462920563</v>
          </cell>
          <cell r="BB71" t="str">
            <v>Interest and Dividends</v>
          </cell>
          <cell r="BC71">
            <v>1.882958353279081</v>
          </cell>
          <cell r="BD71">
            <v>1.8572191460563545</v>
          </cell>
        </row>
        <row r="72">
          <cell r="AW72">
            <v>7.5095270118807442E-2</v>
          </cell>
          <cell r="AX72">
            <v>8.0253910677850829E-2</v>
          </cell>
          <cell r="AY72">
            <v>8.7601723312589752E-2</v>
          </cell>
          <cell r="AZ72">
            <v>8.9458455729269235E-2</v>
          </cell>
          <cell r="BB72" t="str">
            <v>Other</v>
          </cell>
          <cell r="BC72">
            <v>8.7601723312589752E-2</v>
          </cell>
          <cell r="BD72">
            <v>8.4091546696197825E-2</v>
          </cell>
        </row>
        <row r="73">
          <cell r="AW73">
            <v>2.3104685048195472</v>
          </cell>
          <cell r="AX73">
            <v>2.6105191566538202</v>
          </cell>
          <cell r="AY73">
            <v>2.8068453805648637</v>
          </cell>
          <cell r="AZ73">
            <v>2.9166528572592769</v>
          </cell>
          <cell r="BB73" t="str">
            <v>Total Revenues</v>
          </cell>
          <cell r="BC73">
            <v>2.8068453805648637</v>
          </cell>
          <cell r="BD73">
            <v>2.7989457364341077</v>
          </cell>
        </row>
        <row r="74">
          <cell r="AW74">
            <v>1.3104685048195472</v>
          </cell>
          <cell r="AX74">
            <v>1.6105191566538199</v>
          </cell>
          <cell r="AY74">
            <v>1.8068453805648637</v>
          </cell>
          <cell r="AZ74">
            <v>1.9166528572592771</v>
          </cell>
          <cell r="BB74" t="str">
            <v>Interest Expense</v>
          </cell>
          <cell r="BC74">
            <v>1.8068453805648637</v>
          </cell>
          <cell r="BD74">
            <v>1.7989457364341077</v>
          </cell>
        </row>
        <row r="75">
          <cell r="AW75">
            <v>1</v>
          </cell>
          <cell r="AX75">
            <v>1</v>
          </cell>
          <cell r="AY75">
            <v>1</v>
          </cell>
          <cell r="AZ75">
            <v>1</v>
          </cell>
          <cell r="BB75" t="str">
            <v>Net Revenues</v>
          </cell>
          <cell r="BC75">
            <v>1</v>
          </cell>
          <cell r="BD75">
            <v>1</v>
          </cell>
        </row>
        <row r="77">
          <cell r="AW77">
            <v>0.4929388029589778</v>
          </cell>
          <cell r="AX77">
            <v>0.49308546814781229</v>
          </cell>
          <cell r="AY77">
            <v>0.49305887984681668</v>
          </cell>
          <cell r="AZ77">
            <v>0.48799999999999999</v>
          </cell>
          <cell r="BB77" t="str">
            <v>Compensation and Benefits</v>
          </cell>
          <cell r="BC77">
            <v>0.49305887984681668</v>
          </cell>
          <cell r="BD77">
            <v>0.49299999999999999</v>
          </cell>
        </row>
        <row r="78">
          <cell r="AW78">
            <v>5.1109616677874913E-2</v>
          </cell>
          <cell r="AX78">
            <v>5.3956019043300836E-2</v>
          </cell>
          <cell r="AY78">
            <v>5.9119195787458112E-2</v>
          </cell>
          <cell r="AZ78">
            <v>5.9448569927495039E-2</v>
          </cell>
          <cell r="BB78" t="str">
            <v>Technology and Communications</v>
          </cell>
          <cell r="BC78">
            <v>5.9119195787458112E-2</v>
          </cell>
          <cell r="BD78">
            <v>6.0292850990525379E-2</v>
          </cell>
        </row>
        <row r="79">
          <cell r="AW79">
            <v>3.160726294552791E-2</v>
          </cell>
          <cell r="AX79">
            <v>3.5819542053956016E-2</v>
          </cell>
          <cell r="AY79">
            <v>3.9253231211105792E-2</v>
          </cell>
          <cell r="AZ79">
            <v>4.0870891825152841E-2</v>
          </cell>
          <cell r="BB79" t="str">
            <v>Brokerage and Clearance</v>
          </cell>
          <cell r="BC79">
            <v>3.9253231211105792E-2</v>
          </cell>
          <cell r="BD79">
            <v>3.4453057708871644E-2</v>
          </cell>
        </row>
        <row r="80">
          <cell r="AW80">
            <v>1.3449899125756557E-2</v>
          </cell>
          <cell r="AX80">
            <v>1.6776241215143959E-2</v>
          </cell>
          <cell r="AY80">
            <v>1.842987075155577E-2</v>
          </cell>
          <cell r="AZ80">
            <v>1.9816189975831677E-2</v>
          </cell>
          <cell r="BB80" t="str">
            <v>Business Development</v>
          </cell>
          <cell r="BC80">
            <v>1.842987075155577E-2</v>
          </cell>
          <cell r="BD80">
            <v>1.5996062507690409E-2</v>
          </cell>
        </row>
        <row r="81">
          <cell r="AW81">
            <v>1.613987895090787E-2</v>
          </cell>
          <cell r="AX81">
            <v>1.8816594876445252E-2</v>
          </cell>
          <cell r="AY81">
            <v>2.1541407371948301E-2</v>
          </cell>
          <cell r="AZ81">
            <v>2.229321372281064E-2</v>
          </cell>
          <cell r="BB81" t="str">
            <v>Professional Fees</v>
          </cell>
          <cell r="BC81">
            <v>2.1541407371948301E-2</v>
          </cell>
          <cell r="BD81">
            <v>1.8949181739879407E-2</v>
          </cell>
        </row>
        <row r="82">
          <cell r="AW82">
            <v>3.160726294552791E-2</v>
          </cell>
          <cell r="AX82">
            <v>3.1512128768986625E-2</v>
          </cell>
          <cell r="AY82">
            <v>3.0636668262326472E-2</v>
          </cell>
          <cell r="AZ82">
            <v>3.3439820584215955E-2</v>
          </cell>
          <cell r="BB82" t="str">
            <v>Occupancy</v>
          </cell>
          <cell r="BC82">
            <v>3.0636668262326472E-2</v>
          </cell>
          <cell r="BD82">
            <v>3.4453057708871644E-2</v>
          </cell>
        </row>
        <row r="83">
          <cell r="AW83">
            <v>1.546738399462004E-2</v>
          </cell>
          <cell r="AX83">
            <v>1.0428474268873271E-2</v>
          </cell>
          <cell r="AY83">
            <v>1.077070368597415E-2</v>
          </cell>
          <cell r="AZ83">
            <v>1.23851187348948E-2</v>
          </cell>
          <cell r="BB83" t="str">
            <v>Other</v>
          </cell>
          <cell r="BC83">
            <v>1.077070368597415E-2</v>
          </cell>
          <cell r="BD83">
            <v>1.4765596160944992E-2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B85" t="str">
            <v>Special Charge</v>
          </cell>
          <cell r="BC85">
            <v>0</v>
          </cell>
          <cell r="BD85">
            <v>0</v>
          </cell>
        </row>
        <row r="86">
          <cell r="AW86">
            <v>0.15938130464021519</v>
          </cell>
          <cell r="AX86">
            <v>0.16730900022670597</v>
          </cell>
          <cell r="AY86">
            <v>0.17975107707036861</v>
          </cell>
          <cell r="AZ86">
            <v>0.18825380477040096</v>
          </cell>
          <cell r="BB86" t="str">
            <v>Total non-compensation expenses</v>
          </cell>
          <cell r="BC86">
            <v>0.17975107707036861</v>
          </cell>
          <cell r="BD86">
            <v>0.17890980681678348</v>
          </cell>
        </row>
        <row r="87">
          <cell r="AW87">
            <v>0.65232010759919301</v>
          </cell>
          <cell r="AX87">
            <v>0.66039446837451821</v>
          </cell>
          <cell r="AY87">
            <v>0.67280995691718526</v>
          </cell>
          <cell r="AZ87">
            <v>0.67625380477040098</v>
          </cell>
          <cell r="BB87" t="str">
            <v>Total expenses</v>
          </cell>
          <cell r="BC87">
            <v>0.67280995691718526</v>
          </cell>
          <cell r="BD87">
            <v>0.67190980681678347</v>
          </cell>
        </row>
        <row r="89">
          <cell r="AW89">
            <v>0.34767989240080699</v>
          </cell>
          <cell r="AX89">
            <v>0.33960553162548174</v>
          </cell>
          <cell r="AY89">
            <v>0.32719004308281474</v>
          </cell>
          <cell r="AZ89">
            <v>0.32374619522959908</v>
          </cell>
          <cell r="BB89" t="str">
            <v>EBIT and Dividends on Preferreds</v>
          </cell>
          <cell r="BC89">
            <v>0.32719004308281474</v>
          </cell>
          <cell r="BD89">
            <v>0.32809019318321653</v>
          </cell>
        </row>
        <row r="90">
          <cell r="AW90">
            <v>0.11499663752521856</v>
          </cell>
          <cell r="AX90">
            <v>0.11244615733393788</v>
          </cell>
          <cell r="AY90">
            <v>0.10794638583054093</v>
          </cell>
          <cell r="AZ90">
            <v>0.10683624442576768</v>
          </cell>
          <cell r="BB90" t="str">
            <v>Income Taxes</v>
          </cell>
          <cell r="BC90">
            <v>0.10794638583054093</v>
          </cell>
          <cell r="BD90">
            <v>0.10859785394364467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B91" t="str">
            <v>Preferred Dividend</v>
          </cell>
          <cell r="BC91">
            <v>0</v>
          </cell>
          <cell r="BD91">
            <v>0</v>
          </cell>
        </row>
        <row r="92">
          <cell r="AW92">
            <v>0.24321900919076439</v>
          </cell>
          <cell r="AX92">
            <v>0.22715937429154387</v>
          </cell>
          <cell r="AY92">
            <v>0.21924365725227382</v>
          </cell>
          <cell r="AZ92">
            <v>0.21690995080383138</v>
          </cell>
          <cell r="BB92" t="str">
            <v>Net Income</v>
          </cell>
          <cell r="BC92">
            <v>0.21924365725227382</v>
          </cell>
          <cell r="BD92">
            <v>0.21949233923957187</v>
          </cell>
        </row>
        <row r="93">
          <cell r="AW93">
            <v>3.5866397668684151E-3</v>
          </cell>
          <cell r="AX93">
            <v>3.6272953978689639E-3</v>
          </cell>
          <cell r="AY93">
            <v>4.0689325035902345E-3</v>
          </cell>
          <cell r="AZ93">
            <v>4.2109403698642319E-3</v>
          </cell>
          <cell r="BB93" t="str">
            <v>Preferred Dividend</v>
          </cell>
          <cell r="BC93">
            <v>4.0689325035902345E-3</v>
          </cell>
          <cell r="BD93">
            <v>3.9374923095853312E-3</v>
          </cell>
        </row>
        <row r="94">
          <cell r="AW94">
            <v>0.23963236942389599</v>
          </cell>
          <cell r="AX94">
            <v>0.22353207889367491</v>
          </cell>
          <cell r="AY94">
            <v>0.21517472474868357</v>
          </cell>
          <cell r="AZ94">
            <v>0.21269901043396716</v>
          </cell>
          <cell r="BB94" t="str">
            <v>Net income applicable to common stock</v>
          </cell>
          <cell r="BC94">
            <v>0.21517472474868357</v>
          </cell>
          <cell r="BD94">
            <v>0.21555484692998655</v>
          </cell>
        </row>
        <row r="96">
          <cell r="AW96" t="str">
            <v>1Q06</v>
          </cell>
          <cell r="AX96" t="str">
            <v>2Q06</v>
          </cell>
          <cell r="AY96" t="str">
            <v>3Q06</v>
          </cell>
          <cell r="AZ96" t="str">
            <v>4Q06E</v>
          </cell>
          <cell r="BB96" t="str">
            <v>YoY % Growth</v>
          </cell>
          <cell r="BC96" t="str">
            <v>3Q06</v>
          </cell>
          <cell r="BD96" t="str">
            <v>3Q06</v>
          </cell>
          <cell r="BE96" t="str">
            <v>% change</v>
          </cell>
        </row>
        <row r="97">
          <cell r="AW97">
            <v>0.12665148063781317</v>
          </cell>
          <cell r="AX97">
            <v>0.52433090024330897</v>
          </cell>
          <cell r="AY97">
            <v>5.7074340527577982E-2</v>
          </cell>
          <cell r="AZ97">
            <v>8.6380498145204099E-2</v>
          </cell>
          <cell r="BB97" t="str">
            <v>Principal Transactions</v>
          </cell>
          <cell r="BC97">
            <v>5.7074340527577982E-2</v>
          </cell>
          <cell r="BD97">
            <v>8.3932853717026301E-2</v>
          </cell>
        </row>
        <row r="98">
          <cell r="AW98">
            <v>0.2225475841874085</v>
          </cell>
          <cell r="AX98">
            <v>0.27979274611398974</v>
          </cell>
          <cell r="AY98">
            <v>-0.1092024539877301</v>
          </cell>
          <cell r="AZ98">
            <v>-5.1407588739290078E-2</v>
          </cell>
          <cell r="BB98" t="str">
            <v>Investment Banking</v>
          </cell>
          <cell r="BC98">
            <v>-0.1092024539877301</v>
          </cell>
          <cell r="BD98">
            <v>-2.4539877300613466E-2</v>
          </cell>
        </row>
        <row r="99">
          <cell r="AW99">
            <v>0.14841849148418484</v>
          </cell>
          <cell r="AX99">
            <v>0.39429928741092635</v>
          </cell>
          <cell r="AY99">
            <v>0.34285714285714275</v>
          </cell>
          <cell r="AZ99">
            <v>0.10294117647058831</v>
          </cell>
          <cell r="BB99" t="str">
            <v>Commissions</v>
          </cell>
          <cell r="BC99">
            <v>0.34285714285714275</v>
          </cell>
          <cell r="BD99">
            <v>2.3809523809523725E-2</v>
          </cell>
        </row>
        <row r="100">
          <cell r="AW100">
            <v>0.59423274974253348</v>
          </cell>
          <cell r="AX100">
            <v>0.64503816793893121</v>
          </cell>
          <cell r="AY100">
            <v>0.54923198109491933</v>
          </cell>
          <cell r="AZ100">
            <v>0.43303269948462764</v>
          </cell>
          <cell r="BB100" t="str">
            <v>Interest and Dividends</v>
          </cell>
          <cell r="BC100">
            <v>0.54923198109491933</v>
          </cell>
          <cell r="BD100">
            <v>0.4861776289877906</v>
          </cell>
        </row>
        <row r="101">
          <cell r="AW101">
            <v>0.53669724770642202</v>
          </cell>
          <cell r="AX101">
            <v>0.49367088607594933</v>
          </cell>
          <cell r="AY101">
            <v>0.51867219917012441</v>
          </cell>
          <cell r="AZ101">
            <v>0.45626209677419372</v>
          </cell>
          <cell r="BB101" t="str">
            <v>Other</v>
          </cell>
          <cell r="BC101">
            <v>0.51867219917012441</v>
          </cell>
          <cell r="BD101">
            <v>0.41786721991701259</v>
          </cell>
        </row>
        <row r="102">
          <cell r="AW102">
            <v>0.39453389257204718</v>
          </cell>
          <cell r="AX102">
            <v>0.56987048398091344</v>
          </cell>
          <cell r="AY102">
            <v>0.35744877879384185</v>
          </cell>
          <cell r="AZ102">
            <v>0.30036753175041397</v>
          </cell>
          <cell r="BB102" t="str">
            <v>Total Revenues</v>
          </cell>
          <cell r="BC102">
            <v>0.35744877879384185</v>
          </cell>
          <cell r="BD102">
            <v>0.31653154300266251</v>
          </cell>
        </row>
        <row r="103">
          <cell r="AW103">
            <v>0.63250488690309958</v>
          </cell>
          <cell r="AX103">
            <v>0.75104757209760908</v>
          </cell>
          <cell r="AY103">
            <v>0.57697931898892829</v>
          </cell>
          <cell r="AZ103">
            <v>0.44226001863932884</v>
          </cell>
          <cell r="BB103" t="str">
            <v>Interest Expense</v>
          </cell>
          <cell r="BC103">
            <v>0.57697931898892829</v>
          </cell>
          <cell r="BD103">
            <v>0.52705577606016285</v>
          </cell>
        </row>
        <row r="104">
          <cell r="AW104">
            <v>0.17086614173228343</v>
          </cell>
          <cell r="AX104">
            <v>0.34563758389261734</v>
          </cell>
          <cell r="AY104">
            <v>8.4631360332295014E-2</v>
          </cell>
          <cell r="AZ104">
            <v>9.4065853658536591E-2</v>
          </cell>
          <cell r="BB104" t="str">
            <v>Net Revenues</v>
          </cell>
          <cell r="BC104">
            <v>8.4631360332295014E-2</v>
          </cell>
          <cell r="BD104">
            <v>5.4906542056075258E-2</v>
          </cell>
        </row>
        <row r="106">
          <cell r="AW106">
            <v>0.16595970307529173</v>
          </cell>
          <cell r="AX106">
            <v>0.34011090573012948</v>
          </cell>
          <cell r="AY106">
            <v>8.0797481636935897E-2</v>
          </cell>
          <cell r="AZ106">
            <v>9.5720947719688532E-2</v>
          </cell>
          <cell r="BB106" t="str">
            <v>Compensation and Benefits</v>
          </cell>
          <cell r="BC106">
            <v>8.0797481636935897E-2</v>
          </cell>
          <cell r="BD106">
            <v>5.1052203567681476E-2</v>
          </cell>
        </row>
        <row r="107">
          <cell r="AW107">
            <v>0.1399999999999999</v>
          </cell>
          <cell r="AX107">
            <v>0.22051282051282062</v>
          </cell>
          <cell r="AY107">
            <v>0.13824884792626735</v>
          </cell>
          <cell r="AZ107">
            <v>8.1081081081081141E-2</v>
          </cell>
          <cell r="BB107" t="str">
            <v>Technology and Communications</v>
          </cell>
          <cell r="BC107">
            <v>0.13824884792626735</v>
          </cell>
          <cell r="BD107">
            <v>0.12903225806451624</v>
          </cell>
        </row>
        <row r="108">
          <cell r="AW108">
            <v>0.17500000000000004</v>
          </cell>
          <cell r="AX108">
            <v>0.22480620155038755</v>
          </cell>
          <cell r="AY108">
            <v>0.29133858267716528</v>
          </cell>
          <cell r="AZ108">
            <v>0.29921259842519676</v>
          </cell>
          <cell r="BB108" t="str">
            <v>Brokerage and Clearance</v>
          </cell>
          <cell r="BC108">
            <v>0.29133858267716528</v>
          </cell>
          <cell r="BD108">
            <v>0.10236220472440949</v>
          </cell>
        </row>
        <row r="109">
          <cell r="AW109">
            <v>0.13207547169811318</v>
          </cell>
          <cell r="AX109">
            <v>0.21311475409836067</v>
          </cell>
          <cell r="AY109">
            <v>0.375</v>
          </cell>
          <cell r="AZ109">
            <v>0.25</v>
          </cell>
          <cell r="BB109" t="str">
            <v>Business Development</v>
          </cell>
          <cell r="BC109">
            <v>0.375</v>
          </cell>
          <cell r="BD109">
            <v>0.16071428571428581</v>
          </cell>
        </row>
        <row r="110">
          <cell r="AW110">
            <v>0.16129032258064524</v>
          </cell>
          <cell r="AX110">
            <v>0.20289855072463769</v>
          </cell>
          <cell r="AY110">
            <v>0.25</v>
          </cell>
          <cell r="AZ110">
            <v>0.139240506329114</v>
          </cell>
          <cell r="BB110" t="str">
            <v>Professional Fees</v>
          </cell>
          <cell r="BC110">
            <v>0.25</v>
          </cell>
          <cell r="BD110">
            <v>6.944444444444442E-2</v>
          </cell>
        </row>
        <row r="111">
          <cell r="AW111">
            <v>0.18487394957983194</v>
          </cell>
          <cell r="AX111">
            <v>0.13008130081300817</v>
          </cell>
          <cell r="AY111">
            <v>4.9180327868852514E-2</v>
          </cell>
          <cell r="AZ111">
            <v>7.1428571428571397E-2</v>
          </cell>
          <cell r="BB111" t="str">
            <v>Occupancy</v>
          </cell>
          <cell r="BC111">
            <v>4.9180327868852514E-2</v>
          </cell>
          <cell r="BD111">
            <v>0.14754098360655732</v>
          </cell>
        </row>
        <row r="112">
          <cell r="AW112">
            <v>7.8125E-2</v>
          </cell>
          <cell r="AX112">
            <v>-0.29230769230769227</v>
          </cell>
          <cell r="AY112">
            <v>-0.23728813559322037</v>
          </cell>
          <cell r="AZ112">
            <v>-0.1228070175438597</v>
          </cell>
          <cell r="BB112" t="str">
            <v>Other</v>
          </cell>
          <cell r="BC112">
            <v>-0.23728813559322037</v>
          </cell>
          <cell r="BD112">
            <v>1.6949152542372836E-2</v>
          </cell>
        </row>
        <row r="113">
          <cell r="AW113" t="str">
            <v>NA</v>
          </cell>
          <cell r="AX113" t="str">
            <v>NA</v>
          </cell>
          <cell r="AY113" t="str">
            <v>NA</v>
          </cell>
          <cell r="AZ113" t="str">
            <v>NA</v>
          </cell>
        </row>
        <row r="114">
          <cell r="AW114">
            <v>0.15048543689320382</v>
          </cell>
          <cell r="AX114">
            <v>0.14953271028037385</v>
          </cell>
          <cell r="AY114">
            <v>0.15007656967840743</v>
          </cell>
          <cell r="AZ114">
            <v>0.125925925925926</v>
          </cell>
          <cell r="BB114" t="str">
            <v>Total non-compensation expenses</v>
          </cell>
          <cell r="BC114">
            <v>0.15007656967840743</v>
          </cell>
          <cell r="BD114">
            <v>0.11332312404287892</v>
          </cell>
        </row>
        <row r="115">
          <cell r="AW115">
            <v>0.16214057507987212</v>
          </cell>
          <cell r="AX115">
            <v>0.28609271523178803</v>
          </cell>
          <cell r="AY115">
            <v>9.8475967174677548E-2</v>
          </cell>
          <cell r="AZ115">
            <v>0.10396533117670836</v>
          </cell>
          <cell r="BB115" t="str">
            <v>Total expenses</v>
          </cell>
          <cell r="BC115">
            <v>9.8475967174677548E-2</v>
          </cell>
          <cell r="BD115">
            <v>6.694236029699141E-2</v>
          </cell>
        </row>
        <row r="117">
          <cell r="AW117">
            <v>0.18759571209800918</v>
          </cell>
          <cell r="AX117">
            <v>0.47877591312931878</v>
          </cell>
          <cell r="AY117">
            <v>5.7231245166279976E-2</v>
          </cell>
          <cell r="AZ117">
            <v>7.3949659819227742E-2</v>
          </cell>
          <cell r="BB117" t="str">
            <v>EBIT and Dividends on Preferreds</v>
          </cell>
          <cell r="BC117">
            <v>5.7231245166279976E-2</v>
          </cell>
          <cell r="BD117">
            <v>3.1086233565352561E-2</v>
          </cell>
        </row>
        <row r="118">
          <cell r="AW118">
            <v>0.19025522041763332</v>
          </cell>
          <cell r="AX118">
            <v>0.50303030303030294</v>
          </cell>
          <cell r="AY118">
            <v>8.9371980676328455E-2</v>
          </cell>
          <cell r="AZ118">
            <v>9.4692697664974679E-2</v>
          </cell>
          <cell r="BB118" t="str">
            <v>Income Taxes</v>
          </cell>
          <cell r="BC118">
            <v>8.9371980676328455E-2</v>
          </cell>
          <cell r="BD118">
            <v>6.591154468599103E-2</v>
          </cell>
        </row>
        <row r="119">
          <cell r="AW119" t="str">
            <v>NA</v>
          </cell>
          <cell r="AX119" t="str">
            <v>NA</v>
          </cell>
          <cell r="AY119" t="str">
            <v>NA</v>
          </cell>
          <cell r="AZ119" t="str">
            <v>NA</v>
          </cell>
          <cell r="BB119" t="str">
            <v>Preferred Dividend</v>
          </cell>
          <cell r="BC119" t="str">
            <v>NA</v>
          </cell>
          <cell r="BD119" t="str">
            <v>NA</v>
          </cell>
        </row>
        <row r="120">
          <cell r="AW120">
            <v>0.24</v>
          </cell>
          <cell r="AX120">
            <v>0.46705710102489029</v>
          </cell>
          <cell r="AY120">
            <v>4.2093287827076331E-2</v>
          </cell>
          <cell r="AZ120">
            <v>6.4019213997569935E-2</v>
          </cell>
          <cell r="BB120" t="str">
            <v>Net Income</v>
          </cell>
          <cell r="BC120">
            <v>4.2093287827076331E-2</v>
          </cell>
          <cell r="BD120">
            <v>1.4683868600683381E-2</v>
          </cell>
        </row>
        <row r="121">
          <cell r="AW121">
            <v>-0.15789473684210531</v>
          </cell>
          <cell r="AX121">
            <v>-0.15789473684210531</v>
          </cell>
          <cell r="AY121">
            <v>0.1333333333333333</v>
          </cell>
          <cell r="AZ121">
            <v>6.25E-2</v>
          </cell>
          <cell r="BB121" t="str">
            <v>Preferred Dividend</v>
          </cell>
          <cell r="BC121">
            <v>0.1333333333333333</v>
          </cell>
          <cell r="BD121">
            <v>6.6666666666666652E-2</v>
          </cell>
        </row>
        <row r="122">
          <cell r="AW122">
            <v>0.24883177570093462</v>
          </cell>
          <cell r="AX122">
            <v>0.48493975903614461</v>
          </cell>
          <cell r="AY122">
            <v>4.05092592592593E-2</v>
          </cell>
          <cell r="AZ122">
            <v>6.4049334721189677E-2</v>
          </cell>
          <cell r="BB122" t="str">
            <v>Net income applicable to common stock</v>
          </cell>
          <cell r="BC122">
            <v>4.05092592592593E-2</v>
          </cell>
          <cell r="BD122">
            <v>1.378138946759333E-2</v>
          </cell>
        </row>
        <row r="124">
          <cell r="AW124" t="str">
            <v>1Q06</v>
          </cell>
          <cell r="AX124" t="str">
            <v>2Q06</v>
          </cell>
          <cell r="AY124" t="str">
            <v>3Q06</v>
          </cell>
          <cell r="AZ124" t="str">
            <v>4Q06E</v>
          </cell>
          <cell r="BB124" t="str">
            <v>Sequential % Growth</v>
          </cell>
          <cell r="BC124" t="str">
            <v>3Q06</v>
          </cell>
          <cell r="BD124" t="str">
            <v>3Q06</v>
          </cell>
          <cell r="BE124" t="str">
            <v>% change</v>
          </cell>
        </row>
        <row r="125">
          <cell r="AW125">
            <v>0.31054583995760465</v>
          </cell>
          <cell r="AX125">
            <v>1.3344116457743693E-2</v>
          </cell>
          <cell r="AY125">
            <v>-0.12051077414205902</v>
          </cell>
          <cell r="AZ125">
            <v>-6.9872958257713225E-2</v>
          </cell>
          <cell r="BB125" t="str">
            <v>Principal Transactions</v>
          </cell>
          <cell r="BC125">
            <v>-0.12051077414205902</v>
          </cell>
          <cell r="BD125">
            <v>-9.8164405426975243E-2</v>
          </cell>
        </row>
        <row r="126">
          <cell r="AW126">
            <v>2.2031823745410017E-2</v>
          </cell>
          <cell r="AX126">
            <v>-0.11257485029940117</v>
          </cell>
          <cell r="AY126">
            <v>-2.0242914979757054E-2</v>
          </cell>
          <cell r="AZ126">
            <v>6.7493112947658362E-2</v>
          </cell>
          <cell r="BB126" t="str">
            <v>Investment Banking</v>
          </cell>
          <cell r="BC126">
            <v>-2.0242914979757054E-2</v>
          </cell>
          <cell r="BD126">
            <v>7.2874493927125528E-2</v>
          </cell>
        </row>
        <row r="127">
          <cell r="AW127">
            <v>-8.4033613445377853E-3</v>
          </cell>
          <cell r="AX127">
            <v>0.24364406779661008</v>
          </cell>
          <cell r="AY127">
            <v>-3.9182282793867151E-2</v>
          </cell>
          <cell r="AZ127">
            <v>-6.9148936170212782E-2</v>
          </cell>
          <cell r="BB127" t="str">
            <v>Commissions</v>
          </cell>
          <cell r="BC127">
            <v>-3.9182282793867151E-2</v>
          </cell>
          <cell r="BD127">
            <v>-0.26746166950596251</v>
          </cell>
        </row>
        <row r="128">
          <cell r="AW128">
            <v>0.10040874355784601</v>
          </cell>
          <cell r="AX128">
            <v>0.18330103359173133</v>
          </cell>
          <cell r="AY128">
            <v>7.3700013648150708E-2</v>
          </cell>
          <cell r="AZ128">
            <v>2.5000000000000001E-2</v>
          </cell>
          <cell r="BB128" t="str">
            <v>Interest and Dividends</v>
          </cell>
          <cell r="BC128">
            <v>7.3700013648150708E-2</v>
          </cell>
          <cell r="BD128">
            <v>0.03</v>
          </cell>
        </row>
        <row r="129">
          <cell r="AW129">
            <v>0.35080645161290325</v>
          </cell>
          <cell r="AX129">
            <v>5.6716417910447792E-2</v>
          </cell>
          <cell r="AY129">
            <v>3.3898305084745672E-2</v>
          </cell>
          <cell r="AZ129">
            <v>-1.3243169398907018E-2</v>
          </cell>
          <cell r="BB129" t="str">
            <v>Other</v>
          </cell>
          <cell r="BC129">
            <v>3.3898305084745672E-2</v>
          </cell>
          <cell r="BD129">
            <v>-3.4728813559322003E-2</v>
          </cell>
        </row>
        <row r="130">
          <cell r="AW130">
            <v>0.13826615129762554</v>
          </cell>
          <cell r="AX130">
            <v>0.11720190162025812</v>
          </cell>
          <cell r="AY130">
            <v>1.8410768562744151E-2</v>
          </cell>
          <cell r="AZ130">
            <v>4.0784514368550351E-3</v>
          </cell>
          <cell r="BB130" t="str">
            <v>Total Revenues</v>
          </cell>
          <cell r="BC130">
            <v>1.8410768562744151E-2</v>
          </cell>
          <cell r="BD130">
            <v>-1.2286930091185311E-2</v>
          </cell>
        </row>
        <row r="131">
          <cell r="AW131">
            <v>8.9655172413793061E-2</v>
          </cell>
          <cell r="AX131">
            <v>0.21518987341772156</v>
          </cell>
          <cell r="AY131">
            <v>6.2640765765765716E-2</v>
          </cell>
          <cell r="AZ131">
            <v>2.5000000000000001E-2</v>
          </cell>
          <cell r="BB131" t="str">
            <v>Interest Expense</v>
          </cell>
          <cell r="BC131">
            <v>6.2640765765765716E-2</v>
          </cell>
          <cell r="BD131">
            <v>2.8999999999999915E-2</v>
          </cell>
        </row>
        <row r="132">
          <cell r="AW132">
            <v>0.20894308943089435</v>
          </cell>
          <cell r="AX132">
            <v>-1.1208249271463799E-2</v>
          </cell>
          <cell r="AY132">
            <v>-5.2822489231466818E-2</v>
          </cell>
          <cell r="AZ132">
            <v>-3.372355193872667E-2</v>
          </cell>
          <cell r="BB132" t="str">
            <v>Net Revenues</v>
          </cell>
          <cell r="BC132">
            <v>-5.2822489231466818E-2</v>
          </cell>
          <cell r="BD132">
            <v>-7.8780321922466201E-2</v>
          </cell>
        </row>
        <row r="134">
          <cell r="AW134">
            <v>0.2230255839822024</v>
          </cell>
          <cell r="AX134">
            <v>-1.0914051841746208E-2</v>
          </cell>
          <cell r="AY134">
            <v>-5.2873563218390762E-2</v>
          </cell>
          <cell r="AZ134">
            <v>-4.3637735922330112E-2</v>
          </cell>
          <cell r="BB134" t="str">
            <v>Compensation and Benefits</v>
          </cell>
          <cell r="BC134">
            <v>-5.2873563218390762E-2</v>
          </cell>
          <cell r="BD134">
            <v>-7.8939999999999566E-2</v>
          </cell>
        </row>
        <row r="135">
          <cell r="AW135">
            <v>2.7027027027026973E-2</v>
          </cell>
          <cell r="AX135">
            <v>4.3859649122806932E-2</v>
          </cell>
          <cell r="AY135">
            <v>3.7815126050420256E-2</v>
          </cell>
          <cell r="AZ135">
            <v>-2.8340080971659964E-2</v>
          </cell>
          <cell r="BB135" t="str">
            <v>Technology and Communications</v>
          </cell>
          <cell r="BC135">
            <v>3.7815126050420256E-2</v>
          </cell>
          <cell r="BD135">
            <v>2.9411764705882248E-2</v>
          </cell>
        </row>
        <row r="136">
          <cell r="AW136">
            <v>0.11023622047244097</v>
          </cell>
          <cell r="AX136">
            <v>0.12056737588652489</v>
          </cell>
          <cell r="AY136">
            <v>3.7974683544303778E-2</v>
          </cell>
          <cell r="AZ136">
            <v>6.0975609756097615E-3</v>
          </cell>
          <cell r="BB136" t="str">
            <v>Brokerage and Clearance</v>
          </cell>
          <cell r="BC136">
            <v>3.7974683544303778E-2</v>
          </cell>
          <cell r="BD136">
            <v>-0.11392405063291144</v>
          </cell>
        </row>
        <row r="137">
          <cell r="AW137">
            <v>-6.25E-2</v>
          </cell>
          <cell r="AX137">
            <v>0.23333333333333339</v>
          </cell>
          <cell r="AY137">
            <v>4.0540540540540571E-2</v>
          </cell>
          <cell r="AZ137">
            <v>3.8961038961038863E-2</v>
          </cell>
          <cell r="BB137" t="str">
            <v>Business Development</v>
          </cell>
          <cell r="BC137">
            <v>4.0540540540540571E-2</v>
          </cell>
          <cell r="BD137">
            <v>-0.1216216216216216</v>
          </cell>
        </row>
        <row r="138">
          <cell r="AW138">
            <v>-8.8607594936708889E-2</v>
          </cell>
          <cell r="AX138">
            <v>0.15277777777777768</v>
          </cell>
          <cell r="AY138">
            <v>8.43373493975903E-2</v>
          </cell>
          <cell r="AZ138">
            <v>0</v>
          </cell>
          <cell r="BB138" t="str">
            <v>Professional Fees</v>
          </cell>
          <cell r="BC138">
            <v>8.43373493975903E-2</v>
          </cell>
          <cell r="BD138">
            <v>-7.2289156626506035E-2</v>
          </cell>
        </row>
        <row r="139">
          <cell r="AW139">
            <v>0.11904761904761907</v>
          </cell>
          <cell r="AX139">
            <v>-1.4184397163120588E-2</v>
          </cell>
          <cell r="AY139">
            <v>-7.9136690647481966E-2</v>
          </cell>
          <cell r="AZ139">
            <v>5.46875E-2</v>
          </cell>
          <cell r="BB139" t="str">
            <v>Occupancy</v>
          </cell>
          <cell r="BC139">
            <v>-7.9136690647481966E-2</v>
          </cell>
          <cell r="BD139">
            <v>7.194244604316502E-3</v>
          </cell>
        </row>
        <row r="140">
          <cell r="AW140">
            <v>0.21052631578947367</v>
          </cell>
          <cell r="AX140">
            <v>-0.33333333333333337</v>
          </cell>
          <cell r="AY140">
            <v>-2.1739130434782594E-2</v>
          </cell>
          <cell r="AZ140">
            <v>0.11111111111111116</v>
          </cell>
          <cell r="BB140" t="str">
            <v>Other</v>
          </cell>
          <cell r="BC140">
            <v>-2.1739130434782594E-2</v>
          </cell>
          <cell r="BD140">
            <v>0.30434782608695654</v>
          </cell>
        </row>
        <row r="141">
          <cell r="AW141" t="str">
            <v>NA</v>
          </cell>
          <cell r="AX141" t="str">
            <v>NA</v>
          </cell>
          <cell r="AY141" t="str">
            <v>NA</v>
          </cell>
          <cell r="AZ141" t="str">
            <v>NA</v>
          </cell>
        </row>
        <row r="142">
          <cell r="AW142">
            <v>5.3333333333333233E-2</v>
          </cell>
          <cell r="AX142">
            <v>3.7974683544303778E-2</v>
          </cell>
          <cell r="AY142">
            <v>1.7615176151761558E-2</v>
          </cell>
          <cell r="AZ142">
            <v>1.1984021304926706E-2</v>
          </cell>
          <cell r="BB142" t="str">
            <v>Total non-compensation expenses</v>
          </cell>
          <cell r="BC142">
            <v>1.7615176151761558E-2</v>
          </cell>
          <cell r="BD142">
            <v>-1.490514905149054E-2</v>
          </cell>
        </row>
        <row r="143">
          <cell r="AW143">
            <v>0.17670845127375667</v>
          </cell>
          <cell r="AX143">
            <v>1.0309278350515427E-3</v>
          </cell>
          <cell r="AY143">
            <v>-3.501544799176104E-2</v>
          </cell>
          <cell r="AZ143">
            <v>-2.8777565279260009E-2</v>
          </cell>
          <cell r="BB143" t="str">
            <v>Total expenses</v>
          </cell>
          <cell r="BC143">
            <v>-3.501544799176104E-2</v>
          </cell>
          <cell r="BD143">
            <v>-6.2716958462066263E-2</v>
          </cell>
        </row>
        <row r="145">
          <cell r="AW145">
            <v>0.27444535743631882</v>
          </cell>
          <cell r="AX145">
            <v>-3.4171502256608588E-2</v>
          </cell>
          <cell r="AY145">
            <v>-8.7449933244325817E-2</v>
          </cell>
          <cell r="AZ145">
            <v>-4.3894121433796562E-2</v>
          </cell>
          <cell r="BB145" t="str">
            <v>EBIT and Dividends on Preferreds</v>
          </cell>
          <cell r="BC145">
            <v>-8.7449933244325817E-2</v>
          </cell>
          <cell r="BD145">
            <v>-0.11001702269692859</v>
          </cell>
        </row>
        <row r="146">
          <cell r="AW146">
            <v>0.30203045685279184</v>
          </cell>
          <cell r="AX146">
            <v>-3.3138401559454245E-2</v>
          </cell>
          <cell r="AY146">
            <v>-9.0725806451612878E-2</v>
          </cell>
          <cell r="AZ146">
            <v>-4.3660924878048735E-2</v>
          </cell>
          <cell r="BB146" t="str">
            <v>Income Taxes</v>
          </cell>
          <cell r="BC146">
            <v>-9.0725806451612878E-2</v>
          </cell>
          <cell r="BD146">
            <v>-0.11030770262096712</v>
          </cell>
        </row>
        <row r="147"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B147" t="str">
            <v>Dividends on Trust Preferred's</v>
          </cell>
          <cell r="BC147">
            <v>0</v>
          </cell>
          <cell r="BD147">
            <v>0</v>
          </cell>
        </row>
        <row r="148">
          <cell r="AW148">
            <v>0.31834750911300125</v>
          </cell>
          <cell r="AX148">
            <v>-7.649769585253452E-2</v>
          </cell>
          <cell r="AY148">
            <v>-8.5828343313373301E-2</v>
          </cell>
          <cell r="AZ148">
            <v>-4.4008937641921264E-2</v>
          </cell>
          <cell r="BB148" t="str">
            <v>Net Income</v>
          </cell>
          <cell r="BC148">
            <v>-8.5828343313373301E-2</v>
          </cell>
          <cell r="BD148">
            <v>-0.10987313323353221</v>
          </cell>
        </row>
        <row r="149">
          <cell r="AW149">
            <v>0</v>
          </cell>
          <cell r="AX149">
            <v>0</v>
          </cell>
          <cell r="AY149">
            <v>6.25E-2</v>
          </cell>
          <cell r="AZ149">
            <v>0</v>
          </cell>
          <cell r="BB149" t="str">
            <v>Preferred Dividend</v>
          </cell>
          <cell r="BC149">
            <v>6.25E-2</v>
          </cell>
          <cell r="BD149">
            <v>0</v>
          </cell>
        </row>
        <row r="150">
          <cell r="AW150">
            <v>0.32465923172242883</v>
          </cell>
          <cell r="AX150">
            <v>-7.7642656688493905E-2</v>
          </cell>
          <cell r="AY150">
            <v>-8.8235294117647078E-2</v>
          </cell>
          <cell r="AZ150">
            <v>-4.4841142246940913E-2</v>
          </cell>
          <cell r="BB150" t="str">
            <v>Net income applicable to common stock</v>
          </cell>
          <cell r="BC150">
            <v>-8.8235294117647078E-2</v>
          </cell>
          <cell r="BD150">
            <v>-0.11165606440162201</v>
          </cell>
        </row>
        <row r="152">
          <cell r="AW152" t="str">
            <v>1Q06</v>
          </cell>
          <cell r="AX152" t="str">
            <v>2Q06</v>
          </cell>
          <cell r="AY152" t="str">
            <v>3Q06</v>
          </cell>
          <cell r="AZ152" t="str">
            <v>4Q06E</v>
          </cell>
          <cell r="BB152" t="str">
            <v>Investment Banking</v>
          </cell>
          <cell r="BC152" t="str">
            <v>3Q06</v>
          </cell>
          <cell r="BD152" t="str">
            <v>3Q06</v>
          </cell>
          <cell r="BE152" t="str">
            <v>% change</v>
          </cell>
          <cell r="BF152" t="str">
            <v>Per share change</v>
          </cell>
        </row>
        <row r="153">
          <cell r="BB153" t="str">
            <v>Revenues</v>
          </cell>
        </row>
        <row r="154">
          <cell r="AW154">
            <v>410</v>
          </cell>
          <cell r="AX154">
            <v>289</v>
          </cell>
          <cell r="AY154">
            <v>348</v>
          </cell>
          <cell r="AZ154">
            <v>350</v>
          </cell>
          <cell r="BB154" t="str">
            <v>Debt Underwriting</v>
          </cell>
          <cell r="BC154">
            <v>348</v>
          </cell>
          <cell r="BD154">
            <v>300</v>
          </cell>
          <cell r="BE154">
            <v>0.15999999999999992</v>
          </cell>
          <cell r="BF154">
            <v>5.6103021930172116E-2</v>
          </cell>
        </row>
        <row r="155">
          <cell r="AW155">
            <v>199</v>
          </cell>
          <cell r="AX155">
            <v>208</v>
          </cell>
          <cell r="AY155">
            <v>183</v>
          </cell>
          <cell r="AZ155">
            <v>200</v>
          </cell>
          <cell r="BB155" t="str">
            <v>Equity Underwriting</v>
          </cell>
          <cell r="BC155">
            <v>183</v>
          </cell>
          <cell r="BD155">
            <v>220</v>
          </cell>
          <cell r="BE155">
            <v>-0.16818181818181821</v>
          </cell>
          <cell r="BF155">
            <v>-4.324607940450767E-2</v>
          </cell>
        </row>
        <row r="156">
          <cell r="AW156">
            <v>226</v>
          </cell>
          <cell r="AX156">
            <v>244</v>
          </cell>
          <cell r="AY156">
            <v>195</v>
          </cell>
          <cell r="AZ156">
            <v>225</v>
          </cell>
          <cell r="BB156" t="str">
            <v>Financial advisory</v>
          </cell>
          <cell r="BC156">
            <v>195</v>
          </cell>
          <cell r="BD156">
            <v>275</v>
          </cell>
          <cell r="BE156">
            <v>-0.29090909090909089</v>
          </cell>
          <cell r="BF156">
            <v>-9.3505036550286844E-2</v>
          </cell>
        </row>
        <row r="157">
          <cell r="AW157">
            <v>835</v>
          </cell>
          <cell r="AX157">
            <v>741</v>
          </cell>
          <cell r="AY157">
            <v>726</v>
          </cell>
          <cell r="AZ157">
            <v>775</v>
          </cell>
          <cell r="BB157" t="str">
            <v>Total Investment Banking</v>
          </cell>
          <cell r="BC157">
            <v>726</v>
          </cell>
          <cell r="BD157">
            <v>795</v>
          </cell>
          <cell r="BE157">
            <v>-8.679245283018866E-2</v>
          </cell>
          <cell r="BF157">
            <v>-8.0648094024622405E-2</v>
          </cell>
        </row>
        <row r="159">
          <cell r="BB159" t="str">
            <v>% of investment banking revenues</v>
          </cell>
        </row>
        <row r="160">
          <cell r="AW160">
            <v>0.49101796407185627</v>
          </cell>
          <cell r="AX160">
            <v>0.39001349527665319</v>
          </cell>
          <cell r="AY160">
            <v>0.47933884297520662</v>
          </cell>
          <cell r="AZ160">
            <v>0.45161290322580644</v>
          </cell>
          <cell r="BB160" t="str">
            <v>Debt Underwriting</v>
          </cell>
          <cell r="BC160">
            <v>0.47933884297520662</v>
          </cell>
          <cell r="BD160">
            <v>0.37735849056603776</v>
          </cell>
        </row>
        <row r="161">
          <cell r="AW161">
            <v>0.23832335329341317</v>
          </cell>
          <cell r="AX161">
            <v>0.2807017543859649</v>
          </cell>
          <cell r="AY161">
            <v>0.25206611570247933</v>
          </cell>
          <cell r="AZ161">
            <v>0.25806451612903225</v>
          </cell>
          <cell r="BB161" t="str">
            <v>Equity Underwriting</v>
          </cell>
          <cell r="BC161">
            <v>0.25206611570247933</v>
          </cell>
          <cell r="BD161">
            <v>0.27672955974842767</v>
          </cell>
        </row>
        <row r="162">
          <cell r="AW162">
            <v>0.27065868263473053</v>
          </cell>
          <cell r="AX162">
            <v>0.32928475033738192</v>
          </cell>
          <cell r="AY162">
            <v>0.26859504132231404</v>
          </cell>
          <cell r="AZ162">
            <v>0.29032258064516131</v>
          </cell>
          <cell r="BB162" t="str">
            <v>Financial advisory</v>
          </cell>
          <cell r="BC162">
            <v>0.26859504132231404</v>
          </cell>
          <cell r="BD162">
            <v>0.34591194968553457</v>
          </cell>
        </row>
        <row r="163">
          <cell r="AW163">
            <v>1</v>
          </cell>
          <cell r="AX163">
            <v>1</v>
          </cell>
          <cell r="AY163">
            <v>1</v>
          </cell>
          <cell r="AZ163">
            <v>1</v>
          </cell>
          <cell r="BB163" t="str">
            <v>Total Investment Banking</v>
          </cell>
          <cell r="BC163">
            <v>1</v>
          </cell>
          <cell r="BD163">
            <v>1</v>
          </cell>
        </row>
        <row r="165">
          <cell r="BB165" t="str">
            <v>% of net revenues</v>
          </cell>
        </row>
        <row r="166">
          <cell r="AW166">
            <v>9.1907644026003141E-2</v>
          </cell>
          <cell r="AX166">
            <v>6.551802312400816E-2</v>
          </cell>
          <cell r="AY166">
            <v>8.3293441838200102E-2</v>
          </cell>
          <cell r="AZ166">
            <v>8.6695831144263602E-2</v>
          </cell>
          <cell r="BB166" t="str">
            <v>Debt Underwriting</v>
          </cell>
          <cell r="BC166">
            <v>8.3293441838200102E-2</v>
          </cell>
          <cell r="BD166">
            <v>7.3827980804724955E-2</v>
          </cell>
        </row>
        <row r="167">
          <cell r="AW167">
            <v>4.4608832100425912E-2</v>
          </cell>
          <cell r="AX167">
            <v>4.7154840172296535E-2</v>
          </cell>
          <cell r="AY167">
            <v>4.3800861656294876E-2</v>
          </cell>
          <cell r="AZ167">
            <v>4.95404749395792E-2</v>
          </cell>
          <cell r="BB167" t="str">
            <v>Equity Underwriting</v>
          </cell>
          <cell r="BC167">
            <v>4.3800861656294876E-2</v>
          </cell>
          <cell r="BD167">
            <v>5.4140519256798303E-2</v>
          </cell>
        </row>
        <row r="168">
          <cell r="AW168">
            <v>5.0661286707016362E-2</v>
          </cell>
          <cell r="AX168">
            <v>5.53162548175017E-2</v>
          </cell>
          <cell r="AY168">
            <v>4.6673049305887983E-2</v>
          </cell>
          <cell r="AZ168">
            <v>5.5733034307026599E-2</v>
          </cell>
          <cell r="BB168" t="str">
            <v>Financial advisory</v>
          </cell>
          <cell r="BC168">
            <v>4.6673049305887983E-2</v>
          </cell>
          <cell r="BD168">
            <v>6.7675649070997879E-2</v>
          </cell>
        </row>
        <row r="169">
          <cell r="AW169">
            <v>0.18717776283344542</v>
          </cell>
          <cell r="AX169">
            <v>0.1679891181138064</v>
          </cell>
          <cell r="AY169">
            <v>0.17376735280038297</v>
          </cell>
          <cell r="AZ169">
            <v>0.19196934039086938</v>
          </cell>
          <cell r="BB169" t="str">
            <v>Total Investment Banking</v>
          </cell>
          <cell r="BC169">
            <v>0.17376735280038297</v>
          </cell>
          <cell r="BD169">
            <v>0.19564414913252115</v>
          </cell>
        </row>
        <row r="171">
          <cell r="BB171" t="str">
            <v>yoy % growth</v>
          </cell>
        </row>
        <row r="172">
          <cell r="AW172">
            <v>0.25766871165644178</v>
          </cell>
          <cell r="AX172">
            <v>-6.7741935483870974E-2</v>
          </cell>
          <cell r="AY172">
            <v>3.5714285714285809E-2</v>
          </cell>
          <cell r="AZ172">
            <v>5.4216867469879526E-2</v>
          </cell>
          <cell r="BB172" t="str">
            <v>Debt Underwriting</v>
          </cell>
          <cell r="BC172">
            <v>3.5714285714285809E-2</v>
          </cell>
          <cell r="BD172">
            <v>-0.1071428571428571</v>
          </cell>
        </row>
        <row r="173">
          <cell r="AW173">
            <v>5.8510638297872397E-2</v>
          </cell>
          <cell r="AX173">
            <v>0.20930232558139528</v>
          </cell>
          <cell r="AY173">
            <v>-0.28235294117647058</v>
          </cell>
          <cell r="AZ173">
            <v>-4.3062200956937802E-2</v>
          </cell>
          <cell r="BB173" t="str">
            <v>Equity Underwriting</v>
          </cell>
          <cell r="BC173">
            <v>-0.28235294117647058</v>
          </cell>
          <cell r="BD173">
            <v>-0.13725490196078427</v>
          </cell>
        </row>
        <row r="174">
          <cell r="AW174">
            <v>0.33727810650887569</v>
          </cell>
          <cell r="AX174">
            <v>1.5154639175257731</v>
          </cell>
          <cell r="AY174">
            <v>-0.1294642857142857</v>
          </cell>
          <cell r="AZ174">
            <v>-0.18478260869565222</v>
          </cell>
          <cell r="BB174" t="str">
            <v>Financial advisory</v>
          </cell>
          <cell r="BC174">
            <v>-0.1294642857142857</v>
          </cell>
          <cell r="BD174">
            <v>0.2276785714285714</v>
          </cell>
        </row>
        <row r="175">
          <cell r="AW175">
            <v>0.2225475841874085</v>
          </cell>
          <cell r="AX175">
            <v>0.27979274611398974</v>
          </cell>
          <cell r="AY175">
            <v>-0.1092024539877301</v>
          </cell>
          <cell r="AZ175">
            <v>-5.1407588739290078E-2</v>
          </cell>
          <cell r="BB175" t="str">
            <v>Total Investment Banking</v>
          </cell>
          <cell r="BC175">
            <v>-0.1092024539877301</v>
          </cell>
          <cell r="BD175">
            <v>-2.4539877300613466E-2</v>
          </cell>
        </row>
        <row r="177">
          <cell r="BB177" t="str">
            <v>qoq % growth</v>
          </cell>
        </row>
        <row r="178">
          <cell r="AW178">
            <v>0.23493975903614461</v>
          </cell>
          <cell r="AX178">
            <v>-0.29512195121951224</v>
          </cell>
          <cell r="AY178">
            <v>0.20415224913494812</v>
          </cell>
          <cell r="AZ178">
            <v>5.7471264367816577E-3</v>
          </cell>
          <cell r="BB178" t="str">
            <v>Debt Underwriting</v>
          </cell>
          <cell r="BC178">
            <v>0.20415224913494812</v>
          </cell>
          <cell r="BD178">
            <v>3.8062283737024138E-2</v>
          </cell>
        </row>
        <row r="179">
          <cell r="AW179">
            <v>-4.7846889952153138E-2</v>
          </cell>
          <cell r="AX179">
            <v>4.5226130653266416E-2</v>
          </cell>
          <cell r="AY179">
            <v>-0.12019230769230771</v>
          </cell>
          <cell r="AZ179">
            <v>9.2896174863388081E-2</v>
          </cell>
          <cell r="BB179" t="str">
            <v>Equity Underwriting</v>
          </cell>
          <cell r="BC179">
            <v>-0.12019230769230771</v>
          </cell>
          <cell r="BD179">
            <v>5.7692307692307709E-2</v>
          </cell>
        </row>
        <row r="180">
          <cell r="AW180">
            <v>-0.1811594202898551</v>
          </cell>
          <cell r="AX180">
            <v>7.9646017699114946E-2</v>
          </cell>
          <cell r="AY180">
            <v>-0.20081967213114749</v>
          </cell>
          <cell r="AZ180">
            <v>0.15384615384615374</v>
          </cell>
          <cell r="BB180" t="str">
            <v>Financial advisory</v>
          </cell>
          <cell r="BC180">
            <v>-0.20081967213114749</v>
          </cell>
          <cell r="BD180">
            <v>0.12704918032786883</v>
          </cell>
        </row>
        <row r="181">
          <cell r="AW181">
            <v>2.2031823745410017E-2</v>
          </cell>
          <cell r="AX181">
            <v>-0.11257485029940117</v>
          </cell>
          <cell r="AY181">
            <v>-2.0242914979757054E-2</v>
          </cell>
          <cell r="AZ181">
            <v>6.7493112947658362E-2</v>
          </cell>
          <cell r="BB181" t="str">
            <v>Total Investment Banking</v>
          </cell>
          <cell r="BC181">
            <v>-2.0242914979757054E-2</v>
          </cell>
          <cell r="BD181">
            <v>7.2874493927125528E-2</v>
          </cell>
        </row>
        <row r="183">
          <cell r="AW183" t="str">
            <v>1Q06</v>
          </cell>
          <cell r="AX183" t="str">
            <v>2Q06</v>
          </cell>
          <cell r="AY183" t="str">
            <v>3Q06</v>
          </cell>
          <cell r="AZ183" t="str">
            <v>4Q06E</v>
          </cell>
          <cell r="BB183" t="str">
            <v>Capital Markets</v>
          </cell>
          <cell r="BC183" t="str">
            <v>3Q06</v>
          </cell>
          <cell r="BD183" t="str">
            <v>3Q06</v>
          </cell>
          <cell r="BE183" t="str">
            <v>% change</v>
          </cell>
          <cell r="BF183" t="str">
            <v>Per share change</v>
          </cell>
        </row>
        <row r="184">
          <cell r="BB184" t="str">
            <v>Revenues</v>
          </cell>
        </row>
        <row r="185">
          <cell r="AW185">
            <v>2102</v>
          </cell>
          <cell r="AX185">
            <v>2200</v>
          </cell>
          <cell r="AY185">
            <v>2010</v>
          </cell>
          <cell r="AZ185">
            <v>1750</v>
          </cell>
          <cell r="BB185" t="str">
            <v>Fixed Income Trading</v>
          </cell>
          <cell r="BC185">
            <v>2010</v>
          </cell>
          <cell r="BD185">
            <v>1900</v>
          </cell>
          <cell r="BE185">
            <v>5.7894736842105221E-2</v>
          </cell>
          <cell r="BF185">
            <v>0.12856942525664442</v>
          </cell>
        </row>
        <row r="186">
          <cell r="AW186">
            <v>944</v>
          </cell>
          <cell r="AX186">
            <v>878</v>
          </cell>
          <cell r="AY186">
            <v>837</v>
          </cell>
          <cell r="AZ186">
            <v>895.94999999999982</v>
          </cell>
          <cell r="BB186" t="str">
            <v>Equities Trading</v>
          </cell>
          <cell r="BC186">
            <v>837</v>
          </cell>
          <cell r="BD186">
            <v>761.79400000000169</v>
          </cell>
          <cell r="BE186">
            <v>9.8722226743710451E-2</v>
          </cell>
          <cell r="BF186">
            <v>8.7901747235008931E-2</v>
          </cell>
        </row>
        <row r="187">
          <cell r="AW187">
            <v>3046</v>
          </cell>
          <cell r="AX187">
            <v>3078</v>
          </cell>
          <cell r="AY187">
            <v>2847</v>
          </cell>
          <cell r="AZ187">
            <v>2645.95</v>
          </cell>
          <cell r="BB187" t="str">
            <v>Total Trading</v>
          </cell>
          <cell r="BC187">
            <v>2847</v>
          </cell>
          <cell r="BD187">
            <v>2661.7940000000017</v>
          </cell>
          <cell r="BE187">
            <v>6.957938893843707E-2</v>
          </cell>
          <cell r="BF187">
            <v>0.21647117249165335</v>
          </cell>
        </row>
        <row r="189">
          <cell r="BB189" t="str">
            <v>% of capital markets revenues</v>
          </cell>
        </row>
        <row r="190">
          <cell r="AW190">
            <v>0.69008535784635583</v>
          </cell>
          <cell r="AX190">
            <v>0.71474983755685506</v>
          </cell>
          <cell r="AY190">
            <v>0.70600632244467865</v>
          </cell>
          <cell r="AZ190">
            <v>0.66138815926226879</v>
          </cell>
          <cell r="BB190" t="str">
            <v>Fixed Income</v>
          </cell>
          <cell r="BC190">
            <v>0.70600632244467865</v>
          </cell>
          <cell r="BD190">
            <v>0.71380429890517405</v>
          </cell>
        </row>
        <row r="191">
          <cell r="AW191">
            <v>0.30991464215364412</v>
          </cell>
          <cell r="AX191">
            <v>0.28525016244314488</v>
          </cell>
          <cell r="AY191">
            <v>0.29399367755532141</v>
          </cell>
          <cell r="AZ191">
            <v>0.33861184073773121</v>
          </cell>
          <cell r="BB191" t="str">
            <v>Equities</v>
          </cell>
          <cell r="BC191">
            <v>0.29399367755532141</v>
          </cell>
          <cell r="BD191">
            <v>0.28619570109482595</v>
          </cell>
        </row>
        <row r="192">
          <cell r="AW192">
            <v>1</v>
          </cell>
          <cell r="AX192">
            <v>1</v>
          </cell>
          <cell r="AY192">
            <v>1</v>
          </cell>
          <cell r="AZ192">
            <v>1</v>
          </cell>
          <cell r="BB192" t="str">
            <v>Total Trading</v>
          </cell>
          <cell r="BC192">
            <v>1</v>
          </cell>
          <cell r="BD192">
            <v>1</v>
          </cell>
        </row>
        <row r="194">
          <cell r="BB194" t="str">
            <v>% of net revenues</v>
          </cell>
        </row>
        <row r="195">
          <cell r="AW195">
            <v>0.47119479937233805</v>
          </cell>
          <cell r="AX195">
            <v>0.49875311720698257</v>
          </cell>
          <cell r="AY195">
            <v>0.4810914313068454</v>
          </cell>
          <cell r="AZ195">
            <v>0.43347915572131795</v>
          </cell>
          <cell r="BB195" t="str">
            <v>Fixed Income</v>
          </cell>
          <cell r="BC195">
            <v>0.4810914313068454</v>
          </cell>
          <cell r="BD195">
            <v>0.46757721176325806</v>
          </cell>
        </row>
        <row r="196">
          <cell r="AW196">
            <v>0.21161174624523649</v>
          </cell>
          <cell r="AX196">
            <v>0.19904783495805939</v>
          </cell>
          <cell r="AY196">
            <v>0.20033508855911919</v>
          </cell>
          <cell r="AZ196">
            <v>0.22192894261057985</v>
          </cell>
          <cell r="BB196" t="str">
            <v>Equities</v>
          </cell>
          <cell r="BC196">
            <v>0.20033508855911919</v>
          </cell>
          <cell r="BD196">
            <v>0.18747237603051589</v>
          </cell>
        </row>
        <row r="197">
          <cell r="AW197">
            <v>0.68280654561757459</v>
          </cell>
          <cell r="AX197">
            <v>0.6978009521650419</v>
          </cell>
          <cell r="AY197">
            <v>0.68142651986596459</v>
          </cell>
          <cell r="AZ197">
            <v>0.65540809833189784</v>
          </cell>
          <cell r="BB197" t="str">
            <v>Total Trading</v>
          </cell>
          <cell r="BC197">
            <v>0.68142651986596459</v>
          </cell>
          <cell r="BD197">
            <v>0.65504958779377398</v>
          </cell>
        </row>
        <row r="199">
          <cell r="BB199" t="str">
            <v>yoy % growth</v>
          </cell>
        </row>
        <row r="200">
          <cell r="AW200">
            <v>1.644100580270802E-2</v>
          </cell>
          <cell r="AX200">
            <v>0.25499144324015965</v>
          </cell>
          <cell r="AY200">
            <v>6.4055055584965492E-2</v>
          </cell>
          <cell r="AZ200">
            <v>7.7586206896551824E-2</v>
          </cell>
          <cell r="BB200" t="str">
            <v>Fixed Income</v>
          </cell>
          <cell r="BC200">
            <v>6.4055055584965492E-2</v>
          </cell>
          <cell r="BD200">
            <v>5.8231868713605195E-3</v>
          </cell>
        </row>
        <row r="201">
          <cell r="AW201">
            <v>0.51768488745980701</v>
          </cell>
          <cell r="AX201">
            <v>0.85232067510548526</v>
          </cell>
          <cell r="AY201">
            <v>0.31397174254317117</v>
          </cell>
          <cell r="AZ201">
            <v>0.21074324324324301</v>
          </cell>
          <cell r="BB201" t="str">
            <v>Equities</v>
          </cell>
          <cell r="BC201">
            <v>0.31397174254317117</v>
          </cell>
          <cell r="BD201">
            <v>0.1959089481946652</v>
          </cell>
        </row>
        <row r="202">
          <cell r="AW202">
            <v>0.13234200743494418</v>
          </cell>
          <cell r="AX202">
            <v>0.38212842388863932</v>
          </cell>
          <cell r="AY202">
            <v>0.12707838479809985</v>
          </cell>
          <cell r="AZ202">
            <v>0.11926818950930618</v>
          </cell>
          <cell r="BB202" t="str">
            <v>Total Trading</v>
          </cell>
          <cell r="BC202">
            <v>0.12707838479809985</v>
          </cell>
          <cell r="BD202">
            <v>5.3758511480602511E-2</v>
          </cell>
        </row>
        <row r="204">
          <cell r="BB204" t="str">
            <v>qoq % growth</v>
          </cell>
        </row>
        <row r="205">
          <cell r="AW205">
            <v>0.29433497536945818</v>
          </cell>
          <cell r="AX205">
            <v>4.6622264509990519E-2</v>
          </cell>
          <cell r="AY205">
            <v>-8.6363636363636309E-2</v>
          </cell>
          <cell r="AZ205">
            <v>-0.12935323383084574</v>
          </cell>
          <cell r="BB205" t="str">
            <v>Fixed Income</v>
          </cell>
          <cell r="BC205">
            <v>-8.6363636363636309E-2</v>
          </cell>
          <cell r="BD205">
            <v>-0.13636363636363635</v>
          </cell>
        </row>
        <row r="206">
          <cell r="AW206">
            <v>0.27567567567567575</v>
          </cell>
          <cell r="AX206">
            <v>-6.9915254237288171E-2</v>
          </cell>
          <cell r="AY206">
            <v>-4.6697038724373585E-2</v>
          </cell>
          <cell r="AZ206">
            <v>7.0430107526881613E-2</v>
          </cell>
          <cell r="BB206" t="str">
            <v>Equities</v>
          </cell>
          <cell r="BC206">
            <v>-4.6697038724373585E-2</v>
          </cell>
          <cell r="BD206">
            <v>-0.13235307517084094</v>
          </cell>
        </row>
        <row r="207">
          <cell r="AW207">
            <v>0.28849407783417935</v>
          </cell>
          <cell r="AX207">
            <v>1.0505581089954141E-2</v>
          </cell>
          <cell r="AY207">
            <v>-7.5048732943469809E-2</v>
          </cell>
          <cell r="AZ207">
            <v>-7.0618194590797434E-2</v>
          </cell>
          <cell r="BB207" t="str">
            <v>Total Trading</v>
          </cell>
          <cell r="BC207">
            <v>-7.5048732943469809E-2</v>
          </cell>
          <cell r="BD207">
            <v>-0.13521962313190328</v>
          </cell>
        </row>
        <row r="209">
          <cell r="AW209" t="str">
            <v>1Q06</v>
          </cell>
          <cell r="AX209" t="str">
            <v>2Q06</v>
          </cell>
          <cell r="AY209" t="str">
            <v>3Q06</v>
          </cell>
          <cell r="AZ209" t="str">
            <v>4Q06E</v>
          </cell>
          <cell r="BB209" t="str">
            <v>Investment Management</v>
          </cell>
          <cell r="BC209" t="str">
            <v>3Q06</v>
          </cell>
          <cell r="BD209" t="str">
            <v>3Q06</v>
          </cell>
          <cell r="BE209" t="str">
            <v>% change</v>
          </cell>
          <cell r="BF209" t="str">
            <v>Per share change</v>
          </cell>
        </row>
        <row r="210">
          <cell r="BB210" t="str">
            <v>Revenues</v>
          </cell>
        </row>
        <row r="211">
          <cell r="AW211">
            <v>212</v>
          </cell>
          <cell r="AX211">
            <v>245</v>
          </cell>
          <cell r="AY211">
            <v>256</v>
          </cell>
          <cell r="AZ211">
            <v>265</v>
          </cell>
          <cell r="BB211" t="str">
            <v>Private Investment Management</v>
          </cell>
          <cell r="BC211">
            <v>256</v>
          </cell>
          <cell r="BD211">
            <v>250</v>
          </cell>
          <cell r="BE211">
            <v>2.4000000000000021E-2</v>
          </cell>
          <cell r="BF211">
            <v>7.0128777412715145E-3</v>
          </cell>
        </row>
        <row r="212">
          <cell r="AW212">
            <v>368</v>
          </cell>
          <cell r="AX212">
            <v>347</v>
          </cell>
          <cell r="AY212">
            <v>349</v>
          </cell>
          <cell r="AZ212">
            <v>351.15300000000002</v>
          </cell>
          <cell r="BB212" t="str">
            <v>Asset Management</v>
          </cell>
          <cell r="BC212">
            <v>349</v>
          </cell>
          <cell r="BD212">
            <v>356.70600000000002</v>
          </cell>
          <cell r="BE212">
            <v>-2.1603225064899423E-2</v>
          </cell>
          <cell r="BF212">
            <v>-9.0068726457064006E-3</v>
          </cell>
        </row>
        <row r="213">
          <cell r="AW213">
            <v>580</v>
          </cell>
          <cell r="AX213">
            <v>592</v>
          </cell>
          <cell r="AY213">
            <v>605</v>
          </cell>
          <cell r="AZ213">
            <v>616.15300000000002</v>
          </cell>
          <cell r="BB213" t="str">
            <v>Total Investment Management</v>
          </cell>
          <cell r="BC213">
            <v>605</v>
          </cell>
          <cell r="BD213">
            <v>606.70600000000002</v>
          </cell>
          <cell r="BE213">
            <v>-2.811905601724729E-3</v>
          </cell>
          <cell r="BF213">
            <v>-1.9939949044348875E-3</v>
          </cell>
        </row>
        <row r="215">
          <cell r="BB215" t="str">
            <v>% of client service revenues</v>
          </cell>
        </row>
        <row r="216">
          <cell r="AW216">
            <v>0.36551724137931035</v>
          </cell>
          <cell r="AX216">
            <v>0.41385135135135137</v>
          </cell>
          <cell r="AY216">
            <v>0.42314049586776858</v>
          </cell>
          <cell r="AZ216">
            <v>0.4300879813942316</v>
          </cell>
          <cell r="BB216" t="str">
            <v>Private Investment Management</v>
          </cell>
          <cell r="BC216">
            <v>0.42314049586776858</v>
          </cell>
          <cell r="BD216">
            <v>0.41206119603234515</v>
          </cell>
        </row>
        <row r="217">
          <cell r="AW217">
            <v>0.6344827586206897</v>
          </cell>
          <cell r="AX217">
            <v>0.58614864864864868</v>
          </cell>
          <cell r="AY217">
            <v>0.57685950413223142</v>
          </cell>
          <cell r="AZ217">
            <v>0.56991201860576834</v>
          </cell>
          <cell r="BB217" t="str">
            <v>Asset Management</v>
          </cell>
          <cell r="BC217">
            <v>0.57685950413223142</v>
          </cell>
          <cell r="BD217">
            <v>0.58793880396765485</v>
          </cell>
        </row>
        <row r="218">
          <cell r="AW218">
            <v>1</v>
          </cell>
          <cell r="AX218">
            <v>1</v>
          </cell>
          <cell r="AY218">
            <v>1</v>
          </cell>
          <cell r="AZ218">
            <v>1</v>
          </cell>
          <cell r="BB218" t="str">
            <v>Total Investment Management</v>
          </cell>
          <cell r="BC218">
            <v>1</v>
          </cell>
          <cell r="BD218">
            <v>1</v>
          </cell>
        </row>
        <row r="220">
          <cell r="BB220" t="str">
            <v>% of net revenues</v>
          </cell>
        </row>
        <row r="221">
          <cell r="AW221">
            <v>4.7522976911006501E-2</v>
          </cell>
          <cell r="AX221">
            <v>5.5542960779868512E-2</v>
          </cell>
          <cell r="AY221">
            <v>6.1273336524652944E-2</v>
          </cell>
          <cell r="AZ221">
            <v>6.5641129294942438E-2</v>
          </cell>
          <cell r="BB221" t="str">
            <v>Private Investment Management</v>
          </cell>
          <cell r="BC221">
            <v>6.1273336524652944E-2</v>
          </cell>
          <cell r="BD221">
            <v>6.1523317337270796E-2</v>
          </cell>
        </row>
        <row r="222">
          <cell r="AW222">
            <v>8.2492714637973544E-2</v>
          </cell>
          <cell r="AX222">
            <v>7.8666968941283152E-2</v>
          </cell>
          <cell r="AY222">
            <v>8.3532790808999516E-2</v>
          </cell>
          <cell r="AZ222">
            <v>8.6981431982290275E-2</v>
          </cell>
          <cell r="BB222" t="str">
            <v>Asset Management</v>
          </cell>
          <cell r="BC222">
            <v>8.3532790808999516E-2</v>
          </cell>
          <cell r="BD222">
            <v>8.7782945736434068E-2</v>
          </cell>
        </row>
        <row r="223">
          <cell r="AW223">
            <v>0.13001569154898004</v>
          </cell>
          <cell r="AX223">
            <v>0.13420992972115167</v>
          </cell>
          <cell r="AY223">
            <v>0.14480612733365247</v>
          </cell>
          <cell r="AZ223">
            <v>0.1526225612772327</v>
          </cell>
          <cell r="BB223" t="str">
            <v>Total Investment Management</v>
          </cell>
          <cell r="BC223">
            <v>0.14480612733365247</v>
          </cell>
          <cell r="BD223">
            <v>0.14930626307370487</v>
          </cell>
        </row>
        <row r="225">
          <cell r="BB225" t="str">
            <v>yoy % growth</v>
          </cell>
        </row>
        <row r="226">
          <cell r="AW226">
            <v>4.4334975369458185E-2</v>
          </cell>
          <cell r="AX226">
            <v>0.12903225806451624</v>
          </cell>
          <cell r="AY226">
            <v>7.1129707112970619E-2</v>
          </cell>
          <cell r="AZ226">
            <v>8.6065573770491843E-2</v>
          </cell>
          <cell r="BB226" t="str">
            <v>Private Investment Management</v>
          </cell>
          <cell r="BC226">
            <v>7.1129707112970619E-2</v>
          </cell>
          <cell r="BD226">
            <v>4.6025104602510414E-2</v>
          </cell>
        </row>
        <row r="227">
          <cell r="AW227">
            <v>0.57264957264957261</v>
          </cell>
          <cell r="AX227">
            <v>0.36078431372549025</v>
          </cell>
          <cell r="AY227">
            <v>0.28308823529411775</v>
          </cell>
          <cell r="AZ227">
            <v>0.32510566037735855</v>
          </cell>
          <cell r="BB227" t="str">
            <v>Asset Management</v>
          </cell>
          <cell r="BC227">
            <v>0.28308823529411775</v>
          </cell>
          <cell r="BD227">
            <v>0.31141911764705887</v>
          </cell>
        </row>
        <row r="228">
          <cell r="AW228">
            <v>0.32723112128146448</v>
          </cell>
          <cell r="AX228">
            <v>0.25423728813559321</v>
          </cell>
          <cell r="AY228">
            <v>0.18395303326810186</v>
          </cell>
          <cell r="AZ228">
            <v>0.21051669941060913</v>
          </cell>
          <cell r="BB228" t="str">
            <v>Total Investment Management</v>
          </cell>
          <cell r="BC228">
            <v>0.18395303326810186</v>
          </cell>
          <cell r="BD228">
            <v>0.18729158512720168</v>
          </cell>
        </row>
        <row r="230">
          <cell r="BB230" t="str">
            <v>qoq % growth</v>
          </cell>
        </row>
        <row r="231">
          <cell r="AW231">
            <v>-0.13114754098360659</v>
          </cell>
          <cell r="AX231">
            <v>0.15566037735849059</v>
          </cell>
          <cell r="AY231">
            <v>4.4897959183673564E-2</v>
          </cell>
          <cell r="AZ231">
            <v>3.515625E-2</v>
          </cell>
          <cell r="BB231" t="str">
            <v>Private Investment Management</v>
          </cell>
          <cell r="BC231">
            <v>4.4897959183673564E-2</v>
          </cell>
          <cell r="BD231">
            <v>2.0408163265306145E-2</v>
          </cell>
        </row>
        <row r="232">
          <cell r="AW232">
            <v>0.38867924528301878</v>
          </cell>
          <cell r="AX232">
            <v>-5.7065217391304324E-2</v>
          </cell>
          <cell r="AY232">
            <v>5.7636887608070175E-3</v>
          </cell>
          <cell r="AZ232">
            <v>6.1690544412607018E-3</v>
          </cell>
          <cell r="BB232" t="str">
            <v>Asset Management</v>
          </cell>
          <cell r="BC232">
            <v>5.7636887608070175E-3</v>
          </cell>
          <cell r="BD232">
            <v>2.7971181556196045E-2</v>
          </cell>
        </row>
        <row r="233">
          <cell r="AW233">
            <v>0.13948919449901775</v>
          </cell>
          <cell r="AX233">
            <v>2.0689655172413834E-2</v>
          </cell>
          <cell r="AY233">
            <v>2.1959459459459429E-2</v>
          </cell>
          <cell r="AZ233">
            <v>1.8434710743801652E-2</v>
          </cell>
          <cell r="BB233" t="str">
            <v>Total Investment Management</v>
          </cell>
          <cell r="BC233">
            <v>2.1959459459459429E-2</v>
          </cell>
          <cell r="BD233">
            <v>2.4841216216216155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T"/>
      <sheetName val="Lead"/>
      <sheetName val="DR"/>
      <sheetName val="NA1200"/>
      <sheetName val="NA0101"/>
      <sheetName val="NA0201"/>
      <sheetName val="NA0301"/>
      <sheetName val="NA"/>
      <sheetName val="Fin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>
        <row r="1">
          <cell r="A1" t="str">
            <v>Entidade</v>
          </cell>
          <cell r="B1" t="str">
            <v>Subsidiária</v>
          </cell>
          <cell r="C1" t="str">
            <v>Moeda</v>
          </cell>
          <cell r="D1" t="str">
            <v>Classe</v>
          </cell>
          <cell r="E1" t="str">
            <v>Nome</v>
          </cell>
          <cell r="F1" t="str">
            <v>Segmento</v>
          </cell>
          <cell r="G1" t="str">
            <v>Cosif</v>
          </cell>
          <cell r="H1" t="str">
            <v>Cond</v>
          </cell>
          <cell r="I1" t="str">
            <v>BSMPR</v>
          </cell>
          <cell r="J1" t="str">
            <v>CODPP</v>
          </cell>
          <cell r="K1" t="str">
            <v>CODPRODUTO</v>
          </cell>
          <cell r="L1" t="str">
            <v>Saldo Dez/00</v>
          </cell>
          <cell r="M1" t="str">
            <v>Saldo Jan/01</v>
          </cell>
          <cell r="N1" t="str">
            <v>Débito</v>
          </cell>
          <cell r="O1" t="str">
            <v>Crédito</v>
          </cell>
          <cell r="P1" t="str">
            <v>Saldo Fev/01</v>
          </cell>
          <cell r="R1" t="str">
            <v>Mov Dez/00</v>
          </cell>
          <cell r="S1" t="str">
            <v>Mov Jan/01</v>
          </cell>
          <cell r="T1" t="str">
            <v>Mov. Fev/01</v>
          </cell>
          <cell r="V1" t="str">
            <v>Médio Dez/00</v>
          </cell>
          <cell r="W1" t="str">
            <v>Médio Jan/01</v>
          </cell>
          <cell r="X1" t="str">
            <v>Médio Fev/01</v>
          </cell>
        </row>
        <row r="2">
          <cell r="A2">
            <v>1</v>
          </cell>
          <cell r="B2" t="str">
            <v>000000010189</v>
          </cell>
          <cell r="C2">
            <v>80</v>
          </cell>
          <cell r="D2">
            <v>11</v>
          </cell>
          <cell r="E2" t="str">
            <v>EXPORT AFXB-LAE</v>
          </cell>
          <cell r="G2">
            <v>0</v>
          </cell>
          <cell r="H2" t="str">
            <v>R0010100</v>
          </cell>
          <cell r="I2">
            <v>10189</v>
          </cell>
          <cell r="J2">
            <v>29</v>
          </cell>
          <cell r="L2">
            <v>369934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R2">
            <v>369934</v>
          </cell>
          <cell r="S2">
            <v>0</v>
          </cell>
          <cell r="T2">
            <v>0</v>
          </cell>
          <cell r="V2">
            <v>0</v>
          </cell>
          <cell r="W2">
            <v>0</v>
          </cell>
          <cell r="X2">
            <v>0</v>
          </cell>
        </row>
        <row r="3">
          <cell r="A3">
            <v>1</v>
          </cell>
          <cell r="B3" t="str">
            <v>000000040088</v>
          </cell>
          <cell r="C3">
            <v>80</v>
          </cell>
          <cell r="D3">
            <v>11</v>
          </cell>
          <cell r="E3" t="str">
            <v>CAPITAL ACCOUNTS</v>
          </cell>
          <cell r="G3">
            <v>0</v>
          </cell>
          <cell r="H3" t="str">
            <v>B0490500</v>
          </cell>
          <cell r="I3">
            <v>50086</v>
          </cell>
          <cell r="J3">
            <v>473</v>
          </cell>
          <cell r="L3">
            <v>-14776655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R3">
            <v>-14776655</v>
          </cell>
          <cell r="S3">
            <v>0</v>
          </cell>
          <cell r="T3">
            <v>0</v>
          </cell>
          <cell r="V3">
            <v>0</v>
          </cell>
          <cell r="W3">
            <v>0</v>
          </cell>
          <cell r="X3">
            <v>0</v>
          </cell>
        </row>
        <row r="4">
          <cell r="A4">
            <v>1</v>
          </cell>
          <cell r="B4" t="str">
            <v>000000040088</v>
          </cell>
          <cell r="C4">
            <v>220</v>
          </cell>
          <cell r="D4">
            <v>14</v>
          </cell>
          <cell r="E4" t="str">
            <v>CAPITAL ACCOUNT</v>
          </cell>
          <cell r="G4">
            <v>0</v>
          </cell>
          <cell r="H4" t="str">
            <v>B0490500</v>
          </cell>
          <cell r="I4">
            <v>50086</v>
          </cell>
          <cell r="J4">
            <v>473</v>
          </cell>
          <cell r="L4">
            <v>748479</v>
          </cell>
          <cell r="M4">
            <v>748479</v>
          </cell>
          <cell r="N4">
            <v>0</v>
          </cell>
          <cell r="O4">
            <v>0</v>
          </cell>
          <cell r="P4">
            <v>748479</v>
          </cell>
          <cell r="R4">
            <v>748479</v>
          </cell>
          <cell r="S4">
            <v>748479</v>
          </cell>
          <cell r="T4">
            <v>748479</v>
          </cell>
          <cell r="V4">
            <v>0</v>
          </cell>
          <cell r="W4">
            <v>0</v>
          </cell>
          <cell r="X4">
            <v>0</v>
          </cell>
        </row>
        <row r="5">
          <cell r="A5">
            <v>1</v>
          </cell>
          <cell r="B5" t="str">
            <v>000000044440</v>
          </cell>
          <cell r="C5">
            <v>80</v>
          </cell>
          <cell r="D5">
            <v>14</v>
          </cell>
          <cell r="E5" t="str">
            <v>SALDOS MEDIOS DE REC/DESP - PARA EXT BSMPR APOS INTERFACE/06</v>
          </cell>
          <cell r="G5">
            <v>0</v>
          </cell>
          <cell r="H5" t="str">
            <v>B4905001</v>
          </cell>
          <cell r="I5">
            <v>50095</v>
          </cell>
          <cell r="J5">
            <v>473</v>
          </cell>
          <cell r="L5">
            <v>32924024</v>
          </cell>
          <cell r="M5">
            <v>-8282445</v>
          </cell>
          <cell r="N5">
            <v>0</v>
          </cell>
          <cell r="O5">
            <v>0</v>
          </cell>
          <cell r="P5">
            <v>-99854191</v>
          </cell>
          <cell r="R5">
            <v>32924024</v>
          </cell>
          <cell r="S5">
            <v>-8282445</v>
          </cell>
          <cell r="T5">
            <v>-99854191</v>
          </cell>
          <cell r="V5">
            <v>0</v>
          </cell>
          <cell r="W5">
            <v>0</v>
          </cell>
          <cell r="X5">
            <v>0</v>
          </cell>
        </row>
        <row r="6">
          <cell r="A6">
            <v>1</v>
          </cell>
          <cell r="B6" t="str">
            <v>000000044440</v>
          </cell>
          <cell r="C6">
            <v>220</v>
          </cell>
          <cell r="D6">
            <v>14</v>
          </cell>
          <cell r="E6" t="str">
            <v>SALDOS MEDIOS DE REC/DESP-PARA EXT BSMPR APOS INTERFACE/06</v>
          </cell>
          <cell r="G6">
            <v>0</v>
          </cell>
          <cell r="H6" t="str">
            <v>B4905001</v>
          </cell>
          <cell r="I6">
            <v>50095</v>
          </cell>
          <cell r="J6">
            <v>473</v>
          </cell>
          <cell r="L6">
            <v>0</v>
          </cell>
          <cell r="M6">
            <v>4136520</v>
          </cell>
          <cell r="N6">
            <v>0</v>
          </cell>
          <cell r="O6">
            <v>0</v>
          </cell>
          <cell r="P6">
            <v>-1041836</v>
          </cell>
          <cell r="R6">
            <v>0</v>
          </cell>
          <cell r="S6">
            <v>4136520</v>
          </cell>
          <cell r="T6">
            <v>-1041836</v>
          </cell>
          <cell r="V6">
            <v>0</v>
          </cell>
          <cell r="W6">
            <v>0</v>
          </cell>
          <cell r="X6">
            <v>0</v>
          </cell>
        </row>
        <row r="7">
          <cell r="A7">
            <v>1</v>
          </cell>
          <cell r="B7" t="str">
            <v>000000102032</v>
          </cell>
          <cell r="C7">
            <v>80</v>
          </cell>
          <cell r="D7">
            <v>11</v>
          </cell>
          <cell r="E7" t="str">
            <v>FINEX CAMBIAIS</v>
          </cell>
          <cell r="G7">
            <v>0</v>
          </cell>
          <cell r="H7" t="str">
            <v>R0010100</v>
          </cell>
          <cell r="I7">
            <v>10203</v>
          </cell>
          <cell r="J7">
            <v>2</v>
          </cell>
          <cell r="L7">
            <v>-369934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R7">
            <v>-369934</v>
          </cell>
          <cell r="S7">
            <v>0</v>
          </cell>
          <cell r="T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>
            <v>1</v>
          </cell>
          <cell r="B8" t="str">
            <v>000000107573</v>
          </cell>
          <cell r="C8">
            <v>80</v>
          </cell>
          <cell r="D8">
            <v>11</v>
          </cell>
          <cell r="E8" t="str">
            <v>FATURAS VENCIDAS-LEASING</v>
          </cell>
          <cell r="G8">
            <v>0</v>
          </cell>
          <cell r="H8" t="str">
            <v>R0010100</v>
          </cell>
          <cell r="I8">
            <v>10757</v>
          </cell>
          <cell r="J8">
            <v>301</v>
          </cell>
          <cell r="L8">
            <v>-3264673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R8">
            <v>-3264673</v>
          </cell>
          <cell r="S8">
            <v>0</v>
          </cell>
          <cell r="T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>
            <v>1</v>
          </cell>
          <cell r="B9" t="str">
            <v>000000210781</v>
          </cell>
          <cell r="C9">
            <v>80</v>
          </cell>
          <cell r="D9">
            <v>11</v>
          </cell>
          <cell r="E9" t="str">
            <v>RATE FUTURES COMMISSIONS</v>
          </cell>
          <cell r="G9">
            <v>0</v>
          </cell>
          <cell r="H9" t="str">
            <v>R0074900</v>
          </cell>
          <cell r="I9">
            <v>210078</v>
          </cell>
          <cell r="J9">
            <v>133</v>
          </cell>
          <cell r="L9">
            <v>760441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760441</v>
          </cell>
          <cell r="S9">
            <v>0</v>
          </cell>
          <cell r="T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A10">
            <v>1</v>
          </cell>
          <cell r="B10" t="str">
            <v>000000210811</v>
          </cell>
          <cell r="C10">
            <v>80</v>
          </cell>
          <cell r="D10">
            <v>11</v>
          </cell>
          <cell r="E10" t="str">
            <v>BMF-US$ FUTURO</v>
          </cell>
          <cell r="G10">
            <v>0</v>
          </cell>
          <cell r="H10" t="str">
            <v>R0074900</v>
          </cell>
          <cell r="I10">
            <v>210081</v>
          </cell>
          <cell r="J10">
            <v>61</v>
          </cell>
          <cell r="L10">
            <v>-760441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>
            <v>-760441</v>
          </cell>
          <cell r="S10">
            <v>0</v>
          </cell>
          <cell r="T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>
            <v>1</v>
          </cell>
          <cell r="B11" t="str">
            <v>000000259004</v>
          </cell>
          <cell r="C11">
            <v>80</v>
          </cell>
          <cell r="D11">
            <v>11</v>
          </cell>
          <cell r="E11" t="str">
            <v>FGN ADJ-OFF SHORE OTHER OPERATING EXPENSE</v>
          </cell>
          <cell r="G11">
            <v>0</v>
          </cell>
          <cell r="H11" t="str">
            <v>R0182600</v>
          </cell>
          <cell r="I11">
            <v>289002</v>
          </cell>
          <cell r="J11">
            <v>800</v>
          </cell>
          <cell r="L11">
            <v>326467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>
            <v>3264673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A12">
            <v>1</v>
          </cell>
          <cell r="B12" t="str">
            <v>000000360309</v>
          </cell>
          <cell r="C12">
            <v>80</v>
          </cell>
          <cell r="D12">
            <v>11</v>
          </cell>
          <cell r="E12" t="str">
            <v>DEFERED INCOME TAXES</v>
          </cell>
          <cell r="G12">
            <v>0</v>
          </cell>
          <cell r="H12" t="str">
            <v>R0360300</v>
          </cell>
          <cell r="I12">
            <v>450010</v>
          </cell>
          <cell r="J12">
            <v>800</v>
          </cell>
          <cell r="L12">
            <v>1261168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>
            <v>1261168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A13">
            <v>1</v>
          </cell>
          <cell r="B13" t="str">
            <v>000000399027</v>
          </cell>
          <cell r="C13">
            <v>220</v>
          </cell>
          <cell r="D13">
            <v>11</v>
          </cell>
          <cell r="E13" t="str">
            <v>OREO</v>
          </cell>
          <cell r="G13">
            <v>0</v>
          </cell>
          <cell r="H13" t="str">
            <v>B0190400</v>
          </cell>
          <cell r="I13">
            <v>30902</v>
          </cell>
          <cell r="J13">
            <v>502</v>
          </cell>
          <cell r="L13">
            <v>-748479</v>
          </cell>
          <cell r="M13">
            <v>-748479</v>
          </cell>
          <cell r="N13">
            <v>0</v>
          </cell>
          <cell r="O13">
            <v>0</v>
          </cell>
          <cell r="P13">
            <v>-748479</v>
          </cell>
          <cell r="R13">
            <v>-748479</v>
          </cell>
          <cell r="S13">
            <v>-748479</v>
          </cell>
          <cell r="T13">
            <v>-748479</v>
          </cell>
          <cell r="V13">
            <v>0</v>
          </cell>
          <cell r="W13">
            <v>0</v>
          </cell>
          <cell r="X13">
            <v>0</v>
          </cell>
        </row>
        <row r="14">
          <cell r="A14">
            <v>1</v>
          </cell>
          <cell r="B14" t="str">
            <v>000000400017</v>
          </cell>
          <cell r="C14">
            <v>80</v>
          </cell>
          <cell r="D14">
            <v>14</v>
          </cell>
          <cell r="E14" t="str">
            <v>LOCAL BOOKED INCOME TAX</v>
          </cell>
          <cell r="G14">
            <v>0</v>
          </cell>
          <cell r="H14" t="str">
            <v>R0360000</v>
          </cell>
          <cell r="I14">
            <v>450010</v>
          </cell>
          <cell r="J14">
            <v>800</v>
          </cell>
          <cell r="L14">
            <v>13515487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13515487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A15">
            <v>1</v>
          </cell>
          <cell r="B15" t="str">
            <v>000000605077</v>
          </cell>
          <cell r="C15">
            <v>80</v>
          </cell>
          <cell r="D15">
            <v>11</v>
          </cell>
          <cell r="E15" t="str">
            <v>FGC</v>
          </cell>
          <cell r="G15">
            <v>0</v>
          </cell>
          <cell r="H15" t="str">
            <v>R0130500</v>
          </cell>
          <cell r="I15">
            <v>60507</v>
          </cell>
          <cell r="J15">
            <v>523</v>
          </cell>
          <cell r="L15">
            <v>25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25</v>
          </cell>
          <cell r="S15">
            <v>0</v>
          </cell>
          <cell r="T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A16">
            <v>1</v>
          </cell>
          <cell r="B16" t="str">
            <v>000000695181</v>
          </cell>
          <cell r="C16">
            <v>80</v>
          </cell>
          <cell r="D16">
            <v>11</v>
          </cell>
          <cell r="E16" t="str">
            <v>REPASSE FGC-LMM</v>
          </cell>
          <cell r="G16">
            <v>0</v>
          </cell>
          <cell r="H16" t="str">
            <v>R0130500</v>
          </cell>
          <cell r="I16">
            <v>60518</v>
          </cell>
          <cell r="J16">
            <v>200</v>
          </cell>
          <cell r="L16">
            <v>-25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-25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>
            <v>1</v>
          </cell>
          <cell r="B17" t="str">
            <v>000000700894</v>
          </cell>
          <cell r="C17">
            <v>80</v>
          </cell>
          <cell r="D17">
            <v>11</v>
          </cell>
          <cell r="E17" t="str">
            <v>IMPORTACAO C/ASSUNCAO</v>
          </cell>
          <cell r="G17">
            <v>0</v>
          </cell>
          <cell r="H17" t="str">
            <v>R2280230</v>
          </cell>
          <cell r="I17">
            <v>70090</v>
          </cell>
          <cell r="J17">
            <v>800</v>
          </cell>
          <cell r="L17">
            <v>477841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477841</v>
          </cell>
          <cell r="S17">
            <v>0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A18">
            <v>1</v>
          </cell>
          <cell r="B18" t="str">
            <v>000000704440</v>
          </cell>
          <cell r="C18">
            <v>80</v>
          </cell>
          <cell r="D18">
            <v>11</v>
          </cell>
          <cell r="E18" t="str">
            <v>AJUSTES GERENCIAIS ENTRE PRODUTOS-H.BOOK</v>
          </cell>
          <cell r="G18">
            <v>0</v>
          </cell>
          <cell r="H18" t="str">
            <v>R2280230</v>
          </cell>
          <cell r="I18">
            <v>70444</v>
          </cell>
          <cell r="J18">
            <v>800</v>
          </cell>
          <cell r="L18">
            <v>-477841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-477841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A19">
            <v>1</v>
          </cell>
          <cell r="B19" t="str">
            <v>199090000256</v>
          </cell>
          <cell r="C19">
            <v>80</v>
          </cell>
          <cell r="D19">
            <v>4</v>
          </cell>
          <cell r="E19" t="str">
            <v>SISTEMA DE PROCES.DE DADOS-CORRECAO MONET.DEPR-DL 1598-NY</v>
          </cell>
          <cell r="F19">
            <v>3</v>
          </cell>
          <cell r="G19">
            <v>0</v>
          </cell>
          <cell r="H19" t="str">
            <v>B0490600</v>
          </cell>
          <cell r="I19">
            <v>50510</v>
          </cell>
          <cell r="J19">
            <v>484</v>
          </cell>
          <cell r="K19">
            <v>0</v>
          </cell>
          <cell r="L19">
            <v>-60538.96</v>
          </cell>
          <cell r="M19">
            <v>-63750.81</v>
          </cell>
          <cell r="N19">
            <v>-3191.41</v>
          </cell>
          <cell r="O19">
            <v>0.2</v>
          </cell>
          <cell r="P19">
            <v>-66942.02</v>
          </cell>
          <cell r="R19">
            <v>-3232.57</v>
          </cell>
          <cell r="S19">
            <v>-3211.85</v>
          </cell>
          <cell r="T19">
            <v>-3191.21</v>
          </cell>
          <cell r="V19">
            <v>-57514.94</v>
          </cell>
          <cell r="W19">
            <v>-60538.96</v>
          </cell>
          <cell r="X19">
            <v>-63750.81</v>
          </cell>
        </row>
        <row r="20">
          <cell r="A20">
            <v>1</v>
          </cell>
          <cell r="B20" t="str">
            <v>202991001027</v>
          </cell>
          <cell r="C20">
            <v>80</v>
          </cell>
          <cell r="D20">
            <v>1</v>
          </cell>
          <cell r="E20" t="str">
            <v>CA1-CED CRED VCDA-AJUSTE ENCARGOS-NY</v>
          </cell>
          <cell r="F20">
            <v>3</v>
          </cell>
          <cell r="G20">
            <v>0</v>
          </cell>
          <cell r="H20" t="str">
            <v>B0190900</v>
          </cell>
          <cell r="I20">
            <v>10172</v>
          </cell>
          <cell r="J20">
            <v>239</v>
          </cell>
          <cell r="K20">
            <v>6</v>
          </cell>
          <cell r="L20">
            <v>0.01</v>
          </cell>
          <cell r="M20">
            <v>0.01</v>
          </cell>
          <cell r="N20">
            <v>0</v>
          </cell>
          <cell r="O20">
            <v>0</v>
          </cell>
          <cell r="P20">
            <v>0.01</v>
          </cell>
          <cell r="R20">
            <v>0</v>
          </cell>
          <cell r="S20">
            <v>0</v>
          </cell>
          <cell r="T20">
            <v>0</v>
          </cell>
          <cell r="V20">
            <v>0.01</v>
          </cell>
          <cell r="W20">
            <v>0.01</v>
          </cell>
          <cell r="X20">
            <v>0.01</v>
          </cell>
        </row>
        <row r="21">
          <cell r="A21">
            <v>1</v>
          </cell>
          <cell r="B21" t="str">
            <v>202991008013</v>
          </cell>
          <cell r="C21">
            <v>80</v>
          </cell>
          <cell r="D21">
            <v>1</v>
          </cell>
          <cell r="E21" t="str">
            <v>AQUISICAO SOFTWARE-REVERSAL-NY</v>
          </cell>
          <cell r="F21">
            <v>3</v>
          </cell>
          <cell r="G21">
            <v>0</v>
          </cell>
          <cell r="H21" t="str">
            <v>B0110500</v>
          </cell>
          <cell r="I21">
            <v>30994</v>
          </cell>
          <cell r="J21">
            <v>484</v>
          </cell>
          <cell r="K21">
            <v>370</v>
          </cell>
          <cell r="L21">
            <v>8728.15</v>
          </cell>
          <cell r="M21">
            <v>8728.15</v>
          </cell>
          <cell r="N21">
            <v>-173235.85</v>
          </cell>
          <cell r="O21">
            <v>164507.70000000001</v>
          </cell>
          <cell r="P21">
            <v>0</v>
          </cell>
          <cell r="R21">
            <v>72509.649999999994</v>
          </cell>
          <cell r="S21">
            <v>0</v>
          </cell>
          <cell r="T21">
            <v>-8728.1499999999942</v>
          </cell>
          <cell r="V21">
            <v>-35713.25</v>
          </cell>
          <cell r="W21">
            <v>8728.15</v>
          </cell>
          <cell r="X21">
            <v>8726.89</v>
          </cell>
        </row>
        <row r="22">
          <cell r="A22">
            <v>1</v>
          </cell>
          <cell r="B22" t="str">
            <v>202999100091</v>
          </cell>
          <cell r="C22">
            <v>80</v>
          </cell>
          <cell r="D22">
            <v>1</v>
          </cell>
          <cell r="E22" t="str">
            <v>PRINCIPAL NON ACCRUAL-ADV PRE</v>
          </cell>
          <cell r="F22">
            <v>3</v>
          </cell>
          <cell r="G22">
            <v>0</v>
          </cell>
          <cell r="H22" t="str">
            <v>B0070200</v>
          </cell>
          <cell r="I22">
            <v>11426</v>
          </cell>
          <cell r="J22">
            <v>228</v>
          </cell>
          <cell r="K22">
            <v>61</v>
          </cell>
          <cell r="L22">
            <v>-786.5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  <cell r="S22">
            <v>786.5</v>
          </cell>
          <cell r="T22">
            <v>0</v>
          </cell>
          <cell r="V22">
            <v>-786.5</v>
          </cell>
          <cell r="W22">
            <v>-761.13</v>
          </cell>
          <cell r="X22">
            <v>0</v>
          </cell>
        </row>
        <row r="23">
          <cell r="A23">
            <v>1</v>
          </cell>
          <cell r="B23" t="str">
            <v>202999110097</v>
          </cell>
          <cell r="C23">
            <v>80</v>
          </cell>
          <cell r="D23">
            <v>1</v>
          </cell>
          <cell r="E23" t="str">
            <v>RES.63-PRINCIPAL NAO REMUNERADO-NON ACCRUAL</v>
          </cell>
          <cell r="F23">
            <v>3</v>
          </cell>
          <cell r="G23">
            <v>0</v>
          </cell>
          <cell r="H23" t="str">
            <v>B0070200</v>
          </cell>
          <cell r="I23">
            <v>10403</v>
          </cell>
          <cell r="J23">
            <v>468</v>
          </cell>
          <cell r="K23">
            <v>231</v>
          </cell>
          <cell r="L23">
            <v>1558096.29</v>
          </cell>
          <cell r="M23">
            <v>1558096.29</v>
          </cell>
          <cell r="N23">
            <v>0</v>
          </cell>
          <cell r="O23">
            <v>0</v>
          </cell>
          <cell r="P23">
            <v>1558096.29</v>
          </cell>
          <cell r="R23">
            <v>0</v>
          </cell>
          <cell r="S23">
            <v>0</v>
          </cell>
          <cell r="T23">
            <v>0</v>
          </cell>
          <cell r="V23">
            <v>1558096.29</v>
          </cell>
          <cell r="W23">
            <v>1558096.29</v>
          </cell>
          <cell r="X23">
            <v>1558096.29</v>
          </cell>
        </row>
        <row r="24">
          <cell r="A24">
            <v>1</v>
          </cell>
          <cell r="B24" t="str">
            <v>202999120017</v>
          </cell>
          <cell r="C24">
            <v>80</v>
          </cell>
          <cell r="D24">
            <v>1</v>
          </cell>
          <cell r="E24" t="str">
            <v>PRINCIPAL NON ACCRUAL-CITITERM POS</v>
          </cell>
          <cell r="F24">
            <v>3</v>
          </cell>
          <cell r="G24">
            <v>0</v>
          </cell>
          <cell r="H24" t="str">
            <v>B0070200</v>
          </cell>
          <cell r="I24">
            <v>11403</v>
          </cell>
          <cell r="J24">
            <v>219</v>
          </cell>
          <cell r="K24">
            <v>61</v>
          </cell>
          <cell r="L24">
            <v>-477570.48</v>
          </cell>
          <cell r="M24">
            <v>-0.03</v>
          </cell>
          <cell r="N24">
            <v>0</v>
          </cell>
          <cell r="O24">
            <v>0</v>
          </cell>
          <cell r="P24">
            <v>-0.03</v>
          </cell>
          <cell r="R24">
            <v>0</v>
          </cell>
          <cell r="S24">
            <v>477570.45</v>
          </cell>
          <cell r="T24">
            <v>0</v>
          </cell>
          <cell r="V24">
            <v>-477570.48</v>
          </cell>
          <cell r="W24">
            <v>-462164.98</v>
          </cell>
          <cell r="X24">
            <v>-0.03</v>
          </cell>
        </row>
        <row r="25">
          <cell r="A25">
            <v>1</v>
          </cell>
          <cell r="B25" t="str">
            <v>202999120068</v>
          </cell>
          <cell r="C25">
            <v>80</v>
          </cell>
          <cell r="D25">
            <v>1</v>
          </cell>
          <cell r="E25" t="str">
            <v>PRINCIPAL NON ACCRUAL LOANS CITITERM FIXED</v>
          </cell>
          <cell r="F25">
            <v>3</v>
          </cell>
          <cell r="G25">
            <v>0</v>
          </cell>
          <cell r="H25" t="str">
            <v>B0070200</v>
          </cell>
          <cell r="I25">
            <v>11427</v>
          </cell>
          <cell r="J25">
            <v>219</v>
          </cell>
          <cell r="K25">
            <v>61</v>
          </cell>
          <cell r="L25">
            <v>-119.46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  <cell r="S25">
            <v>119.46</v>
          </cell>
          <cell r="T25">
            <v>0</v>
          </cell>
          <cell r="V25">
            <v>-119.46</v>
          </cell>
          <cell r="W25">
            <v>-115.61</v>
          </cell>
          <cell r="X25">
            <v>0</v>
          </cell>
        </row>
        <row r="26">
          <cell r="A26">
            <v>1</v>
          </cell>
          <cell r="B26" t="str">
            <v>202999120114</v>
          </cell>
          <cell r="C26">
            <v>80</v>
          </cell>
          <cell r="D26">
            <v>1</v>
          </cell>
          <cell r="E26" t="str">
            <v>PRINCIPAL NON-ACCRUAL-CITITERM VENDOR-NY</v>
          </cell>
          <cell r="F26">
            <v>3</v>
          </cell>
          <cell r="G26">
            <v>0</v>
          </cell>
          <cell r="H26" t="str">
            <v>B0070200</v>
          </cell>
          <cell r="I26">
            <v>11206</v>
          </cell>
          <cell r="J26">
            <v>254</v>
          </cell>
          <cell r="K26">
            <v>105</v>
          </cell>
          <cell r="L26">
            <v>-29.91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  <cell r="S26">
            <v>29.91</v>
          </cell>
          <cell r="T26">
            <v>0</v>
          </cell>
          <cell r="V26">
            <v>-29.91</v>
          </cell>
          <cell r="W26">
            <v>-28.95</v>
          </cell>
          <cell r="X26">
            <v>0</v>
          </cell>
        </row>
        <row r="27">
          <cell r="A27">
            <v>1</v>
          </cell>
          <cell r="B27" t="str">
            <v>202999120181</v>
          </cell>
          <cell r="C27">
            <v>80</v>
          </cell>
          <cell r="D27">
            <v>1</v>
          </cell>
          <cell r="E27" t="str">
            <v>PRINCIPAL REVERSAL VENDOR RES.63 A VENCER-NY</v>
          </cell>
          <cell r="F27">
            <v>3</v>
          </cell>
          <cell r="G27">
            <v>0</v>
          </cell>
          <cell r="H27" t="str">
            <v>B0070100</v>
          </cell>
          <cell r="I27">
            <v>10757</v>
          </cell>
          <cell r="J27">
            <v>274</v>
          </cell>
          <cell r="K27">
            <v>0</v>
          </cell>
          <cell r="L27">
            <v>0</v>
          </cell>
          <cell r="M27">
            <v>200025.37</v>
          </cell>
          <cell r="N27">
            <v>-3351.15</v>
          </cell>
          <cell r="O27">
            <v>370028.55</v>
          </cell>
          <cell r="P27">
            <v>566702.77</v>
          </cell>
          <cell r="R27">
            <v>-592569.03</v>
          </cell>
          <cell r="S27">
            <v>200025.37</v>
          </cell>
          <cell r="T27">
            <v>366677.4</v>
          </cell>
          <cell r="V27">
            <v>554338.77</v>
          </cell>
          <cell r="W27">
            <v>0</v>
          </cell>
          <cell r="X27">
            <v>200025.37</v>
          </cell>
        </row>
        <row r="28">
          <cell r="A28">
            <v>1</v>
          </cell>
          <cell r="B28" t="str">
            <v>202999120190</v>
          </cell>
          <cell r="C28">
            <v>80</v>
          </cell>
          <cell r="D28">
            <v>1</v>
          </cell>
          <cell r="E28" t="str">
            <v>IENC REVERSAL VENDOR RES.63 A VENCER-NY</v>
          </cell>
          <cell r="F28">
            <v>3</v>
          </cell>
          <cell r="G28">
            <v>0</v>
          </cell>
          <cell r="H28" t="str">
            <v>B0190900</v>
          </cell>
          <cell r="I28">
            <v>10107</v>
          </cell>
          <cell r="J28">
            <v>274</v>
          </cell>
          <cell r="K28">
            <v>0</v>
          </cell>
          <cell r="L28">
            <v>0</v>
          </cell>
          <cell r="M28">
            <v>8584.58</v>
          </cell>
          <cell r="N28">
            <v>-8584.58</v>
          </cell>
          <cell r="O28">
            <v>14153.2</v>
          </cell>
          <cell r="P28">
            <v>14153.2</v>
          </cell>
          <cell r="R28">
            <v>0</v>
          </cell>
          <cell r="S28">
            <v>8584.58</v>
          </cell>
          <cell r="T28">
            <v>5568.62</v>
          </cell>
          <cell r="V28">
            <v>0</v>
          </cell>
          <cell r="W28">
            <v>0</v>
          </cell>
          <cell r="X28">
            <v>8584.58</v>
          </cell>
        </row>
        <row r="29">
          <cell r="A29">
            <v>1</v>
          </cell>
          <cell r="B29" t="str">
            <v>202999120203</v>
          </cell>
          <cell r="C29">
            <v>80</v>
          </cell>
          <cell r="D29">
            <v>1</v>
          </cell>
          <cell r="E29" t="str">
            <v>PRINC REVERSAL OBRIG VENC-VENDOR RES 63 VENCIDO-NY</v>
          </cell>
          <cell r="F29">
            <v>3</v>
          </cell>
          <cell r="G29">
            <v>0</v>
          </cell>
          <cell r="H29" t="str">
            <v>B0070100</v>
          </cell>
          <cell r="I29">
            <v>10757</v>
          </cell>
          <cell r="J29">
            <v>284</v>
          </cell>
          <cell r="K29">
            <v>0</v>
          </cell>
          <cell r="L29">
            <v>116250.4</v>
          </cell>
          <cell r="M29">
            <v>74507.039999999994</v>
          </cell>
          <cell r="N29">
            <v>0</v>
          </cell>
          <cell r="O29">
            <v>112851.31</v>
          </cell>
          <cell r="P29">
            <v>187358.35</v>
          </cell>
          <cell r="R29">
            <v>-1409751.68</v>
          </cell>
          <cell r="S29">
            <v>-41743.360000000001</v>
          </cell>
          <cell r="T29">
            <v>112851.31</v>
          </cell>
          <cell r="V29">
            <v>1320847.6599999999</v>
          </cell>
          <cell r="W29">
            <v>71250.240000000005</v>
          </cell>
          <cell r="X29">
            <v>74507.039999999994</v>
          </cell>
        </row>
        <row r="30">
          <cell r="A30">
            <v>1</v>
          </cell>
          <cell r="B30" t="str">
            <v>202999120211</v>
          </cell>
          <cell r="C30">
            <v>80</v>
          </cell>
          <cell r="D30">
            <v>1</v>
          </cell>
          <cell r="E30" t="str">
            <v>IENC REVERSAL OBRIG VENC-VENDOR RES 63 VENCIDO-NY</v>
          </cell>
          <cell r="F30">
            <v>3</v>
          </cell>
          <cell r="G30">
            <v>0</v>
          </cell>
          <cell r="H30" t="str">
            <v>B0190900</v>
          </cell>
          <cell r="I30">
            <v>10757</v>
          </cell>
          <cell r="J30">
            <v>284</v>
          </cell>
          <cell r="K30">
            <v>0</v>
          </cell>
          <cell r="L30">
            <v>47893.08</v>
          </cell>
          <cell r="M30">
            <v>23731.48</v>
          </cell>
          <cell r="N30">
            <v>0</v>
          </cell>
          <cell r="O30">
            <v>34471.68</v>
          </cell>
          <cell r="P30">
            <v>58203.16</v>
          </cell>
          <cell r="R30">
            <v>-404643.49</v>
          </cell>
          <cell r="S30">
            <v>-24161.599999999999</v>
          </cell>
          <cell r="T30">
            <v>34471.68</v>
          </cell>
          <cell r="V30">
            <v>409315.49</v>
          </cell>
          <cell r="W30">
            <v>29582.16</v>
          </cell>
          <cell r="X30">
            <v>23731.48</v>
          </cell>
        </row>
        <row r="31">
          <cell r="A31">
            <v>1</v>
          </cell>
          <cell r="B31" t="str">
            <v>202999120262</v>
          </cell>
          <cell r="C31">
            <v>80</v>
          </cell>
          <cell r="D31">
            <v>1</v>
          </cell>
          <cell r="E31" t="str">
            <v>PRINCIPAL NON ACCRUAL VENCIDO-CITITERM-VENDOR-POS</v>
          </cell>
          <cell r="F31">
            <v>3</v>
          </cell>
          <cell r="G31">
            <v>0</v>
          </cell>
          <cell r="H31" t="str">
            <v>B0070200</v>
          </cell>
          <cell r="I31">
            <v>11418</v>
          </cell>
          <cell r="J31">
            <v>273</v>
          </cell>
          <cell r="K31">
            <v>56</v>
          </cell>
          <cell r="L31">
            <v>-702885.52</v>
          </cell>
          <cell r="M31">
            <v>-1776492.49</v>
          </cell>
          <cell r="N31">
            <v>-1740082.99</v>
          </cell>
          <cell r="O31">
            <v>1776492.57</v>
          </cell>
          <cell r="P31">
            <v>-1740082.91</v>
          </cell>
          <cell r="R31">
            <v>4298811.34</v>
          </cell>
          <cell r="S31">
            <v>-1073606.97</v>
          </cell>
          <cell r="T31">
            <v>36409.580000000075</v>
          </cell>
          <cell r="V31">
            <v>-4240319</v>
          </cell>
          <cell r="W31">
            <v>-680211.79</v>
          </cell>
          <cell r="X31">
            <v>-1776492.49</v>
          </cell>
        </row>
        <row r="32">
          <cell r="A32">
            <v>1</v>
          </cell>
          <cell r="B32" t="str">
            <v>202999120335</v>
          </cell>
          <cell r="C32">
            <v>80</v>
          </cell>
          <cell r="D32">
            <v>1</v>
          </cell>
          <cell r="E32" t="str">
            <v>PRINCIPAL NON ACCRUAL-VENDOR RES.63</v>
          </cell>
          <cell r="F32">
            <v>3</v>
          </cell>
          <cell r="G32">
            <v>0</v>
          </cell>
          <cell r="H32" t="str">
            <v>B0070200</v>
          </cell>
          <cell r="I32">
            <v>10211</v>
          </cell>
          <cell r="J32">
            <v>256</v>
          </cell>
          <cell r="K32">
            <v>0</v>
          </cell>
          <cell r="L32">
            <v>-63033.1</v>
          </cell>
          <cell r="M32">
            <v>-274532.40999999997</v>
          </cell>
          <cell r="N32">
            <v>-482879.86</v>
          </cell>
          <cell r="O32">
            <v>3351.15</v>
          </cell>
          <cell r="P32">
            <v>-754061.12</v>
          </cell>
          <cell r="R32">
            <v>1832851.7</v>
          </cell>
          <cell r="S32">
            <v>-211499.31</v>
          </cell>
          <cell r="T32">
            <v>-479528.71</v>
          </cell>
          <cell r="V32">
            <v>-1726506.83</v>
          </cell>
          <cell r="W32">
            <v>-38633.19</v>
          </cell>
          <cell r="X32">
            <v>-274532.40999999997</v>
          </cell>
        </row>
        <row r="33">
          <cell r="A33">
            <v>1</v>
          </cell>
          <cell r="B33" t="str">
            <v>202999120351</v>
          </cell>
          <cell r="C33">
            <v>80</v>
          </cell>
          <cell r="D33">
            <v>1</v>
          </cell>
          <cell r="E33" t="str">
            <v>PRINCIPAL REVERSAL VENCIDO-CITITERM VENDOR-NY</v>
          </cell>
          <cell r="F33">
            <v>3</v>
          </cell>
          <cell r="G33">
            <v>0</v>
          </cell>
          <cell r="H33" t="str">
            <v>B0070100</v>
          </cell>
          <cell r="I33">
            <v>10093</v>
          </cell>
          <cell r="J33">
            <v>284</v>
          </cell>
          <cell r="K33">
            <v>56</v>
          </cell>
          <cell r="L33">
            <v>702885.43</v>
          </cell>
          <cell r="M33">
            <v>1776492.4</v>
          </cell>
          <cell r="N33">
            <v>-1776492.57</v>
          </cell>
          <cell r="O33">
            <v>1740082.99</v>
          </cell>
          <cell r="P33">
            <v>1740082.82</v>
          </cell>
          <cell r="R33">
            <v>-4298811.34</v>
          </cell>
          <cell r="S33">
            <v>1073606.97</v>
          </cell>
          <cell r="T33">
            <v>-36409.580000000075</v>
          </cell>
          <cell r="V33">
            <v>4240318.91</v>
          </cell>
          <cell r="W33">
            <v>680211.7</v>
          </cell>
          <cell r="X33">
            <v>1776492.4</v>
          </cell>
        </row>
        <row r="34">
          <cell r="A34">
            <v>1</v>
          </cell>
          <cell r="B34" t="str">
            <v>202999120360</v>
          </cell>
          <cell r="C34">
            <v>80</v>
          </cell>
          <cell r="D34">
            <v>1</v>
          </cell>
          <cell r="E34" t="str">
            <v>CITITERM VENDOR IENC VENCIDO-REVERSAL-POS-IGPM-NY</v>
          </cell>
          <cell r="F34">
            <v>3</v>
          </cell>
          <cell r="G34">
            <v>0</v>
          </cell>
          <cell r="H34" t="str">
            <v>B0190900</v>
          </cell>
          <cell r="I34">
            <v>10093</v>
          </cell>
          <cell r="J34">
            <v>284</v>
          </cell>
          <cell r="K34">
            <v>56</v>
          </cell>
          <cell r="L34">
            <v>217378.76</v>
          </cell>
          <cell r="M34">
            <v>283728.81</v>
          </cell>
          <cell r="N34">
            <v>-283728.71000000002</v>
          </cell>
          <cell r="O34">
            <v>273816.99</v>
          </cell>
          <cell r="P34">
            <v>273817.09000000003</v>
          </cell>
          <cell r="R34">
            <v>-451058.13</v>
          </cell>
          <cell r="S34">
            <v>66350.05</v>
          </cell>
          <cell r="T34">
            <v>-9911.7200000000303</v>
          </cell>
          <cell r="V34">
            <v>574648.93000000005</v>
          </cell>
          <cell r="W34">
            <v>210366.55</v>
          </cell>
          <cell r="X34">
            <v>283728.81</v>
          </cell>
        </row>
        <row r="35">
          <cell r="A35">
            <v>1</v>
          </cell>
          <cell r="B35" t="str">
            <v>202999120424</v>
          </cell>
          <cell r="C35">
            <v>80</v>
          </cell>
          <cell r="D35">
            <v>1</v>
          </cell>
          <cell r="E35" t="str">
            <v>PRINCIPAL NON ACCRUAL VENCIDO-CITITERM-VENDOR-POS-MANUAL</v>
          </cell>
          <cell r="F35">
            <v>3</v>
          </cell>
          <cell r="G35">
            <v>0</v>
          </cell>
          <cell r="H35" t="str">
            <v>B0070200</v>
          </cell>
          <cell r="I35">
            <v>11418</v>
          </cell>
          <cell r="J35">
            <v>273</v>
          </cell>
          <cell r="K35">
            <v>0</v>
          </cell>
          <cell r="L35">
            <v>-4025925.99</v>
          </cell>
          <cell r="M35">
            <v>-4025925.99</v>
          </cell>
          <cell r="N35">
            <v>0</v>
          </cell>
          <cell r="O35">
            <v>355953.75</v>
          </cell>
          <cell r="P35">
            <v>-3669972.24</v>
          </cell>
          <cell r="R35">
            <v>-3457412.33</v>
          </cell>
          <cell r="S35">
            <v>0</v>
          </cell>
          <cell r="T35">
            <v>355953.75</v>
          </cell>
          <cell r="V35">
            <v>-791572.52</v>
          </cell>
          <cell r="W35">
            <v>-4025925.99</v>
          </cell>
          <cell r="X35">
            <v>-4025925.99</v>
          </cell>
        </row>
        <row r="36">
          <cell r="A36">
            <v>1</v>
          </cell>
          <cell r="B36" t="str">
            <v>202999120432</v>
          </cell>
          <cell r="C36">
            <v>80</v>
          </cell>
          <cell r="D36">
            <v>1</v>
          </cell>
          <cell r="E36" t="str">
            <v>PRINCIPAL REVERSAL VENCIDO-CITITERM VENDOR-NY-MANUAL</v>
          </cell>
          <cell r="F36">
            <v>3</v>
          </cell>
          <cell r="G36">
            <v>0</v>
          </cell>
          <cell r="H36" t="str">
            <v>B0070100</v>
          </cell>
          <cell r="I36">
            <v>10093</v>
          </cell>
          <cell r="J36">
            <v>284</v>
          </cell>
          <cell r="K36">
            <v>0</v>
          </cell>
          <cell r="L36">
            <v>7020.46</v>
          </cell>
          <cell r="M36">
            <v>7020.46</v>
          </cell>
          <cell r="N36">
            <v>0</v>
          </cell>
          <cell r="O36">
            <v>0</v>
          </cell>
          <cell r="P36">
            <v>7020.46</v>
          </cell>
          <cell r="R36">
            <v>-561493.19999999995</v>
          </cell>
          <cell r="S36">
            <v>0</v>
          </cell>
          <cell r="T36">
            <v>0</v>
          </cell>
          <cell r="V36">
            <v>532288.29</v>
          </cell>
          <cell r="W36">
            <v>7020.46</v>
          </cell>
          <cell r="X36">
            <v>7020.46</v>
          </cell>
        </row>
        <row r="37">
          <cell r="A37">
            <v>1</v>
          </cell>
          <cell r="B37" t="str">
            <v>202999120440</v>
          </cell>
          <cell r="C37">
            <v>80</v>
          </cell>
          <cell r="D37">
            <v>1</v>
          </cell>
          <cell r="E37" t="str">
            <v>CITITERM VENDOR IENC VENCIDO-REVERSAL-POS-IGPM-NY-MANUAL</v>
          </cell>
          <cell r="F37">
            <v>3</v>
          </cell>
          <cell r="G37">
            <v>0</v>
          </cell>
          <cell r="H37" t="str">
            <v>B0190900</v>
          </cell>
          <cell r="I37">
            <v>10093</v>
          </cell>
          <cell r="J37">
            <v>284</v>
          </cell>
          <cell r="K37">
            <v>0</v>
          </cell>
          <cell r="L37">
            <v>163.09</v>
          </cell>
          <cell r="M37">
            <v>163.09</v>
          </cell>
          <cell r="N37">
            <v>0</v>
          </cell>
          <cell r="O37">
            <v>0</v>
          </cell>
          <cell r="P37">
            <v>163.09</v>
          </cell>
          <cell r="R37">
            <v>0</v>
          </cell>
          <cell r="S37">
            <v>0</v>
          </cell>
          <cell r="T37">
            <v>0</v>
          </cell>
          <cell r="V37">
            <v>163.09</v>
          </cell>
          <cell r="W37">
            <v>163.09</v>
          </cell>
          <cell r="X37">
            <v>163.09</v>
          </cell>
        </row>
        <row r="38">
          <cell r="A38">
            <v>1</v>
          </cell>
          <cell r="B38" t="str">
            <v>202999990054</v>
          </cell>
          <cell r="C38">
            <v>80</v>
          </cell>
          <cell r="D38">
            <v>1</v>
          </cell>
          <cell r="E38" t="str">
            <v>NY-PRINCIPAL REVERSAL REMETIDO-R63 FIRN</v>
          </cell>
          <cell r="F38">
            <v>3</v>
          </cell>
          <cell r="G38">
            <v>0</v>
          </cell>
          <cell r="H38" t="str">
            <v>B0070100</v>
          </cell>
          <cell r="I38">
            <v>10210</v>
          </cell>
          <cell r="J38">
            <v>54</v>
          </cell>
          <cell r="K38">
            <v>664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-49279.24</v>
          </cell>
          <cell r="S38">
            <v>0</v>
          </cell>
          <cell r="T38">
            <v>0</v>
          </cell>
          <cell r="V38">
            <v>42920.63</v>
          </cell>
          <cell r="W38">
            <v>0</v>
          </cell>
          <cell r="X38">
            <v>0</v>
          </cell>
        </row>
        <row r="39">
          <cell r="A39">
            <v>1</v>
          </cell>
          <cell r="B39" t="str">
            <v>202999990062</v>
          </cell>
          <cell r="C39">
            <v>80</v>
          </cell>
          <cell r="D39">
            <v>1</v>
          </cell>
          <cell r="E39" t="str">
            <v>NY-PRINCIPAL REVERSAL CORRIGIDO A REMETER-R63 FIRN</v>
          </cell>
          <cell r="F39">
            <v>3</v>
          </cell>
          <cell r="G39">
            <v>0</v>
          </cell>
          <cell r="H39" t="str">
            <v>B0070100</v>
          </cell>
          <cell r="I39">
            <v>10210</v>
          </cell>
          <cell r="J39">
            <v>54</v>
          </cell>
          <cell r="K39">
            <v>664</v>
          </cell>
          <cell r="L39">
            <v>1896246.1</v>
          </cell>
          <cell r="M39">
            <v>1829907.73</v>
          </cell>
          <cell r="N39">
            <v>-83026.66</v>
          </cell>
          <cell r="O39">
            <v>64713.11</v>
          </cell>
          <cell r="P39">
            <v>1811594.18</v>
          </cell>
          <cell r="R39">
            <v>-86395.14</v>
          </cell>
          <cell r="S39">
            <v>-66338.37</v>
          </cell>
          <cell r="T39">
            <v>-18313.55</v>
          </cell>
          <cell r="V39">
            <v>1932495.99</v>
          </cell>
          <cell r="W39">
            <v>1837098.37</v>
          </cell>
          <cell r="X39">
            <v>1793882.66</v>
          </cell>
        </row>
        <row r="40">
          <cell r="A40">
            <v>1</v>
          </cell>
          <cell r="B40" t="str">
            <v>202999990070</v>
          </cell>
          <cell r="C40">
            <v>80</v>
          </cell>
          <cell r="D40">
            <v>1</v>
          </cell>
          <cell r="E40" t="str">
            <v>NY-IENC REVERSAL JUROS DE MORA-R63 FIRN</v>
          </cell>
          <cell r="F40">
            <v>3</v>
          </cell>
          <cell r="G40">
            <v>0</v>
          </cell>
          <cell r="H40" t="str">
            <v>B0190900</v>
          </cell>
          <cell r="I40">
            <v>10210</v>
          </cell>
          <cell r="J40">
            <v>63</v>
          </cell>
          <cell r="K40">
            <v>664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-8403.43</v>
          </cell>
          <cell r="S40">
            <v>0</v>
          </cell>
          <cell r="T40">
            <v>0</v>
          </cell>
          <cell r="V40">
            <v>7319.12</v>
          </cell>
          <cell r="W40">
            <v>0</v>
          </cell>
          <cell r="X40">
            <v>0</v>
          </cell>
        </row>
        <row r="41">
          <cell r="A41">
            <v>1</v>
          </cell>
          <cell r="B41" t="str">
            <v>202999990089</v>
          </cell>
          <cell r="C41">
            <v>80</v>
          </cell>
          <cell r="D41">
            <v>1</v>
          </cell>
          <cell r="E41" t="str">
            <v>NY-IENC REVERSAL CORRIGIDO A REMETER-R63 FIRN</v>
          </cell>
          <cell r="F41">
            <v>3</v>
          </cell>
          <cell r="G41">
            <v>0</v>
          </cell>
          <cell r="H41" t="str">
            <v>B0190900</v>
          </cell>
          <cell r="I41">
            <v>10210</v>
          </cell>
          <cell r="J41">
            <v>54</v>
          </cell>
          <cell r="K41">
            <v>664</v>
          </cell>
          <cell r="L41">
            <v>114905.38</v>
          </cell>
          <cell r="M41">
            <v>114655.5</v>
          </cell>
          <cell r="N41">
            <v>-10428.14</v>
          </cell>
          <cell r="O41">
            <v>9676.7900000000009</v>
          </cell>
          <cell r="P41">
            <v>113904.15</v>
          </cell>
          <cell r="R41">
            <v>-594.30999999999995</v>
          </cell>
          <cell r="S41">
            <v>-249.8799999999992</v>
          </cell>
          <cell r="T41">
            <v>-751.34999999999854</v>
          </cell>
          <cell r="V41">
            <v>110719.41</v>
          </cell>
          <cell r="W41">
            <v>111568.09</v>
          </cell>
          <cell r="X41">
            <v>111769.60000000001</v>
          </cell>
        </row>
        <row r="42">
          <cell r="A42">
            <v>1</v>
          </cell>
          <cell r="B42" t="str">
            <v>202999990097</v>
          </cell>
          <cell r="C42">
            <v>80</v>
          </cell>
          <cell r="D42">
            <v>1</v>
          </cell>
          <cell r="E42" t="str">
            <v>PRINCIPAL A REMETER CORRIGIDO NON ACC-R63 FIRN</v>
          </cell>
          <cell r="F42">
            <v>3</v>
          </cell>
          <cell r="G42">
            <v>0</v>
          </cell>
          <cell r="H42" t="str">
            <v>B0070200</v>
          </cell>
          <cell r="I42">
            <v>11428</v>
          </cell>
          <cell r="J42">
            <v>88</v>
          </cell>
          <cell r="K42">
            <v>664</v>
          </cell>
          <cell r="L42">
            <v>-1558096.28</v>
          </cell>
          <cell r="M42">
            <v>-1558096.28</v>
          </cell>
          <cell r="N42">
            <v>0</v>
          </cell>
          <cell r="O42">
            <v>0</v>
          </cell>
          <cell r="P42">
            <v>-1558096.28</v>
          </cell>
          <cell r="R42">
            <v>-0.03</v>
          </cell>
          <cell r="S42">
            <v>0</v>
          </cell>
          <cell r="T42">
            <v>0</v>
          </cell>
          <cell r="V42">
            <v>-1558096.25</v>
          </cell>
          <cell r="W42">
            <v>-1558096.28</v>
          </cell>
          <cell r="X42">
            <v>-1558096.28</v>
          </cell>
        </row>
        <row r="43">
          <cell r="A43">
            <v>1</v>
          </cell>
          <cell r="B43" t="str">
            <v>202999990100</v>
          </cell>
          <cell r="C43">
            <v>80</v>
          </cell>
          <cell r="D43">
            <v>1</v>
          </cell>
          <cell r="E43" t="str">
            <v>PRINCIPAL NON ACC REMETIDO-R63 FIRN</v>
          </cell>
          <cell r="F43">
            <v>3</v>
          </cell>
          <cell r="G43">
            <v>0</v>
          </cell>
          <cell r="H43" t="str">
            <v>B0070200</v>
          </cell>
          <cell r="I43">
            <v>11428</v>
          </cell>
          <cell r="J43">
            <v>88</v>
          </cell>
          <cell r="K43">
            <v>664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R43">
            <v>49279.24</v>
          </cell>
          <cell r="S43">
            <v>0</v>
          </cell>
          <cell r="T43">
            <v>0</v>
          </cell>
          <cell r="V43">
            <v>-42920.63</v>
          </cell>
          <cell r="W43">
            <v>0</v>
          </cell>
          <cell r="X43">
            <v>0</v>
          </cell>
        </row>
        <row r="44">
          <cell r="A44">
            <v>1</v>
          </cell>
          <cell r="B44" t="str">
            <v>202999990135</v>
          </cell>
          <cell r="C44">
            <v>80</v>
          </cell>
          <cell r="D44">
            <v>1</v>
          </cell>
          <cell r="E44" t="str">
            <v>RENDAS A APROPRIAR-REVERSAL-CONFISSAO DIVIDA NY</v>
          </cell>
          <cell r="F44">
            <v>3</v>
          </cell>
          <cell r="G44">
            <v>0</v>
          </cell>
          <cell r="H44" t="str">
            <v>B0190900</v>
          </cell>
          <cell r="I44">
            <v>10141</v>
          </cell>
          <cell r="J44">
            <v>465</v>
          </cell>
          <cell r="K44">
            <v>227</v>
          </cell>
          <cell r="L44">
            <v>0.02</v>
          </cell>
          <cell r="M44">
            <v>0.02</v>
          </cell>
          <cell r="N44">
            <v>0</v>
          </cell>
          <cell r="O44">
            <v>0</v>
          </cell>
          <cell r="P44">
            <v>0.02</v>
          </cell>
          <cell r="R44">
            <v>0</v>
          </cell>
          <cell r="S44">
            <v>0</v>
          </cell>
          <cell r="T44">
            <v>0</v>
          </cell>
          <cell r="V44">
            <v>0.02</v>
          </cell>
          <cell r="W44">
            <v>0.02</v>
          </cell>
          <cell r="X44">
            <v>0.02</v>
          </cell>
        </row>
        <row r="45">
          <cell r="A45">
            <v>1</v>
          </cell>
          <cell r="B45" t="str">
            <v>202999990925</v>
          </cell>
          <cell r="C45">
            <v>80</v>
          </cell>
          <cell r="D45">
            <v>1</v>
          </cell>
          <cell r="E45" t="str">
            <v>CONF/RENEG DIVIDA-REVERSAL DE PRINC A VENCER-NY</v>
          </cell>
          <cell r="F45">
            <v>3</v>
          </cell>
          <cell r="G45">
            <v>0</v>
          </cell>
          <cell r="H45" t="str">
            <v>B0070100</v>
          </cell>
          <cell r="I45">
            <v>10141</v>
          </cell>
          <cell r="J45">
            <v>465</v>
          </cell>
          <cell r="K45">
            <v>227</v>
          </cell>
          <cell r="L45">
            <v>-0.02</v>
          </cell>
          <cell r="M45">
            <v>-0.02</v>
          </cell>
          <cell r="N45">
            <v>0</v>
          </cell>
          <cell r="O45">
            <v>0</v>
          </cell>
          <cell r="P45">
            <v>-0.02</v>
          </cell>
          <cell r="R45">
            <v>0</v>
          </cell>
          <cell r="S45">
            <v>0</v>
          </cell>
          <cell r="T45">
            <v>0</v>
          </cell>
          <cell r="V45">
            <v>-0.02</v>
          </cell>
          <cell r="W45">
            <v>-0.02</v>
          </cell>
          <cell r="X45">
            <v>-0.02</v>
          </cell>
        </row>
        <row r="46">
          <cell r="A46">
            <v>1</v>
          </cell>
          <cell r="B46" t="str">
            <v>202999991000</v>
          </cell>
          <cell r="C46">
            <v>80</v>
          </cell>
          <cell r="D46">
            <v>1</v>
          </cell>
          <cell r="E46" t="str">
            <v>NY-REVERSAO DE PRINCIPAL-W/O-MODULO LR-CSG</v>
          </cell>
          <cell r="F46">
            <v>3</v>
          </cell>
          <cell r="G46">
            <v>0</v>
          </cell>
          <cell r="H46" t="str">
            <v>B0071000</v>
          </cell>
          <cell r="I46">
            <v>11258</v>
          </cell>
          <cell r="J46">
            <v>993</v>
          </cell>
          <cell r="K46">
            <v>840</v>
          </cell>
          <cell r="L46">
            <v>5752717.29</v>
          </cell>
          <cell r="M46">
            <v>5694082.2599999998</v>
          </cell>
          <cell r="N46">
            <v>-8196.2800000000007</v>
          </cell>
          <cell r="O46">
            <v>0</v>
          </cell>
          <cell r="P46">
            <v>5685885.9800000004</v>
          </cell>
          <cell r="R46">
            <v>-19393.669999999998</v>
          </cell>
          <cell r="S46">
            <v>-58635.03</v>
          </cell>
          <cell r="T46">
            <v>-8196.2800000000007</v>
          </cell>
          <cell r="V46">
            <v>5761233.0099999998</v>
          </cell>
          <cell r="W46">
            <v>5733574.1100000003</v>
          </cell>
          <cell r="X46">
            <v>5688278.2000000002</v>
          </cell>
        </row>
        <row r="47">
          <cell r="A47">
            <v>1</v>
          </cell>
          <cell r="B47" t="str">
            <v>202999991018</v>
          </cell>
          <cell r="C47">
            <v>80</v>
          </cell>
          <cell r="D47">
            <v>1</v>
          </cell>
          <cell r="E47" t="str">
            <v>REVERSAO DE RENDAS A RECEBER-NA/WO-MODULO LR-CSG</v>
          </cell>
          <cell r="F47">
            <v>3</v>
          </cell>
          <cell r="G47">
            <v>0</v>
          </cell>
          <cell r="H47" t="str">
            <v>B0071000</v>
          </cell>
          <cell r="I47">
            <v>11258</v>
          </cell>
          <cell r="J47">
            <v>993</v>
          </cell>
          <cell r="K47">
            <v>840</v>
          </cell>
          <cell r="L47">
            <v>1019869.29</v>
          </cell>
          <cell r="M47">
            <v>1018144.95</v>
          </cell>
          <cell r="N47">
            <v>-27135.279999999999</v>
          </cell>
          <cell r="O47">
            <v>24974.55</v>
          </cell>
          <cell r="P47">
            <v>1015984.22</v>
          </cell>
          <cell r="R47">
            <v>-2452.5799999996088</v>
          </cell>
          <cell r="S47">
            <v>-1724.34</v>
          </cell>
          <cell r="T47">
            <v>-2160.73</v>
          </cell>
          <cell r="V47">
            <v>1020691.89</v>
          </cell>
          <cell r="W47">
            <v>1018677.27</v>
          </cell>
          <cell r="X47">
            <v>1016930.59</v>
          </cell>
        </row>
        <row r="48">
          <cell r="A48">
            <v>1</v>
          </cell>
          <cell r="B48" t="str">
            <v>202999993029</v>
          </cell>
          <cell r="C48">
            <v>220</v>
          </cell>
          <cell r="D48">
            <v>1</v>
          </cell>
          <cell r="E48" t="str">
            <v>WRITE OFF OF LOANS-RES 63</v>
          </cell>
          <cell r="F48">
            <v>3</v>
          </cell>
          <cell r="G48">
            <v>0</v>
          </cell>
          <cell r="H48" t="str">
            <v>B0070200</v>
          </cell>
          <cell r="I48">
            <v>11402</v>
          </cell>
          <cell r="J48">
            <v>468</v>
          </cell>
          <cell r="K48">
            <v>231</v>
          </cell>
          <cell r="L48">
            <v>-0.01</v>
          </cell>
          <cell r="M48">
            <v>-0.01</v>
          </cell>
          <cell r="N48">
            <v>0</v>
          </cell>
          <cell r="O48">
            <v>0</v>
          </cell>
          <cell r="P48">
            <v>-0.01</v>
          </cell>
          <cell r="R48">
            <v>0</v>
          </cell>
          <cell r="S48">
            <v>0</v>
          </cell>
          <cell r="T48">
            <v>0</v>
          </cell>
          <cell r="V48">
            <v>-0.01</v>
          </cell>
          <cell r="W48">
            <v>-0.01</v>
          </cell>
          <cell r="X48">
            <v>-0.01</v>
          </cell>
        </row>
        <row r="49">
          <cell r="A49">
            <v>1</v>
          </cell>
          <cell r="B49" t="str">
            <v>202999993045</v>
          </cell>
          <cell r="C49">
            <v>80</v>
          </cell>
          <cell r="D49">
            <v>1</v>
          </cell>
          <cell r="E49" t="str">
            <v>WRITE OFF-CITITERM POS</v>
          </cell>
          <cell r="F49">
            <v>3</v>
          </cell>
          <cell r="G49">
            <v>0</v>
          </cell>
          <cell r="H49" t="str">
            <v>B0070200</v>
          </cell>
          <cell r="I49">
            <v>11403</v>
          </cell>
          <cell r="J49">
            <v>219</v>
          </cell>
          <cell r="K49">
            <v>61</v>
          </cell>
          <cell r="L49">
            <v>477570.4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  <cell r="S49">
            <v>-477570.45</v>
          </cell>
          <cell r="T49">
            <v>0</v>
          </cell>
          <cell r="V49">
            <v>477570.45</v>
          </cell>
          <cell r="W49">
            <v>462164.95</v>
          </cell>
          <cell r="X49">
            <v>0</v>
          </cell>
        </row>
        <row r="50">
          <cell r="A50">
            <v>1</v>
          </cell>
          <cell r="B50" t="str">
            <v>202999993070</v>
          </cell>
          <cell r="C50">
            <v>80</v>
          </cell>
          <cell r="D50">
            <v>1</v>
          </cell>
          <cell r="E50" t="str">
            <v>WRITE OFF-ADV-PRE</v>
          </cell>
          <cell r="F50">
            <v>3</v>
          </cell>
          <cell r="G50">
            <v>0</v>
          </cell>
          <cell r="H50" t="str">
            <v>B0070200</v>
          </cell>
          <cell r="I50">
            <v>11426</v>
          </cell>
          <cell r="J50">
            <v>228</v>
          </cell>
          <cell r="K50">
            <v>61</v>
          </cell>
          <cell r="L50">
            <v>786.5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  <cell r="S50">
            <v>-786.5</v>
          </cell>
          <cell r="T50">
            <v>0</v>
          </cell>
          <cell r="V50">
            <v>786.5</v>
          </cell>
          <cell r="W50">
            <v>761.13</v>
          </cell>
          <cell r="X50">
            <v>0</v>
          </cell>
        </row>
        <row r="51">
          <cell r="A51">
            <v>1</v>
          </cell>
          <cell r="B51" t="str">
            <v>202999993096</v>
          </cell>
          <cell r="C51">
            <v>80</v>
          </cell>
          <cell r="D51">
            <v>1</v>
          </cell>
          <cell r="E51" t="str">
            <v>WRITE OFF-CITITERM-PRE</v>
          </cell>
          <cell r="F51">
            <v>3</v>
          </cell>
          <cell r="G51">
            <v>0</v>
          </cell>
          <cell r="H51" t="str">
            <v>B0070200</v>
          </cell>
          <cell r="I51">
            <v>11427</v>
          </cell>
          <cell r="J51">
            <v>219</v>
          </cell>
          <cell r="K51">
            <v>61</v>
          </cell>
          <cell r="L51">
            <v>119.46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>
            <v>-119.46</v>
          </cell>
          <cell r="T51">
            <v>0</v>
          </cell>
          <cell r="V51">
            <v>119.46</v>
          </cell>
          <cell r="W51">
            <v>115.61</v>
          </cell>
          <cell r="X51">
            <v>0</v>
          </cell>
        </row>
        <row r="52">
          <cell r="A52">
            <v>1</v>
          </cell>
          <cell r="B52" t="str">
            <v>202999999051</v>
          </cell>
          <cell r="C52">
            <v>80</v>
          </cell>
          <cell r="D52">
            <v>1</v>
          </cell>
          <cell r="E52" t="str">
            <v>DEVEDORES POR COMPRA DE BENS-INTERCOMPANY-NY-REVERSAL</v>
          </cell>
          <cell r="F52">
            <v>3</v>
          </cell>
          <cell r="G52">
            <v>0</v>
          </cell>
          <cell r="H52" t="str">
            <v>B0192900</v>
          </cell>
          <cell r="I52">
            <v>30128</v>
          </cell>
          <cell r="J52">
            <v>484</v>
          </cell>
          <cell r="K52">
            <v>447</v>
          </cell>
          <cell r="L52">
            <v>0.05</v>
          </cell>
          <cell r="M52">
            <v>0.05</v>
          </cell>
          <cell r="N52">
            <v>0</v>
          </cell>
          <cell r="O52">
            <v>0</v>
          </cell>
          <cell r="P52">
            <v>0.05</v>
          </cell>
          <cell r="R52">
            <v>0</v>
          </cell>
          <cell r="S52">
            <v>0</v>
          </cell>
          <cell r="T52">
            <v>0</v>
          </cell>
          <cell r="V52">
            <v>0.05</v>
          </cell>
          <cell r="W52">
            <v>0.05</v>
          </cell>
          <cell r="X52">
            <v>0.05</v>
          </cell>
        </row>
        <row r="53">
          <cell r="A53">
            <v>1</v>
          </cell>
          <cell r="B53" t="str">
            <v>202999999108</v>
          </cell>
          <cell r="C53">
            <v>80</v>
          </cell>
          <cell r="D53">
            <v>1</v>
          </cell>
          <cell r="E53" t="str">
            <v>CONF/RENEG DIV-R$-NON ACCRUAL-PRINC A VENCER-NY</v>
          </cell>
          <cell r="F53">
            <v>3</v>
          </cell>
          <cell r="G53">
            <v>0</v>
          </cell>
          <cell r="H53" t="str">
            <v>B0070200</v>
          </cell>
          <cell r="I53">
            <v>11433</v>
          </cell>
          <cell r="J53">
            <v>216</v>
          </cell>
          <cell r="K53">
            <v>227</v>
          </cell>
          <cell r="L53">
            <v>-0.01</v>
          </cell>
          <cell r="M53">
            <v>-0.01</v>
          </cell>
          <cell r="N53">
            <v>0</v>
          </cell>
          <cell r="O53">
            <v>0</v>
          </cell>
          <cell r="P53">
            <v>-0.01</v>
          </cell>
          <cell r="R53">
            <v>0</v>
          </cell>
          <cell r="S53">
            <v>0</v>
          </cell>
          <cell r="T53">
            <v>0</v>
          </cell>
          <cell r="V53">
            <v>-0.01</v>
          </cell>
          <cell r="W53">
            <v>-0.01</v>
          </cell>
          <cell r="X53">
            <v>-0.01</v>
          </cell>
        </row>
        <row r="54">
          <cell r="A54">
            <v>1</v>
          </cell>
          <cell r="B54" t="str">
            <v>204124995077</v>
          </cell>
          <cell r="C54">
            <v>80</v>
          </cell>
          <cell r="D54">
            <v>1</v>
          </cell>
          <cell r="E54" t="str">
            <v>MATCHED COMPULSORIO ATIVO REAIS</v>
          </cell>
          <cell r="F54">
            <v>3</v>
          </cell>
          <cell r="G54">
            <v>0</v>
          </cell>
          <cell r="H54" t="str">
            <v>B0770600</v>
          </cell>
          <cell r="I54">
            <v>70628</v>
          </cell>
          <cell r="J54">
            <v>500</v>
          </cell>
          <cell r="K54">
            <v>732</v>
          </cell>
          <cell r="L54">
            <v>0.01</v>
          </cell>
          <cell r="M54">
            <v>0.01</v>
          </cell>
          <cell r="N54">
            <v>0</v>
          </cell>
          <cell r="O54">
            <v>0</v>
          </cell>
          <cell r="P54">
            <v>0.01</v>
          </cell>
          <cell r="R54">
            <v>0</v>
          </cell>
          <cell r="S54">
            <v>0</v>
          </cell>
          <cell r="T54">
            <v>0</v>
          </cell>
          <cell r="V54">
            <v>0.01</v>
          </cell>
          <cell r="W54">
            <v>0.01</v>
          </cell>
          <cell r="X54">
            <v>0.01</v>
          </cell>
        </row>
        <row r="55">
          <cell r="A55">
            <v>1</v>
          </cell>
          <cell r="B55" t="str">
            <v>204124995115</v>
          </cell>
          <cell r="C55">
            <v>80</v>
          </cell>
          <cell r="D55">
            <v>1</v>
          </cell>
          <cell r="E55" t="str">
            <v>MATCHED FUNDING A INSTITUTIONAL PRE-FIXADO-NY</v>
          </cell>
          <cell r="F55">
            <v>3</v>
          </cell>
          <cell r="G55">
            <v>0</v>
          </cell>
          <cell r="H55" t="str">
            <v>B0770600</v>
          </cell>
          <cell r="I55">
            <v>70680</v>
          </cell>
          <cell r="J55">
            <v>80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65335173.920000002</v>
          </cell>
          <cell r="P55">
            <v>65335173.920000002</v>
          </cell>
          <cell r="R55">
            <v>0</v>
          </cell>
          <cell r="S55">
            <v>0</v>
          </cell>
          <cell r="T55">
            <v>65335173.920000002</v>
          </cell>
          <cell r="V55">
            <v>0</v>
          </cell>
          <cell r="W55">
            <v>0</v>
          </cell>
          <cell r="X55">
            <v>32500000</v>
          </cell>
        </row>
        <row r="56">
          <cell r="A56">
            <v>1</v>
          </cell>
          <cell r="B56" t="str">
            <v>204124995140</v>
          </cell>
          <cell r="C56">
            <v>80</v>
          </cell>
          <cell r="D56">
            <v>1</v>
          </cell>
          <cell r="E56" t="str">
            <v>ACORDOS PRE-MATCHED-PRINCIPAL CL-FIL-GCB</v>
          </cell>
          <cell r="F56">
            <v>3</v>
          </cell>
          <cell r="G56">
            <v>0</v>
          </cell>
          <cell r="H56" t="str">
            <v>B0770600</v>
          </cell>
          <cell r="I56">
            <v>70693</v>
          </cell>
          <cell r="J56">
            <v>998</v>
          </cell>
          <cell r="K56">
            <v>0</v>
          </cell>
          <cell r="L56">
            <v>-5031646.38</v>
          </cell>
          <cell r="M56">
            <v>-5031790.3</v>
          </cell>
          <cell r="N56">
            <v>-146.44999999999999</v>
          </cell>
          <cell r="O56">
            <v>0</v>
          </cell>
          <cell r="P56">
            <v>-5031936.75</v>
          </cell>
          <cell r="R56">
            <v>-142.69</v>
          </cell>
          <cell r="S56">
            <v>-143.91999999999999</v>
          </cell>
          <cell r="T56">
            <v>-146.44999999999999</v>
          </cell>
          <cell r="V56">
            <v>-5031522.0999999996</v>
          </cell>
          <cell r="W56">
            <v>-5031655.67</v>
          </cell>
          <cell r="X56">
            <v>-5031790.3</v>
          </cell>
        </row>
        <row r="57">
          <cell r="A57">
            <v>1</v>
          </cell>
          <cell r="B57" t="str">
            <v>204124995158</v>
          </cell>
          <cell r="C57">
            <v>80</v>
          </cell>
          <cell r="D57">
            <v>1</v>
          </cell>
          <cell r="E57" t="str">
            <v>ACORDOS PRE-MATCHED-RENDAS A RECEBER CL-FIL-GCB</v>
          </cell>
          <cell r="F57">
            <v>3</v>
          </cell>
          <cell r="G57">
            <v>0</v>
          </cell>
          <cell r="H57" t="str">
            <v>B0770600</v>
          </cell>
          <cell r="I57">
            <v>70693</v>
          </cell>
          <cell r="J57">
            <v>998</v>
          </cell>
          <cell r="K57">
            <v>0</v>
          </cell>
          <cell r="L57">
            <v>-440366.41</v>
          </cell>
          <cell r="M57">
            <v>-440403.09</v>
          </cell>
          <cell r="N57">
            <v>-34.15</v>
          </cell>
          <cell r="O57">
            <v>0</v>
          </cell>
          <cell r="P57">
            <v>-440437.24</v>
          </cell>
          <cell r="R57">
            <v>-37.909999999999997</v>
          </cell>
          <cell r="S57">
            <v>-36.68</v>
          </cell>
          <cell r="T57">
            <v>-34.15</v>
          </cell>
          <cell r="V57">
            <v>-440333.39</v>
          </cell>
          <cell r="W57">
            <v>-440368.78</v>
          </cell>
          <cell r="X57">
            <v>-440403.09</v>
          </cell>
        </row>
        <row r="58">
          <cell r="A58">
            <v>1</v>
          </cell>
          <cell r="B58" t="str">
            <v>204124995166</v>
          </cell>
          <cell r="C58">
            <v>80</v>
          </cell>
          <cell r="D58">
            <v>1</v>
          </cell>
          <cell r="E58" t="str">
            <v>ACORDOS PRE-MATCHED-RENDAS A APROPRIAR-CL-FIL-GCB</v>
          </cell>
          <cell r="F58">
            <v>3</v>
          </cell>
          <cell r="G58">
            <v>0</v>
          </cell>
          <cell r="H58" t="str">
            <v>B0770600</v>
          </cell>
          <cell r="I58">
            <v>70693</v>
          </cell>
          <cell r="J58">
            <v>998</v>
          </cell>
          <cell r="K58">
            <v>0</v>
          </cell>
          <cell r="L58">
            <v>397589.57</v>
          </cell>
          <cell r="M58">
            <v>397626.01</v>
          </cell>
          <cell r="N58">
            <v>0</v>
          </cell>
          <cell r="O58">
            <v>30.87</v>
          </cell>
          <cell r="P58">
            <v>397656.88</v>
          </cell>
          <cell r="R58">
            <v>38.92</v>
          </cell>
          <cell r="S58">
            <v>36.44</v>
          </cell>
          <cell r="T58">
            <v>30.87</v>
          </cell>
          <cell r="V58">
            <v>397569.22</v>
          </cell>
          <cell r="W58">
            <v>397606.75</v>
          </cell>
          <cell r="X58">
            <v>397640.1</v>
          </cell>
        </row>
        <row r="59">
          <cell r="A59">
            <v>1</v>
          </cell>
          <cell r="B59" t="str">
            <v>204124995174</v>
          </cell>
          <cell r="C59">
            <v>80</v>
          </cell>
          <cell r="D59">
            <v>1</v>
          </cell>
          <cell r="E59" t="str">
            <v>ACORDOS PRE-MATCHED-PRINCIPAL-FIL-GCB</v>
          </cell>
          <cell r="F59">
            <v>3</v>
          </cell>
          <cell r="G59">
            <v>0</v>
          </cell>
          <cell r="H59" t="str">
            <v>B0770600</v>
          </cell>
          <cell r="I59">
            <v>70693</v>
          </cell>
          <cell r="J59">
            <v>998</v>
          </cell>
          <cell r="K59">
            <v>0</v>
          </cell>
          <cell r="L59">
            <v>-882.51</v>
          </cell>
          <cell r="M59">
            <v>-882.51</v>
          </cell>
          <cell r="N59">
            <v>0</v>
          </cell>
          <cell r="O59">
            <v>0</v>
          </cell>
          <cell r="P59">
            <v>-882.51</v>
          </cell>
          <cell r="R59">
            <v>0</v>
          </cell>
          <cell r="S59">
            <v>0</v>
          </cell>
          <cell r="T59">
            <v>0</v>
          </cell>
          <cell r="V59">
            <v>-882.51</v>
          </cell>
          <cell r="W59">
            <v>-882.51</v>
          </cell>
          <cell r="X59">
            <v>-882.51</v>
          </cell>
        </row>
        <row r="60">
          <cell r="A60">
            <v>1</v>
          </cell>
          <cell r="B60" t="str">
            <v>204124995182</v>
          </cell>
          <cell r="C60">
            <v>80</v>
          </cell>
          <cell r="D60">
            <v>1</v>
          </cell>
          <cell r="E60" t="str">
            <v>ACORDOS PRE-MATCHED-RENDAS A RECEBER-FIL-GCB</v>
          </cell>
          <cell r="F60">
            <v>3</v>
          </cell>
          <cell r="G60">
            <v>0</v>
          </cell>
          <cell r="H60" t="str">
            <v>B0770600</v>
          </cell>
          <cell r="I60">
            <v>70693</v>
          </cell>
          <cell r="J60">
            <v>998</v>
          </cell>
          <cell r="K60">
            <v>0</v>
          </cell>
          <cell r="L60">
            <v>-67.53</v>
          </cell>
          <cell r="M60">
            <v>-67.53</v>
          </cell>
          <cell r="N60">
            <v>0</v>
          </cell>
          <cell r="O60">
            <v>0</v>
          </cell>
          <cell r="P60">
            <v>-67.53</v>
          </cell>
          <cell r="R60">
            <v>0</v>
          </cell>
          <cell r="S60">
            <v>0</v>
          </cell>
          <cell r="T60">
            <v>0</v>
          </cell>
          <cell r="V60">
            <v>-67.53</v>
          </cell>
          <cell r="W60">
            <v>-67.53</v>
          </cell>
          <cell r="X60">
            <v>-67.53</v>
          </cell>
        </row>
        <row r="61">
          <cell r="A61">
            <v>1</v>
          </cell>
          <cell r="B61" t="str">
            <v>204124995190</v>
          </cell>
          <cell r="C61">
            <v>80</v>
          </cell>
          <cell r="D61">
            <v>1</v>
          </cell>
          <cell r="E61" t="str">
            <v>ACORDOS PRE-MATCHED-RENDAS A APROPRIAR-FIL-GCB</v>
          </cell>
          <cell r="F61">
            <v>3</v>
          </cell>
          <cell r="G61">
            <v>0</v>
          </cell>
          <cell r="H61" t="str">
            <v>B0770600</v>
          </cell>
          <cell r="I61">
            <v>70693</v>
          </cell>
          <cell r="J61">
            <v>998</v>
          </cell>
          <cell r="K61">
            <v>0</v>
          </cell>
          <cell r="L61">
            <v>-1150.1199999999999</v>
          </cell>
          <cell r="M61">
            <v>-1150.1199999999999</v>
          </cell>
          <cell r="N61">
            <v>0</v>
          </cell>
          <cell r="O61">
            <v>0</v>
          </cell>
          <cell r="P61">
            <v>-1150.1199999999999</v>
          </cell>
          <cell r="R61">
            <v>0</v>
          </cell>
          <cell r="S61">
            <v>0</v>
          </cell>
          <cell r="T61">
            <v>0</v>
          </cell>
          <cell r="V61">
            <v>-1150.1199999999999</v>
          </cell>
          <cell r="W61">
            <v>-1150.1199999999999</v>
          </cell>
          <cell r="X61">
            <v>-1150.1199999999999</v>
          </cell>
        </row>
        <row r="62">
          <cell r="A62">
            <v>1</v>
          </cell>
          <cell r="B62" t="str">
            <v>204124995204</v>
          </cell>
          <cell r="C62">
            <v>80</v>
          </cell>
          <cell r="D62">
            <v>1</v>
          </cell>
          <cell r="E62" t="str">
            <v>ACORDOS PRE-MATCHED-PRINCIPAL-TRS-GCB</v>
          </cell>
          <cell r="F62">
            <v>3</v>
          </cell>
          <cell r="G62">
            <v>0</v>
          </cell>
          <cell r="H62" t="str">
            <v>B0770600</v>
          </cell>
          <cell r="I62">
            <v>70693</v>
          </cell>
          <cell r="J62">
            <v>998</v>
          </cell>
          <cell r="K62">
            <v>0</v>
          </cell>
          <cell r="L62">
            <v>882.51</v>
          </cell>
          <cell r="M62">
            <v>882.51</v>
          </cell>
          <cell r="N62">
            <v>0</v>
          </cell>
          <cell r="O62">
            <v>0</v>
          </cell>
          <cell r="P62">
            <v>882.51</v>
          </cell>
          <cell r="R62">
            <v>0</v>
          </cell>
          <cell r="S62">
            <v>0</v>
          </cell>
          <cell r="T62">
            <v>0</v>
          </cell>
          <cell r="V62">
            <v>882.51</v>
          </cell>
          <cell r="W62">
            <v>882.51</v>
          </cell>
          <cell r="X62">
            <v>882.51</v>
          </cell>
        </row>
        <row r="63">
          <cell r="A63">
            <v>1</v>
          </cell>
          <cell r="B63" t="str">
            <v>204124995212</v>
          </cell>
          <cell r="C63">
            <v>80</v>
          </cell>
          <cell r="D63">
            <v>1</v>
          </cell>
          <cell r="E63" t="str">
            <v>ACORDOS PRE-MATCHED-RENDAS A RECEBER-TRS-GCB</v>
          </cell>
          <cell r="F63">
            <v>3</v>
          </cell>
          <cell r="G63">
            <v>0</v>
          </cell>
          <cell r="H63" t="str">
            <v>B0770600</v>
          </cell>
          <cell r="I63">
            <v>70693</v>
          </cell>
          <cell r="J63">
            <v>998</v>
          </cell>
          <cell r="K63">
            <v>0</v>
          </cell>
          <cell r="L63">
            <v>67.53</v>
          </cell>
          <cell r="M63">
            <v>67.53</v>
          </cell>
          <cell r="N63">
            <v>0</v>
          </cell>
          <cell r="O63">
            <v>0</v>
          </cell>
          <cell r="P63">
            <v>67.53</v>
          </cell>
          <cell r="R63">
            <v>0</v>
          </cell>
          <cell r="S63">
            <v>0</v>
          </cell>
          <cell r="T63">
            <v>0</v>
          </cell>
          <cell r="V63">
            <v>67.53</v>
          </cell>
          <cell r="W63">
            <v>67.53</v>
          </cell>
          <cell r="X63">
            <v>67.53</v>
          </cell>
        </row>
        <row r="64">
          <cell r="A64">
            <v>1</v>
          </cell>
          <cell r="B64" t="str">
            <v>204124995220</v>
          </cell>
          <cell r="C64">
            <v>80</v>
          </cell>
          <cell r="D64">
            <v>1</v>
          </cell>
          <cell r="E64" t="str">
            <v>ACORDOS-PRE-MATCHED-RENDAS A APROPRIAR-TRS-GCB</v>
          </cell>
          <cell r="F64">
            <v>3</v>
          </cell>
          <cell r="G64">
            <v>0</v>
          </cell>
          <cell r="H64" t="str">
            <v>B0770600</v>
          </cell>
          <cell r="I64">
            <v>70693</v>
          </cell>
          <cell r="J64">
            <v>998</v>
          </cell>
          <cell r="K64">
            <v>0</v>
          </cell>
          <cell r="L64">
            <v>1150.1199999999999</v>
          </cell>
          <cell r="M64">
            <v>1150.1199999999999</v>
          </cell>
          <cell r="N64">
            <v>0</v>
          </cell>
          <cell r="O64">
            <v>0</v>
          </cell>
          <cell r="P64">
            <v>1150.1199999999999</v>
          </cell>
          <cell r="R64">
            <v>0</v>
          </cell>
          <cell r="S64">
            <v>0</v>
          </cell>
          <cell r="T64">
            <v>0</v>
          </cell>
          <cell r="V64">
            <v>1150.1199999999999</v>
          </cell>
          <cell r="W64">
            <v>1150.1199999999999</v>
          </cell>
          <cell r="X64">
            <v>1150.1199999999999</v>
          </cell>
        </row>
        <row r="65">
          <cell r="A65">
            <v>1</v>
          </cell>
          <cell r="B65" t="str">
            <v>204124995239</v>
          </cell>
          <cell r="C65">
            <v>80</v>
          </cell>
          <cell r="D65">
            <v>1</v>
          </cell>
          <cell r="E65" t="str">
            <v>ACORDOS PRE-MATCHED-PRINCIPAL-CL-TRS-GCB</v>
          </cell>
          <cell r="F65">
            <v>3</v>
          </cell>
          <cell r="G65">
            <v>0</v>
          </cell>
          <cell r="H65" t="str">
            <v>B0770600</v>
          </cell>
          <cell r="I65">
            <v>70693</v>
          </cell>
          <cell r="J65">
            <v>998</v>
          </cell>
          <cell r="K65">
            <v>0</v>
          </cell>
          <cell r="L65">
            <v>5031646.38</v>
          </cell>
          <cell r="M65">
            <v>5031790.3</v>
          </cell>
          <cell r="N65">
            <v>0</v>
          </cell>
          <cell r="O65">
            <v>146.44999999999999</v>
          </cell>
          <cell r="P65">
            <v>5031936.75</v>
          </cell>
          <cell r="R65">
            <v>142.69</v>
          </cell>
          <cell r="S65">
            <v>143.91999999999999</v>
          </cell>
          <cell r="T65">
            <v>146.44999999999999</v>
          </cell>
          <cell r="V65">
            <v>5031522.0999999996</v>
          </cell>
          <cell r="W65">
            <v>5031655.67</v>
          </cell>
          <cell r="X65">
            <v>5031790.3</v>
          </cell>
        </row>
        <row r="66">
          <cell r="A66">
            <v>1</v>
          </cell>
          <cell r="B66" t="str">
            <v>204124995247</v>
          </cell>
          <cell r="C66">
            <v>80</v>
          </cell>
          <cell r="D66">
            <v>1</v>
          </cell>
          <cell r="E66" t="str">
            <v>ACORDOS PRE-MATCHED-RENDAS A RECEBER-CL-TRS-GCB</v>
          </cell>
          <cell r="F66">
            <v>3</v>
          </cell>
          <cell r="G66">
            <v>0</v>
          </cell>
          <cell r="H66" t="str">
            <v>B0770600</v>
          </cell>
          <cell r="I66">
            <v>70693</v>
          </cell>
          <cell r="J66">
            <v>998</v>
          </cell>
          <cell r="K66">
            <v>0</v>
          </cell>
          <cell r="L66">
            <v>440366.41</v>
          </cell>
          <cell r="M66">
            <v>440403.09</v>
          </cell>
          <cell r="N66">
            <v>0</v>
          </cell>
          <cell r="O66">
            <v>34.15</v>
          </cell>
          <cell r="P66">
            <v>440437.24</v>
          </cell>
          <cell r="R66">
            <v>37.909999999999997</v>
          </cell>
          <cell r="S66">
            <v>36.68</v>
          </cell>
          <cell r="T66">
            <v>34.15</v>
          </cell>
          <cell r="V66">
            <v>440333.39</v>
          </cell>
          <cell r="W66">
            <v>440368.78</v>
          </cell>
          <cell r="X66">
            <v>440403.09</v>
          </cell>
        </row>
        <row r="67">
          <cell r="A67">
            <v>1</v>
          </cell>
          <cell r="B67" t="str">
            <v>204124995255</v>
          </cell>
          <cell r="C67">
            <v>80</v>
          </cell>
          <cell r="D67">
            <v>1</v>
          </cell>
          <cell r="E67" t="str">
            <v>ACORDOS PRE-MATCHED-RENDAS A APROPRIAR-CL-TRS-GCB</v>
          </cell>
          <cell r="F67">
            <v>3</v>
          </cell>
          <cell r="G67">
            <v>0</v>
          </cell>
          <cell r="H67" t="str">
            <v>B0770600</v>
          </cell>
          <cell r="I67">
            <v>70693</v>
          </cell>
          <cell r="J67">
            <v>998</v>
          </cell>
          <cell r="K67">
            <v>0</v>
          </cell>
          <cell r="L67">
            <v>-397589.57</v>
          </cell>
          <cell r="M67">
            <v>-397626.01</v>
          </cell>
          <cell r="N67">
            <v>-30.87</v>
          </cell>
          <cell r="O67">
            <v>0</v>
          </cell>
          <cell r="P67">
            <v>-397656.88</v>
          </cell>
          <cell r="R67">
            <v>-38.92</v>
          </cell>
          <cell r="S67">
            <v>-36.44</v>
          </cell>
          <cell r="T67">
            <v>-30.87</v>
          </cell>
          <cell r="V67">
            <v>-397569.22</v>
          </cell>
          <cell r="W67">
            <v>-397606.75</v>
          </cell>
          <cell r="X67">
            <v>-397640.1</v>
          </cell>
        </row>
        <row r="68">
          <cell r="A68">
            <v>1</v>
          </cell>
          <cell r="B68" t="str">
            <v>204124995263</v>
          </cell>
          <cell r="C68">
            <v>80</v>
          </cell>
          <cell r="D68">
            <v>1</v>
          </cell>
          <cell r="E68" t="str">
            <v>ACORDOS POS-MATCHED-PRINCIPAL-FIL-GCB</v>
          </cell>
          <cell r="F68">
            <v>3</v>
          </cell>
          <cell r="G68">
            <v>0</v>
          </cell>
          <cell r="H68" t="str">
            <v>B0770600</v>
          </cell>
          <cell r="I68">
            <v>70697</v>
          </cell>
          <cell r="J68">
            <v>998</v>
          </cell>
          <cell r="K68">
            <v>0</v>
          </cell>
          <cell r="L68">
            <v>-189.92</v>
          </cell>
          <cell r="M68">
            <v>-189.92</v>
          </cell>
          <cell r="N68">
            <v>0</v>
          </cell>
          <cell r="O68">
            <v>0</v>
          </cell>
          <cell r="P68">
            <v>-189.92</v>
          </cell>
          <cell r="R68">
            <v>0</v>
          </cell>
          <cell r="S68">
            <v>0</v>
          </cell>
          <cell r="T68">
            <v>0</v>
          </cell>
          <cell r="V68">
            <v>-189.92</v>
          </cell>
          <cell r="W68">
            <v>-189.92</v>
          </cell>
          <cell r="X68">
            <v>-189.92</v>
          </cell>
        </row>
        <row r="69">
          <cell r="A69">
            <v>1</v>
          </cell>
          <cell r="B69" t="str">
            <v>204124995271</v>
          </cell>
          <cell r="C69">
            <v>80</v>
          </cell>
          <cell r="D69">
            <v>1</v>
          </cell>
          <cell r="E69" t="str">
            <v>ACORDOS POS MATCHED-RENDAS A RECEBER-FIL-GCB</v>
          </cell>
          <cell r="F69">
            <v>3</v>
          </cell>
          <cell r="G69">
            <v>0</v>
          </cell>
          <cell r="H69" t="str">
            <v>B0770600</v>
          </cell>
          <cell r="I69">
            <v>70697</v>
          </cell>
          <cell r="J69">
            <v>998</v>
          </cell>
          <cell r="K69">
            <v>0</v>
          </cell>
          <cell r="L69">
            <v>-6659.92</v>
          </cell>
          <cell r="M69">
            <v>-6659.92</v>
          </cell>
          <cell r="N69">
            <v>0</v>
          </cell>
          <cell r="O69">
            <v>0</v>
          </cell>
          <cell r="P69">
            <v>-6659.92</v>
          </cell>
          <cell r="R69">
            <v>0</v>
          </cell>
          <cell r="S69">
            <v>0</v>
          </cell>
          <cell r="T69">
            <v>0</v>
          </cell>
          <cell r="V69">
            <v>-6659.92</v>
          </cell>
          <cell r="W69">
            <v>-6659.92</v>
          </cell>
          <cell r="X69">
            <v>-6659.92</v>
          </cell>
        </row>
        <row r="70">
          <cell r="A70">
            <v>1</v>
          </cell>
          <cell r="B70" t="str">
            <v>204124995280</v>
          </cell>
          <cell r="C70">
            <v>80</v>
          </cell>
          <cell r="D70">
            <v>1</v>
          </cell>
          <cell r="E70" t="str">
            <v>ACORDOS POS-MATCHED-PRINCIPAL-CL-TRS-GCB</v>
          </cell>
          <cell r="F70">
            <v>3</v>
          </cell>
          <cell r="G70">
            <v>0</v>
          </cell>
          <cell r="H70" t="str">
            <v>B0770600</v>
          </cell>
          <cell r="I70">
            <v>70697</v>
          </cell>
          <cell r="J70">
            <v>998</v>
          </cell>
          <cell r="K70">
            <v>0</v>
          </cell>
          <cell r="L70">
            <v>1112094.8500000001</v>
          </cell>
          <cell r="M70">
            <v>1112094.8500000001</v>
          </cell>
          <cell r="N70">
            <v>0</v>
          </cell>
          <cell r="O70">
            <v>0</v>
          </cell>
          <cell r="P70">
            <v>1112094.8500000001</v>
          </cell>
          <cell r="R70">
            <v>0</v>
          </cell>
          <cell r="S70">
            <v>0</v>
          </cell>
          <cell r="T70">
            <v>0</v>
          </cell>
          <cell r="V70">
            <v>1112094.8500000001</v>
          </cell>
          <cell r="W70">
            <v>1112094.8500000001</v>
          </cell>
          <cell r="X70">
            <v>1112094.8500000001</v>
          </cell>
        </row>
        <row r="71">
          <cell r="A71">
            <v>1</v>
          </cell>
          <cell r="B71" t="str">
            <v>204124995298</v>
          </cell>
          <cell r="C71">
            <v>80</v>
          </cell>
          <cell r="D71">
            <v>1</v>
          </cell>
          <cell r="E71" t="str">
            <v>ACORDOS POS-MATCHED-RENDAS A RECEBER-CL-TRS-GCB</v>
          </cell>
          <cell r="F71">
            <v>3</v>
          </cell>
          <cell r="G71">
            <v>0</v>
          </cell>
          <cell r="H71" t="str">
            <v>B0770600</v>
          </cell>
          <cell r="I71">
            <v>70697</v>
          </cell>
          <cell r="J71">
            <v>998</v>
          </cell>
          <cell r="K71">
            <v>0</v>
          </cell>
          <cell r="L71">
            <v>259297.16</v>
          </cell>
          <cell r="M71">
            <v>259297.16</v>
          </cell>
          <cell r="N71">
            <v>0</v>
          </cell>
          <cell r="O71">
            <v>0</v>
          </cell>
          <cell r="P71">
            <v>259297.16</v>
          </cell>
          <cell r="R71">
            <v>0</v>
          </cell>
          <cell r="S71">
            <v>0</v>
          </cell>
          <cell r="T71">
            <v>0</v>
          </cell>
          <cell r="V71">
            <v>259297.16</v>
          </cell>
          <cell r="W71">
            <v>259297.16</v>
          </cell>
          <cell r="X71">
            <v>259297.16</v>
          </cell>
        </row>
        <row r="72">
          <cell r="A72">
            <v>1</v>
          </cell>
          <cell r="B72" t="str">
            <v>204124995301</v>
          </cell>
          <cell r="C72">
            <v>80</v>
          </cell>
          <cell r="D72">
            <v>1</v>
          </cell>
          <cell r="E72" t="str">
            <v>ACORDOS POS-MATCHED-PRINCIPAL-TRS-GCB</v>
          </cell>
          <cell r="F72">
            <v>3</v>
          </cell>
          <cell r="G72">
            <v>0</v>
          </cell>
          <cell r="H72" t="str">
            <v>B0770600</v>
          </cell>
          <cell r="I72">
            <v>70697</v>
          </cell>
          <cell r="J72">
            <v>998</v>
          </cell>
          <cell r="K72">
            <v>0</v>
          </cell>
          <cell r="L72">
            <v>189.92</v>
          </cell>
          <cell r="M72">
            <v>189.92</v>
          </cell>
          <cell r="N72">
            <v>0</v>
          </cell>
          <cell r="O72">
            <v>0</v>
          </cell>
          <cell r="P72">
            <v>189.92</v>
          </cell>
          <cell r="R72">
            <v>0</v>
          </cell>
          <cell r="S72">
            <v>0</v>
          </cell>
          <cell r="T72">
            <v>0</v>
          </cell>
          <cell r="V72">
            <v>189.92</v>
          </cell>
          <cell r="W72">
            <v>189.92</v>
          </cell>
          <cell r="X72">
            <v>189.92</v>
          </cell>
        </row>
        <row r="73">
          <cell r="A73">
            <v>1</v>
          </cell>
          <cell r="B73" t="str">
            <v>204124995310</v>
          </cell>
          <cell r="C73">
            <v>80</v>
          </cell>
          <cell r="D73">
            <v>1</v>
          </cell>
          <cell r="E73" t="str">
            <v>ACORDOS POS-MATCHED-RENDAS A RECEBER-TRS-GCB</v>
          </cell>
          <cell r="F73">
            <v>3</v>
          </cell>
          <cell r="G73">
            <v>0</v>
          </cell>
          <cell r="H73" t="str">
            <v>B0770600</v>
          </cell>
          <cell r="I73">
            <v>70697</v>
          </cell>
          <cell r="J73">
            <v>998</v>
          </cell>
          <cell r="K73">
            <v>0</v>
          </cell>
          <cell r="L73">
            <v>6659.92</v>
          </cell>
          <cell r="M73">
            <v>6659.92</v>
          </cell>
          <cell r="N73">
            <v>0</v>
          </cell>
          <cell r="O73">
            <v>0</v>
          </cell>
          <cell r="P73">
            <v>6659.92</v>
          </cell>
          <cell r="R73">
            <v>0</v>
          </cell>
          <cell r="S73">
            <v>0</v>
          </cell>
          <cell r="T73">
            <v>0</v>
          </cell>
          <cell r="V73">
            <v>6659.92</v>
          </cell>
          <cell r="W73">
            <v>6659.92</v>
          </cell>
          <cell r="X73">
            <v>6659.92</v>
          </cell>
        </row>
        <row r="74">
          <cell r="A74">
            <v>1</v>
          </cell>
          <cell r="B74" t="str">
            <v>204124995328</v>
          </cell>
          <cell r="C74">
            <v>80</v>
          </cell>
          <cell r="D74">
            <v>1</v>
          </cell>
          <cell r="E74" t="str">
            <v>ACORDOS POS-MATCHED-PRINCIPAL-CL-FIL-GCB</v>
          </cell>
          <cell r="F74">
            <v>3</v>
          </cell>
          <cell r="G74">
            <v>0</v>
          </cell>
          <cell r="H74" t="str">
            <v>B0770600</v>
          </cell>
          <cell r="I74">
            <v>70697</v>
          </cell>
          <cell r="J74">
            <v>998</v>
          </cell>
          <cell r="K74">
            <v>0</v>
          </cell>
          <cell r="L74">
            <v>-1112094.8500000001</v>
          </cell>
          <cell r="M74">
            <v>-1112094.8500000001</v>
          </cell>
          <cell r="N74">
            <v>0</v>
          </cell>
          <cell r="O74">
            <v>0</v>
          </cell>
          <cell r="P74">
            <v>-1112094.8500000001</v>
          </cell>
          <cell r="R74">
            <v>0</v>
          </cell>
          <cell r="S74">
            <v>0</v>
          </cell>
          <cell r="T74">
            <v>0</v>
          </cell>
          <cell r="V74">
            <v>-1112094.8500000001</v>
          </cell>
          <cell r="W74">
            <v>-1112094.8500000001</v>
          </cell>
          <cell r="X74">
            <v>-1112094.8500000001</v>
          </cell>
        </row>
        <row r="75">
          <cell r="A75">
            <v>1</v>
          </cell>
          <cell r="B75" t="str">
            <v>204124995336</v>
          </cell>
          <cell r="C75">
            <v>80</v>
          </cell>
          <cell r="D75">
            <v>1</v>
          </cell>
          <cell r="E75" t="str">
            <v>ACORDOS POS-MATCHED-RENDAS A RECEBER-CL-FIL-GCB</v>
          </cell>
          <cell r="F75">
            <v>3</v>
          </cell>
          <cell r="G75">
            <v>0</v>
          </cell>
          <cell r="H75" t="str">
            <v>B0770600</v>
          </cell>
          <cell r="I75">
            <v>70697</v>
          </cell>
          <cell r="J75">
            <v>998</v>
          </cell>
          <cell r="K75">
            <v>0</v>
          </cell>
          <cell r="L75">
            <v>-259297.16</v>
          </cell>
          <cell r="M75">
            <v>-259297.16</v>
          </cell>
          <cell r="N75">
            <v>0</v>
          </cell>
          <cell r="O75">
            <v>0</v>
          </cell>
          <cell r="P75">
            <v>-259297.16</v>
          </cell>
          <cell r="R75">
            <v>0</v>
          </cell>
          <cell r="S75">
            <v>0</v>
          </cell>
          <cell r="T75">
            <v>0</v>
          </cell>
          <cell r="V75">
            <v>-259297.16</v>
          </cell>
          <cell r="W75">
            <v>-259297.16</v>
          </cell>
          <cell r="X75">
            <v>-259297.16</v>
          </cell>
        </row>
        <row r="76">
          <cell r="A76">
            <v>1</v>
          </cell>
          <cell r="B76" t="str">
            <v>204124995344</v>
          </cell>
          <cell r="C76">
            <v>80</v>
          </cell>
          <cell r="D76">
            <v>1</v>
          </cell>
          <cell r="E76" t="str">
            <v>VOLUME ATIVO MATCHED COMPRA E VENDA DE OURO A PRAZO</v>
          </cell>
          <cell r="F76">
            <v>3</v>
          </cell>
          <cell r="G76">
            <v>0</v>
          </cell>
          <cell r="H76" t="str">
            <v>B0770600</v>
          </cell>
          <cell r="I76">
            <v>70699</v>
          </cell>
          <cell r="J76">
            <v>114</v>
          </cell>
          <cell r="K76">
            <v>652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R76">
            <v>-2049335.77</v>
          </cell>
          <cell r="S76">
            <v>0</v>
          </cell>
          <cell r="T76">
            <v>0</v>
          </cell>
          <cell r="V76">
            <v>684309.22</v>
          </cell>
          <cell r="W76">
            <v>0</v>
          </cell>
          <cell r="X76">
            <v>0</v>
          </cell>
        </row>
        <row r="77">
          <cell r="A77">
            <v>1</v>
          </cell>
          <cell r="B77" t="str">
            <v>204124998025</v>
          </cell>
          <cell r="C77">
            <v>700</v>
          </cell>
          <cell r="D77">
            <v>1</v>
          </cell>
          <cell r="E77" t="str">
            <v>MATCHED FINANCEIRO-VENDA ATIVO-D0-NY</v>
          </cell>
          <cell r="F77">
            <v>3</v>
          </cell>
          <cell r="G77">
            <v>0</v>
          </cell>
          <cell r="H77" t="str">
            <v>B0770600</v>
          </cell>
          <cell r="I77">
            <v>60273</v>
          </cell>
          <cell r="J77">
            <v>14</v>
          </cell>
          <cell r="K77">
            <v>52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  <cell r="T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A78">
            <v>1</v>
          </cell>
          <cell r="B78" t="str">
            <v>204124998114</v>
          </cell>
          <cell r="C78">
            <v>80</v>
          </cell>
          <cell r="D78">
            <v>1</v>
          </cell>
          <cell r="E78" t="str">
            <v>MATCHED US$ X URV</v>
          </cell>
          <cell r="F78">
            <v>3</v>
          </cell>
          <cell r="G78">
            <v>0</v>
          </cell>
          <cell r="H78" t="str">
            <v>B0770600</v>
          </cell>
          <cell r="I78">
            <v>70620</v>
          </cell>
          <cell r="J78">
            <v>153</v>
          </cell>
          <cell r="K78">
            <v>0</v>
          </cell>
          <cell r="L78">
            <v>0.02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-0.02</v>
          </cell>
          <cell r="T78">
            <v>0</v>
          </cell>
          <cell r="V78">
            <v>0.02</v>
          </cell>
          <cell r="W78">
            <v>0</v>
          </cell>
          <cell r="X78">
            <v>0</v>
          </cell>
        </row>
        <row r="79">
          <cell r="A79">
            <v>1</v>
          </cell>
          <cell r="B79" t="str">
            <v>204124998122</v>
          </cell>
          <cell r="C79">
            <v>80</v>
          </cell>
          <cell r="D79">
            <v>1</v>
          </cell>
          <cell r="E79" t="str">
            <v>ARBI US$ X URV (URV)</v>
          </cell>
          <cell r="F79">
            <v>3</v>
          </cell>
          <cell r="G79">
            <v>0</v>
          </cell>
          <cell r="H79" t="str">
            <v>B0770600</v>
          </cell>
          <cell r="I79">
            <v>70622</v>
          </cell>
          <cell r="J79">
            <v>153</v>
          </cell>
          <cell r="K79">
            <v>0</v>
          </cell>
          <cell r="L79">
            <v>-0.01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>
            <v>0.01</v>
          </cell>
          <cell r="T79">
            <v>0</v>
          </cell>
          <cell r="V79">
            <v>-0.01</v>
          </cell>
          <cell r="W79">
            <v>0</v>
          </cell>
          <cell r="X79">
            <v>0</v>
          </cell>
        </row>
        <row r="80">
          <cell r="A80">
            <v>1</v>
          </cell>
          <cell r="B80" t="str">
            <v>204124998270</v>
          </cell>
          <cell r="C80">
            <v>80</v>
          </cell>
          <cell r="D80">
            <v>1</v>
          </cell>
          <cell r="E80" t="str">
            <v>MATCHED ATIVO-CESSAO LASTRO-NY</v>
          </cell>
          <cell r="F80">
            <v>3</v>
          </cell>
          <cell r="G80">
            <v>0</v>
          </cell>
          <cell r="H80" t="str">
            <v>B0770600</v>
          </cell>
          <cell r="I80">
            <v>70609</v>
          </cell>
          <cell r="J80">
            <v>233</v>
          </cell>
          <cell r="K80">
            <v>22</v>
          </cell>
          <cell r="L80">
            <v>-0.01</v>
          </cell>
          <cell r="M80">
            <v>-0.01</v>
          </cell>
          <cell r="N80">
            <v>0</v>
          </cell>
          <cell r="O80">
            <v>0</v>
          </cell>
          <cell r="P80">
            <v>-0.01</v>
          </cell>
          <cell r="R80">
            <v>0</v>
          </cell>
          <cell r="S80">
            <v>0</v>
          </cell>
          <cell r="T80">
            <v>0</v>
          </cell>
          <cell r="V80">
            <v>-0.01</v>
          </cell>
          <cell r="W80">
            <v>-0.01</v>
          </cell>
          <cell r="X80">
            <v>-0.01</v>
          </cell>
        </row>
        <row r="81">
          <cell r="A81">
            <v>1</v>
          </cell>
          <cell r="B81" t="str">
            <v>204124998963</v>
          </cell>
          <cell r="C81">
            <v>80</v>
          </cell>
          <cell r="D81">
            <v>1</v>
          </cell>
          <cell r="E81" t="str">
            <v>MATCHED ACOMINAS-ATIVO 950</v>
          </cell>
          <cell r="F81">
            <v>3</v>
          </cell>
          <cell r="G81">
            <v>0</v>
          </cell>
          <cell r="H81" t="str">
            <v>B0770600</v>
          </cell>
          <cell r="I81">
            <v>70857</v>
          </cell>
          <cell r="J81">
            <v>485</v>
          </cell>
          <cell r="K81">
            <v>205</v>
          </cell>
          <cell r="L81">
            <v>0.01</v>
          </cell>
          <cell r="M81">
            <v>0.01</v>
          </cell>
          <cell r="N81">
            <v>0</v>
          </cell>
          <cell r="O81">
            <v>0</v>
          </cell>
          <cell r="P81">
            <v>0.01</v>
          </cell>
          <cell r="R81">
            <v>0</v>
          </cell>
          <cell r="S81">
            <v>0</v>
          </cell>
          <cell r="T81">
            <v>0</v>
          </cell>
          <cell r="V81">
            <v>0.01</v>
          </cell>
          <cell r="W81">
            <v>0.01</v>
          </cell>
          <cell r="X81">
            <v>0.01</v>
          </cell>
        </row>
        <row r="82">
          <cell r="A82">
            <v>1</v>
          </cell>
          <cell r="B82" t="str">
            <v>204124999030</v>
          </cell>
          <cell r="C82">
            <v>80</v>
          </cell>
          <cell r="D82">
            <v>1</v>
          </cell>
          <cell r="E82" t="str">
            <v>MATCHED TRAVA DE EXPORTACAO TRADE</v>
          </cell>
          <cell r="F82">
            <v>3</v>
          </cell>
          <cell r="G82">
            <v>0</v>
          </cell>
          <cell r="H82" t="str">
            <v>B0770600</v>
          </cell>
          <cell r="I82">
            <v>70887</v>
          </cell>
          <cell r="J82">
            <v>800</v>
          </cell>
          <cell r="K82">
            <v>520</v>
          </cell>
          <cell r="L82">
            <v>-33337.089999999997</v>
          </cell>
          <cell r="M82">
            <v>-33337.089999999997</v>
          </cell>
          <cell r="N82">
            <v>0</v>
          </cell>
          <cell r="O82">
            <v>0</v>
          </cell>
          <cell r="P82">
            <v>-33337.089999999997</v>
          </cell>
          <cell r="R82">
            <v>0</v>
          </cell>
          <cell r="S82">
            <v>0</v>
          </cell>
          <cell r="T82">
            <v>0</v>
          </cell>
          <cell r="V82">
            <v>-33337.089999999997</v>
          </cell>
          <cell r="W82">
            <v>-33337.089999999997</v>
          </cell>
          <cell r="X82">
            <v>-33337.089999999997</v>
          </cell>
        </row>
        <row r="83">
          <cell r="A83">
            <v>1</v>
          </cell>
          <cell r="B83" t="str">
            <v>204124999200</v>
          </cell>
          <cell r="C83">
            <v>80</v>
          </cell>
          <cell r="D83">
            <v>1</v>
          </cell>
          <cell r="E83" t="str">
            <v>MATCHED HEDGE-TRADE</v>
          </cell>
          <cell r="F83">
            <v>3</v>
          </cell>
          <cell r="G83">
            <v>0</v>
          </cell>
          <cell r="H83" t="str">
            <v>B0770600</v>
          </cell>
          <cell r="I83">
            <v>70117</v>
          </cell>
          <cell r="J83">
            <v>800</v>
          </cell>
          <cell r="K83">
            <v>545</v>
          </cell>
          <cell r="L83">
            <v>-0.38</v>
          </cell>
          <cell r="M83">
            <v>-0.38</v>
          </cell>
          <cell r="N83">
            <v>0</v>
          </cell>
          <cell r="O83">
            <v>0</v>
          </cell>
          <cell r="P83">
            <v>-0.38</v>
          </cell>
          <cell r="R83">
            <v>0</v>
          </cell>
          <cell r="S83">
            <v>0</v>
          </cell>
          <cell r="T83">
            <v>0</v>
          </cell>
          <cell r="V83">
            <v>-0.38</v>
          </cell>
          <cell r="W83">
            <v>-0.38</v>
          </cell>
          <cell r="X83">
            <v>-0.38</v>
          </cell>
        </row>
        <row r="84">
          <cell r="A84">
            <v>1</v>
          </cell>
          <cell r="B84" t="str">
            <v>204124999439</v>
          </cell>
          <cell r="C84">
            <v>80</v>
          </cell>
          <cell r="D84">
            <v>1</v>
          </cell>
          <cell r="E84" t="str">
            <v>VOLUME ATIVO 827-MATCHED HEDGE CAPITAL</v>
          </cell>
          <cell r="F84">
            <v>3</v>
          </cell>
          <cell r="G84">
            <v>0</v>
          </cell>
          <cell r="H84" t="str">
            <v>B0770600</v>
          </cell>
          <cell r="I84">
            <v>70019</v>
          </cell>
          <cell r="J84">
            <v>800</v>
          </cell>
          <cell r="K84">
            <v>586</v>
          </cell>
          <cell r="L84">
            <v>-2835887140.5599999</v>
          </cell>
          <cell r="M84">
            <v>-3206332927.6799998</v>
          </cell>
          <cell r="N84">
            <v>-3616210486.8699999</v>
          </cell>
          <cell r="O84">
            <v>6247655169.4300003</v>
          </cell>
          <cell r="P84">
            <v>-574888245.12</v>
          </cell>
          <cell r="R84">
            <v>-22232811.840000153</v>
          </cell>
          <cell r="S84">
            <v>-370445787.11999989</v>
          </cell>
          <cell r="T84">
            <v>2631444682.5600004</v>
          </cell>
          <cell r="V84">
            <v>-2825850327.8000002</v>
          </cell>
          <cell r="W84">
            <v>-3141135397.6399999</v>
          </cell>
          <cell r="X84">
            <v>-646492890.20000005</v>
          </cell>
        </row>
        <row r="85">
          <cell r="A85">
            <v>1</v>
          </cell>
          <cell r="B85" t="str">
            <v>204124999498</v>
          </cell>
          <cell r="C85">
            <v>80</v>
          </cell>
          <cell r="D85">
            <v>1</v>
          </cell>
          <cell r="E85" t="str">
            <v>MATCHED-EMPRESTIMO PRIVATE</v>
          </cell>
          <cell r="F85">
            <v>3</v>
          </cell>
          <cell r="G85">
            <v>0</v>
          </cell>
          <cell r="H85" t="str">
            <v>B0770600</v>
          </cell>
          <cell r="I85">
            <v>70338</v>
          </cell>
          <cell r="J85">
            <v>800</v>
          </cell>
          <cell r="K85">
            <v>732</v>
          </cell>
          <cell r="L85">
            <v>-20348466.609999999</v>
          </cell>
          <cell r="M85">
            <v>-17221011.48</v>
          </cell>
          <cell r="N85">
            <v>-2226948.13</v>
          </cell>
          <cell r="O85">
            <v>913684</v>
          </cell>
          <cell r="P85">
            <v>-18534275.609999999</v>
          </cell>
          <cell r="R85">
            <v>-3718516.64</v>
          </cell>
          <cell r="S85">
            <v>3127455.13</v>
          </cell>
          <cell r="T85">
            <v>-1313264.1299999999</v>
          </cell>
          <cell r="V85">
            <v>-18100248.98</v>
          </cell>
          <cell r="W85">
            <v>-17003622.289999999</v>
          </cell>
          <cell r="X85">
            <v>-18025673.34</v>
          </cell>
        </row>
        <row r="86">
          <cell r="A86">
            <v>1</v>
          </cell>
          <cell r="B86" t="str">
            <v>204124999587</v>
          </cell>
          <cell r="C86">
            <v>80</v>
          </cell>
          <cell r="D86">
            <v>1</v>
          </cell>
          <cell r="E86" t="str">
            <v>VOLUME ATIVO 871-MATCHED CR$ PRE</v>
          </cell>
          <cell r="F86">
            <v>3</v>
          </cell>
          <cell r="G86">
            <v>0</v>
          </cell>
          <cell r="H86" t="str">
            <v>B0770600</v>
          </cell>
          <cell r="I86">
            <v>70140</v>
          </cell>
          <cell r="J86">
            <v>800</v>
          </cell>
          <cell r="K86">
            <v>652</v>
          </cell>
          <cell r="L86">
            <v>0</v>
          </cell>
          <cell r="M86">
            <v>-133645928.68000001</v>
          </cell>
          <cell r="N86">
            <v>-88246521.870000005</v>
          </cell>
          <cell r="O86">
            <v>134062913.31999999</v>
          </cell>
          <cell r="P86">
            <v>-87829537.230000004</v>
          </cell>
          <cell r="R86">
            <v>0</v>
          </cell>
          <cell r="S86">
            <v>-133645928.68000001</v>
          </cell>
          <cell r="T86">
            <v>45816391.449999988</v>
          </cell>
          <cell r="V86">
            <v>0</v>
          </cell>
          <cell r="W86">
            <v>-7139478.8600000003</v>
          </cell>
          <cell r="X86">
            <v>-88656855.409999996</v>
          </cell>
        </row>
        <row r="87">
          <cell r="A87">
            <v>1</v>
          </cell>
          <cell r="B87" t="str">
            <v>204124999595</v>
          </cell>
          <cell r="C87">
            <v>80</v>
          </cell>
          <cell r="D87">
            <v>1</v>
          </cell>
          <cell r="E87" t="str">
            <v>MATCHED US$ DESK/CR$-NY</v>
          </cell>
          <cell r="F87">
            <v>3</v>
          </cell>
          <cell r="G87">
            <v>0</v>
          </cell>
          <cell r="H87" t="str">
            <v>B0770600</v>
          </cell>
          <cell r="I87">
            <v>70407</v>
          </cell>
          <cell r="J87">
            <v>80</v>
          </cell>
          <cell r="K87">
            <v>652</v>
          </cell>
          <cell r="L87">
            <v>-138017758.97</v>
          </cell>
          <cell r="M87">
            <v>-370834726.44999999</v>
          </cell>
          <cell r="N87">
            <v>-248897530.91999999</v>
          </cell>
          <cell r="O87">
            <v>85876757.379999995</v>
          </cell>
          <cell r="P87">
            <v>-533855499.99000001</v>
          </cell>
          <cell r="R87">
            <v>1637230.24</v>
          </cell>
          <cell r="S87">
            <v>-232816967.47999999</v>
          </cell>
          <cell r="T87">
            <v>-163020773.53999999</v>
          </cell>
          <cell r="V87">
            <v>-123911405.65000001</v>
          </cell>
          <cell r="W87">
            <v>-134561585.97</v>
          </cell>
          <cell r="X87">
            <v>-535817198.38</v>
          </cell>
        </row>
        <row r="88">
          <cell r="A88">
            <v>1</v>
          </cell>
          <cell r="B88" t="str">
            <v>204124999790</v>
          </cell>
          <cell r="C88">
            <v>80</v>
          </cell>
          <cell r="D88">
            <v>1</v>
          </cell>
          <cell r="E88" t="str">
            <v>MATCHED ATIVO-CDB RURAL-TR-NY</v>
          </cell>
          <cell r="F88">
            <v>3</v>
          </cell>
          <cell r="G88">
            <v>0</v>
          </cell>
          <cell r="H88" t="str">
            <v>B0770600</v>
          </cell>
          <cell r="I88">
            <v>70911</v>
          </cell>
          <cell r="J88">
            <v>800</v>
          </cell>
          <cell r="K88">
            <v>742</v>
          </cell>
          <cell r="L88">
            <v>-0.02</v>
          </cell>
          <cell r="M88">
            <v>-0.02</v>
          </cell>
          <cell r="N88">
            <v>0</v>
          </cell>
          <cell r="O88">
            <v>0</v>
          </cell>
          <cell r="P88">
            <v>-0.02</v>
          </cell>
          <cell r="R88">
            <v>0</v>
          </cell>
          <cell r="S88">
            <v>0</v>
          </cell>
          <cell r="T88">
            <v>0</v>
          </cell>
          <cell r="V88">
            <v>-0.02</v>
          </cell>
          <cell r="W88">
            <v>-0.02</v>
          </cell>
          <cell r="X88">
            <v>-0.02</v>
          </cell>
        </row>
        <row r="89">
          <cell r="A89">
            <v>1</v>
          </cell>
          <cell r="B89" t="str">
            <v>204124999811</v>
          </cell>
          <cell r="C89">
            <v>80</v>
          </cell>
          <cell r="D89">
            <v>1</v>
          </cell>
          <cell r="E89" t="str">
            <v>MATCHED ATIVO-FUNDING-VENDOR</v>
          </cell>
          <cell r="F89">
            <v>3</v>
          </cell>
          <cell r="G89">
            <v>0</v>
          </cell>
          <cell r="H89" t="str">
            <v>B0770600</v>
          </cell>
          <cell r="I89">
            <v>70323</v>
          </cell>
          <cell r="J89">
            <v>800</v>
          </cell>
          <cell r="K89">
            <v>23</v>
          </cell>
          <cell r="L89">
            <v>-0.01</v>
          </cell>
          <cell r="M89">
            <v>-0.01</v>
          </cell>
          <cell r="N89">
            <v>0</v>
          </cell>
          <cell r="O89">
            <v>0</v>
          </cell>
          <cell r="P89">
            <v>-0.01</v>
          </cell>
          <cell r="R89">
            <v>0</v>
          </cell>
          <cell r="S89">
            <v>0</v>
          </cell>
          <cell r="T89">
            <v>0</v>
          </cell>
          <cell r="V89">
            <v>-0.01</v>
          </cell>
          <cell r="W89">
            <v>-0.01</v>
          </cell>
          <cell r="X89">
            <v>-0.01</v>
          </cell>
        </row>
        <row r="90">
          <cell r="A90">
            <v>1</v>
          </cell>
          <cell r="B90" t="str">
            <v>204880002048</v>
          </cell>
          <cell r="C90">
            <v>80</v>
          </cell>
          <cell r="D90">
            <v>1</v>
          </cell>
          <cell r="E90" t="str">
            <v>DEPARTAMENTOS NO PAIS-TRANSFER.ENTRE FILIAIS-NEW YORK</v>
          </cell>
          <cell r="F90">
            <v>3</v>
          </cell>
          <cell r="G90">
            <v>0</v>
          </cell>
          <cell r="H90" t="str">
            <v>B0130700</v>
          </cell>
          <cell r="I90">
            <v>30338</v>
          </cell>
          <cell r="J90">
            <v>199</v>
          </cell>
          <cell r="K90">
            <v>467</v>
          </cell>
          <cell r="L90">
            <v>0</v>
          </cell>
          <cell r="M90">
            <v>0</v>
          </cell>
          <cell r="N90">
            <v>-173703145.00999999</v>
          </cell>
          <cell r="O90">
            <v>173703145.00999999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W90">
            <v>-0.02</v>
          </cell>
          <cell r="X90">
            <v>0.02</v>
          </cell>
        </row>
        <row r="91">
          <cell r="A91">
            <v>1</v>
          </cell>
          <cell r="B91" t="str">
            <v>204880002048</v>
          </cell>
          <cell r="C91">
            <v>220</v>
          </cell>
          <cell r="D91">
            <v>1</v>
          </cell>
          <cell r="E91" t="str">
            <v>DEPARTAMENTOS NO PAIS-TRANSFER.ENTRE FILIAIS-NEW YORK</v>
          </cell>
          <cell r="F91">
            <v>3</v>
          </cell>
          <cell r="G91">
            <v>0</v>
          </cell>
          <cell r="H91" t="str">
            <v>B0130700</v>
          </cell>
          <cell r="I91">
            <v>30338</v>
          </cell>
          <cell r="J91">
            <v>199</v>
          </cell>
          <cell r="K91">
            <v>467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V91">
            <v>0</v>
          </cell>
          <cell r="W91">
            <v>0.01</v>
          </cell>
          <cell r="X91">
            <v>0</v>
          </cell>
        </row>
        <row r="92">
          <cell r="A92">
            <v>1</v>
          </cell>
          <cell r="B92" t="str">
            <v>204880050093</v>
          </cell>
          <cell r="C92">
            <v>220</v>
          </cell>
          <cell r="D92">
            <v>1</v>
          </cell>
          <cell r="E92" t="str">
            <v>CLEARANCE CLERK-SISTEMA FACS-ATIVO FIXO-NY</v>
          </cell>
          <cell r="F92">
            <v>3</v>
          </cell>
          <cell r="G92">
            <v>0</v>
          </cell>
          <cell r="H92" t="str">
            <v>B0130700</v>
          </cell>
          <cell r="I92">
            <v>30338</v>
          </cell>
          <cell r="J92">
            <v>199</v>
          </cell>
          <cell r="K92">
            <v>0</v>
          </cell>
          <cell r="L92">
            <v>-32056586.039999999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32056586.039999992</v>
          </cell>
          <cell r="T92">
            <v>0</v>
          </cell>
          <cell r="V92">
            <v>-32056586.039999999</v>
          </cell>
          <cell r="W92">
            <v>-3102250.28</v>
          </cell>
          <cell r="X92">
            <v>0</v>
          </cell>
        </row>
        <row r="93">
          <cell r="A93">
            <v>1</v>
          </cell>
          <cell r="B93" t="str">
            <v>204880055214</v>
          </cell>
          <cell r="C93">
            <v>220</v>
          </cell>
          <cell r="D93">
            <v>1</v>
          </cell>
          <cell r="E93" t="str">
            <v>CLEARANCE CLERK-SISTEMA FACS-ATIVO FIXO-NY</v>
          </cell>
          <cell r="F93">
            <v>3</v>
          </cell>
          <cell r="G93">
            <v>0</v>
          </cell>
          <cell r="H93" t="str">
            <v>B0130700</v>
          </cell>
          <cell r="I93">
            <v>30338</v>
          </cell>
          <cell r="J93">
            <v>199</v>
          </cell>
          <cell r="K93">
            <v>0</v>
          </cell>
          <cell r="L93">
            <v>0</v>
          </cell>
          <cell r="M93">
            <v>-32056586.039999999</v>
          </cell>
          <cell r="N93">
            <v>0</v>
          </cell>
          <cell r="O93">
            <v>0</v>
          </cell>
          <cell r="P93">
            <v>-32056586.039999999</v>
          </cell>
          <cell r="R93">
            <v>0</v>
          </cell>
          <cell r="S93">
            <v>-32056586.039999999</v>
          </cell>
          <cell r="T93">
            <v>0</v>
          </cell>
          <cell r="V93">
            <v>0</v>
          </cell>
          <cell r="W93">
            <v>-13443084.470000001</v>
          </cell>
          <cell r="X93">
            <v>-32056586.039999999</v>
          </cell>
        </row>
        <row r="94">
          <cell r="A94">
            <v>1</v>
          </cell>
          <cell r="B94" t="str">
            <v>209990000059</v>
          </cell>
          <cell r="C94">
            <v>595</v>
          </cell>
          <cell r="D94">
            <v>1</v>
          </cell>
          <cell r="E94" t="str">
            <v>FINANCEIRO COMPRA LIQUIDADO D0-NY</v>
          </cell>
          <cell r="F94">
            <v>3</v>
          </cell>
          <cell r="G94">
            <v>0</v>
          </cell>
          <cell r="H94" t="str">
            <v>B0070100</v>
          </cell>
          <cell r="I94">
            <v>10300</v>
          </cell>
          <cell r="J94">
            <v>1</v>
          </cell>
          <cell r="K94">
            <v>54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T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>
            <v>1</v>
          </cell>
          <cell r="B95" t="str">
            <v>209990000059</v>
          </cell>
          <cell r="C95">
            <v>700</v>
          </cell>
          <cell r="D95">
            <v>1</v>
          </cell>
          <cell r="E95" t="str">
            <v>FINANCEIRO COMPRA LIQUIDADO D0-NY</v>
          </cell>
          <cell r="F95">
            <v>3</v>
          </cell>
          <cell r="G95">
            <v>0</v>
          </cell>
          <cell r="H95" t="str">
            <v>B0070100</v>
          </cell>
          <cell r="I95">
            <v>10300</v>
          </cell>
          <cell r="J95">
            <v>1</v>
          </cell>
          <cell r="K95">
            <v>54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A96">
            <v>1</v>
          </cell>
          <cell r="B96" t="str">
            <v>209990000105</v>
          </cell>
          <cell r="C96">
            <v>80</v>
          </cell>
          <cell r="D96">
            <v>1</v>
          </cell>
          <cell r="E96" t="str">
            <v>NOTA DE CREDITO - WRITE OFF-NY</v>
          </cell>
          <cell r="F96">
            <v>3</v>
          </cell>
          <cell r="G96">
            <v>0</v>
          </cell>
          <cell r="H96" t="str">
            <v>B0070200</v>
          </cell>
          <cell r="I96">
            <v>11409</v>
          </cell>
          <cell r="J96">
            <v>238</v>
          </cell>
          <cell r="K96">
            <v>61</v>
          </cell>
          <cell r="L96">
            <v>0.01</v>
          </cell>
          <cell r="M96">
            <v>0.01</v>
          </cell>
          <cell r="N96">
            <v>0</v>
          </cell>
          <cell r="O96">
            <v>0</v>
          </cell>
          <cell r="P96">
            <v>0.01</v>
          </cell>
          <cell r="R96">
            <v>0</v>
          </cell>
          <cell r="S96">
            <v>0</v>
          </cell>
          <cell r="T96">
            <v>0</v>
          </cell>
          <cell r="V96">
            <v>0.01</v>
          </cell>
          <cell r="W96">
            <v>0.01</v>
          </cell>
          <cell r="X96">
            <v>0.01</v>
          </cell>
        </row>
        <row r="97">
          <cell r="A97">
            <v>1</v>
          </cell>
          <cell r="B97" t="str">
            <v>209990001110</v>
          </cell>
          <cell r="C97">
            <v>80</v>
          </cell>
          <cell r="D97">
            <v>1</v>
          </cell>
          <cell r="E97" t="str">
            <v>REVERSAL ACCRUAL DE CONF DE DIVIDA</v>
          </cell>
          <cell r="F97">
            <v>3</v>
          </cell>
          <cell r="G97">
            <v>0</v>
          </cell>
          <cell r="H97" t="str">
            <v>B0070200</v>
          </cell>
          <cell r="I97">
            <v>11418</v>
          </cell>
          <cell r="J97">
            <v>602</v>
          </cell>
          <cell r="K97">
            <v>0</v>
          </cell>
          <cell r="L97">
            <v>183353.33</v>
          </cell>
          <cell r="M97">
            <v>206530.91</v>
          </cell>
          <cell r="N97">
            <v>0</v>
          </cell>
          <cell r="O97">
            <v>16756.939999999999</v>
          </cell>
          <cell r="P97">
            <v>223287.85</v>
          </cell>
          <cell r="R97">
            <v>7785.44</v>
          </cell>
          <cell r="S97">
            <v>23177.58</v>
          </cell>
          <cell r="T97">
            <v>16756.939999999999</v>
          </cell>
          <cell r="V97">
            <v>168436.74</v>
          </cell>
          <cell r="W97">
            <v>184721.84</v>
          </cell>
          <cell r="X97">
            <v>209214.57</v>
          </cell>
        </row>
        <row r="98">
          <cell r="A98">
            <v>1</v>
          </cell>
          <cell r="B98" t="str">
            <v>209990990040</v>
          </cell>
          <cell r="C98">
            <v>80</v>
          </cell>
          <cell r="D98">
            <v>1</v>
          </cell>
          <cell r="E98" t="str">
            <v>CONTAS A RECEBER-COIC-ILL-NY</v>
          </cell>
          <cell r="F98">
            <v>3</v>
          </cell>
          <cell r="G98">
            <v>0</v>
          </cell>
          <cell r="H98" t="str">
            <v>B0192970</v>
          </cell>
          <cell r="I98">
            <v>30191</v>
          </cell>
          <cell r="J98">
            <v>477</v>
          </cell>
          <cell r="K98">
            <v>446</v>
          </cell>
          <cell r="L98">
            <v>-1351310.59</v>
          </cell>
          <cell r="M98">
            <v>-1351310.59</v>
          </cell>
          <cell r="N98">
            <v>0</v>
          </cell>
          <cell r="O98">
            <v>0</v>
          </cell>
          <cell r="P98">
            <v>-1351310.59</v>
          </cell>
          <cell r="R98">
            <v>0</v>
          </cell>
          <cell r="S98">
            <v>0</v>
          </cell>
          <cell r="T98">
            <v>0</v>
          </cell>
          <cell r="V98">
            <v>-1351310.59</v>
          </cell>
          <cell r="W98">
            <v>-1351310.59</v>
          </cell>
          <cell r="X98">
            <v>-1351310.59</v>
          </cell>
        </row>
        <row r="99">
          <cell r="A99">
            <v>1</v>
          </cell>
          <cell r="B99" t="str">
            <v>209990990164</v>
          </cell>
          <cell r="C99">
            <v>80</v>
          </cell>
          <cell r="D99">
            <v>1</v>
          </cell>
          <cell r="E99" t="str">
            <v>NY-REVERSAO-ACORDOS PRE-PRINCIPAL-GCB</v>
          </cell>
          <cell r="F99">
            <v>3</v>
          </cell>
          <cell r="G99">
            <v>0</v>
          </cell>
          <cell r="H99" t="str">
            <v>B0070000</v>
          </cell>
          <cell r="I99">
            <v>10031</v>
          </cell>
          <cell r="J99">
            <v>998</v>
          </cell>
          <cell r="K99">
            <v>0</v>
          </cell>
          <cell r="L99">
            <v>2088.2199999999998</v>
          </cell>
          <cell r="M99">
            <v>1946.13</v>
          </cell>
          <cell r="N99">
            <v>0</v>
          </cell>
          <cell r="O99">
            <v>0</v>
          </cell>
          <cell r="P99">
            <v>1946.13</v>
          </cell>
          <cell r="R99">
            <v>-311.77</v>
          </cell>
          <cell r="S99">
            <v>-142.09</v>
          </cell>
          <cell r="T99">
            <v>0</v>
          </cell>
          <cell r="V99">
            <v>2238.39</v>
          </cell>
          <cell r="W99">
            <v>2088.2199999999998</v>
          </cell>
          <cell r="X99">
            <v>1946.13</v>
          </cell>
        </row>
        <row r="100">
          <cell r="A100">
            <v>1</v>
          </cell>
          <cell r="B100" t="str">
            <v>209990990180</v>
          </cell>
          <cell r="C100">
            <v>80</v>
          </cell>
          <cell r="D100">
            <v>1</v>
          </cell>
          <cell r="E100" t="str">
            <v>NY-REVERSAO-ACORDOS PRE-RENDAS A RECEBER-GCB</v>
          </cell>
          <cell r="F100">
            <v>3</v>
          </cell>
          <cell r="G100">
            <v>0</v>
          </cell>
          <cell r="H100" t="str">
            <v>B0190900</v>
          </cell>
          <cell r="I100">
            <v>10031</v>
          </cell>
          <cell r="J100">
            <v>998</v>
          </cell>
          <cell r="K100">
            <v>0</v>
          </cell>
          <cell r="L100">
            <v>3.93</v>
          </cell>
          <cell r="M100">
            <v>3.67</v>
          </cell>
          <cell r="N100">
            <v>0</v>
          </cell>
          <cell r="O100">
            <v>34.549999999999997</v>
          </cell>
          <cell r="P100">
            <v>38.22</v>
          </cell>
          <cell r="R100">
            <v>-12.39</v>
          </cell>
          <cell r="S100">
            <v>-0.26000000000000512</v>
          </cell>
          <cell r="T100">
            <v>34.549999999999997</v>
          </cell>
          <cell r="V100">
            <v>20.420000000000002</v>
          </cell>
          <cell r="W100">
            <v>23.18</v>
          </cell>
          <cell r="X100">
            <v>19.440000000000001</v>
          </cell>
        </row>
        <row r="101">
          <cell r="A101">
            <v>1</v>
          </cell>
          <cell r="B101" t="str">
            <v>209990990261</v>
          </cell>
          <cell r="C101">
            <v>80</v>
          </cell>
          <cell r="D101">
            <v>1</v>
          </cell>
          <cell r="E101" t="str">
            <v>SECUR-INVEST-NTN CAMBIAL-TITS RDA FIXA-REVERSAL-NY</v>
          </cell>
          <cell r="F101">
            <v>3</v>
          </cell>
          <cell r="G101">
            <v>0</v>
          </cell>
          <cell r="H101" t="str">
            <v>B0032300</v>
          </cell>
          <cell r="I101">
            <v>30172</v>
          </cell>
          <cell r="J101">
            <v>76</v>
          </cell>
          <cell r="K101">
            <v>642</v>
          </cell>
          <cell r="L101">
            <v>0</v>
          </cell>
          <cell r="M101">
            <v>4546068.58</v>
          </cell>
          <cell r="N101">
            <v>-8138595.9800000004</v>
          </cell>
          <cell r="O101">
            <v>52810.62</v>
          </cell>
          <cell r="P101">
            <v>-3539716.78</v>
          </cell>
          <cell r="R101">
            <v>162793.26</v>
          </cell>
          <cell r="S101">
            <v>4546068.58</v>
          </cell>
          <cell r="T101">
            <v>-8085785.3600000003</v>
          </cell>
          <cell r="V101">
            <v>-136536.28</v>
          </cell>
          <cell r="W101">
            <v>4181314.9</v>
          </cell>
          <cell r="X101">
            <v>2538076.11</v>
          </cell>
        </row>
        <row r="102">
          <cell r="A102">
            <v>1</v>
          </cell>
          <cell r="B102" t="str">
            <v>209990990334</v>
          </cell>
          <cell r="C102">
            <v>80</v>
          </cell>
          <cell r="D102">
            <v>1</v>
          </cell>
          <cell r="E102" t="str">
            <v>AFS-NTN USV TERC-AJUSTE VALOR/DESVAL.TITS-NY</v>
          </cell>
          <cell r="F102">
            <v>3</v>
          </cell>
          <cell r="G102">
            <v>0</v>
          </cell>
          <cell r="H102" t="str">
            <v>B0032300</v>
          </cell>
          <cell r="I102">
            <v>30172</v>
          </cell>
          <cell r="J102">
            <v>76</v>
          </cell>
          <cell r="K102">
            <v>580</v>
          </cell>
          <cell r="L102">
            <v>0</v>
          </cell>
          <cell r="M102">
            <v>-2218.9699999999998</v>
          </cell>
          <cell r="N102">
            <v>-460355.52</v>
          </cell>
          <cell r="O102">
            <v>2218.9699999999998</v>
          </cell>
          <cell r="P102">
            <v>-460355.52</v>
          </cell>
          <cell r="R102">
            <v>0</v>
          </cell>
          <cell r="S102">
            <v>-2218.9699999999998</v>
          </cell>
          <cell r="T102">
            <v>-458136.55</v>
          </cell>
          <cell r="V102">
            <v>0</v>
          </cell>
          <cell r="W102">
            <v>0</v>
          </cell>
          <cell r="X102">
            <v>-79.25</v>
          </cell>
        </row>
        <row r="103">
          <cell r="A103">
            <v>1</v>
          </cell>
          <cell r="B103" t="str">
            <v>209990990415</v>
          </cell>
          <cell r="C103">
            <v>80</v>
          </cell>
          <cell r="D103">
            <v>1</v>
          </cell>
          <cell r="E103" t="str">
            <v>VALS A RECEBER P/VENDA BENS A PRAZO-NON ACCRUAL LOANS-NY</v>
          </cell>
          <cell r="F103">
            <v>3</v>
          </cell>
          <cell r="G103">
            <v>0</v>
          </cell>
          <cell r="H103" t="str">
            <v>B0070200</v>
          </cell>
          <cell r="I103">
            <v>11433</v>
          </cell>
          <cell r="J103">
            <v>217</v>
          </cell>
          <cell r="K103">
            <v>227</v>
          </cell>
          <cell r="L103">
            <v>0.06</v>
          </cell>
          <cell r="M103">
            <v>0.06</v>
          </cell>
          <cell r="N103">
            <v>0</v>
          </cell>
          <cell r="O103">
            <v>0</v>
          </cell>
          <cell r="P103">
            <v>0.06</v>
          </cell>
          <cell r="R103">
            <v>0</v>
          </cell>
          <cell r="S103">
            <v>0</v>
          </cell>
          <cell r="T103">
            <v>0</v>
          </cell>
          <cell r="V103">
            <v>0.06</v>
          </cell>
          <cell r="W103">
            <v>0.06</v>
          </cell>
          <cell r="X103">
            <v>0.06</v>
          </cell>
        </row>
        <row r="104">
          <cell r="A104">
            <v>1</v>
          </cell>
          <cell r="B104" t="str">
            <v>209990990431</v>
          </cell>
          <cell r="C104">
            <v>80</v>
          </cell>
          <cell r="D104">
            <v>1</v>
          </cell>
          <cell r="E104" t="str">
            <v>CONF/RENEG DIVIDA REAIS-WRITE OFF A VENCER-NY</v>
          </cell>
          <cell r="F104">
            <v>3</v>
          </cell>
          <cell r="G104">
            <v>0</v>
          </cell>
          <cell r="H104" t="str">
            <v>B0070200</v>
          </cell>
          <cell r="I104">
            <v>11433</v>
          </cell>
          <cell r="J104">
            <v>217</v>
          </cell>
          <cell r="K104">
            <v>227</v>
          </cell>
          <cell r="L104">
            <v>0.01</v>
          </cell>
          <cell r="M104">
            <v>0.01</v>
          </cell>
          <cell r="N104">
            <v>0</v>
          </cell>
          <cell r="O104">
            <v>0</v>
          </cell>
          <cell r="P104">
            <v>0.01</v>
          </cell>
          <cell r="R104">
            <v>0</v>
          </cell>
          <cell r="S104">
            <v>0</v>
          </cell>
          <cell r="T104">
            <v>0</v>
          </cell>
          <cell r="V104">
            <v>0.01</v>
          </cell>
          <cell r="W104">
            <v>0.01</v>
          </cell>
          <cell r="X104">
            <v>0.01</v>
          </cell>
        </row>
        <row r="105">
          <cell r="A105">
            <v>1</v>
          </cell>
          <cell r="B105" t="str">
            <v>209990990636</v>
          </cell>
          <cell r="C105">
            <v>80</v>
          </cell>
          <cell r="D105">
            <v>1</v>
          </cell>
          <cell r="E105" t="str">
            <v>SWAP-GAINS ON MTM-NY</v>
          </cell>
          <cell r="F105">
            <v>3</v>
          </cell>
          <cell r="G105">
            <v>0</v>
          </cell>
          <cell r="H105" t="str">
            <v>B0199000</v>
          </cell>
          <cell r="I105">
            <v>30647</v>
          </cell>
          <cell r="J105">
            <v>155</v>
          </cell>
          <cell r="K105">
            <v>0</v>
          </cell>
          <cell r="L105">
            <v>111534.25</v>
          </cell>
          <cell r="M105">
            <v>6721134.54</v>
          </cell>
          <cell r="N105">
            <v>-6721134.54</v>
          </cell>
          <cell r="O105">
            <v>9479485.5600000005</v>
          </cell>
          <cell r="P105">
            <v>9479485.5600000005</v>
          </cell>
          <cell r="R105">
            <v>-522665.96</v>
          </cell>
          <cell r="S105">
            <v>6609600.29</v>
          </cell>
          <cell r="T105">
            <v>2758351.02</v>
          </cell>
          <cell r="V105">
            <v>27653.83</v>
          </cell>
          <cell r="W105">
            <v>7195.75</v>
          </cell>
          <cell r="X105">
            <v>545559.93999999994</v>
          </cell>
        </row>
        <row r="106">
          <cell r="A106">
            <v>1</v>
          </cell>
          <cell r="B106" t="str">
            <v>209990990679</v>
          </cell>
          <cell r="C106">
            <v>80</v>
          </cell>
          <cell r="D106">
            <v>1</v>
          </cell>
          <cell r="E106" t="str">
            <v>DEP.W/BANKS-CDB POS TERC-AJUSTE VAL/DESVAL.TITS.-NY</v>
          </cell>
          <cell r="F106">
            <v>3</v>
          </cell>
          <cell r="G106">
            <v>0</v>
          </cell>
          <cell r="H106" t="str">
            <v>B0010300</v>
          </cell>
          <cell r="I106">
            <v>20032</v>
          </cell>
          <cell r="J106">
            <v>174</v>
          </cell>
          <cell r="K106">
            <v>0</v>
          </cell>
          <cell r="L106">
            <v>0</v>
          </cell>
          <cell r="M106">
            <v>-25.77</v>
          </cell>
          <cell r="N106">
            <v>-38.14</v>
          </cell>
          <cell r="O106">
            <v>25.77</v>
          </cell>
          <cell r="P106">
            <v>-38.14</v>
          </cell>
          <cell r="R106">
            <v>0</v>
          </cell>
          <cell r="S106">
            <v>-25.77</v>
          </cell>
          <cell r="T106">
            <v>-12.37</v>
          </cell>
          <cell r="V106">
            <v>0</v>
          </cell>
          <cell r="W106">
            <v>0</v>
          </cell>
          <cell r="X106">
            <v>-0.92</v>
          </cell>
        </row>
        <row r="107">
          <cell r="A107">
            <v>1</v>
          </cell>
          <cell r="B107" t="str">
            <v>209990990741</v>
          </cell>
          <cell r="C107">
            <v>80</v>
          </cell>
          <cell r="D107">
            <v>1</v>
          </cell>
          <cell r="E107" t="str">
            <v>DEVEDOR ASSUNCAO DIVIDA ACC.SWIFT-REVERSAL-ENCARGOS-NY</v>
          </cell>
          <cell r="F107">
            <v>3</v>
          </cell>
          <cell r="G107">
            <v>0</v>
          </cell>
          <cell r="H107" t="str">
            <v>B0070200</v>
          </cell>
          <cell r="I107">
            <v>11433</v>
          </cell>
          <cell r="J107">
            <v>14</v>
          </cell>
          <cell r="K107">
            <v>520</v>
          </cell>
          <cell r="L107">
            <v>-73887.360000000001</v>
          </cell>
          <cell r="M107">
            <v>-73887.360000000001</v>
          </cell>
          <cell r="N107">
            <v>0</v>
          </cell>
          <cell r="O107">
            <v>0</v>
          </cell>
          <cell r="P107">
            <v>-73887.360000000001</v>
          </cell>
          <cell r="R107">
            <v>0</v>
          </cell>
          <cell r="S107">
            <v>0</v>
          </cell>
          <cell r="T107">
            <v>0</v>
          </cell>
          <cell r="V107">
            <v>-73887.360000000001</v>
          </cell>
          <cell r="W107">
            <v>-73887.360000000001</v>
          </cell>
          <cell r="X107">
            <v>-73887.360000000001</v>
          </cell>
        </row>
        <row r="108">
          <cell r="A108">
            <v>1</v>
          </cell>
          <cell r="B108" t="str">
            <v>209990990962</v>
          </cell>
          <cell r="C108">
            <v>80</v>
          </cell>
          <cell r="D108">
            <v>1</v>
          </cell>
          <cell r="E108" t="str">
            <v>CRM-CESSAO CREDITOS ADQUIRIDOS-ENCARGOS-COIC-NY</v>
          </cell>
          <cell r="F108">
            <v>3</v>
          </cell>
          <cell r="G108">
            <v>0</v>
          </cell>
          <cell r="H108" t="str">
            <v>B0380040</v>
          </cell>
          <cell r="I108">
            <v>60449</v>
          </cell>
          <cell r="J108">
            <v>7</v>
          </cell>
          <cell r="K108">
            <v>43</v>
          </cell>
          <cell r="L108">
            <v>-0.03</v>
          </cell>
          <cell r="M108">
            <v>-0.03</v>
          </cell>
          <cell r="N108">
            <v>0</v>
          </cell>
          <cell r="O108">
            <v>0</v>
          </cell>
          <cell r="P108">
            <v>-0.03</v>
          </cell>
          <cell r="R108">
            <v>0</v>
          </cell>
          <cell r="S108">
            <v>0</v>
          </cell>
          <cell r="T108">
            <v>0</v>
          </cell>
          <cell r="V108">
            <v>-0.03</v>
          </cell>
          <cell r="W108">
            <v>-0.03</v>
          </cell>
          <cell r="X108">
            <v>-0.03</v>
          </cell>
        </row>
        <row r="109">
          <cell r="A109">
            <v>1</v>
          </cell>
          <cell r="B109" t="str">
            <v>209990991080</v>
          </cell>
          <cell r="C109">
            <v>80</v>
          </cell>
          <cell r="D109">
            <v>1</v>
          </cell>
          <cell r="E109" t="str">
            <v>REVERSAL OREO-NY</v>
          </cell>
          <cell r="F109">
            <v>3</v>
          </cell>
          <cell r="G109">
            <v>0</v>
          </cell>
          <cell r="H109" t="str">
            <v>B0190100</v>
          </cell>
          <cell r="I109">
            <v>30902</v>
          </cell>
          <cell r="J109">
            <v>502</v>
          </cell>
          <cell r="K109">
            <v>395</v>
          </cell>
          <cell r="L109">
            <v>7319.6</v>
          </cell>
          <cell r="M109">
            <v>7319.6</v>
          </cell>
          <cell r="N109">
            <v>0</v>
          </cell>
          <cell r="O109">
            <v>0</v>
          </cell>
          <cell r="P109">
            <v>7319.6</v>
          </cell>
          <cell r="R109">
            <v>0</v>
          </cell>
          <cell r="S109">
            <v>0</v>
          </cell>
          <cell r="T109">
            <v>0</v>
          </cell>
          <cell r="V109">
            <v>7319.6</v>
          </cell>
          <cell r="W109">
            <v>7319.6</v>
          </cell>
          <cell r="X109">
            <v>7319.6</v>
          </cell>
        </row>
        <row r="110">
          <cell r="A110">
            <v>1</v>
          </cell>
          <cell r="B110" t="str">
            <v>209990991101</v>
          </cell>
          <cell r="C110">
            <v>80</v>
          </cell>
          <cell r="D110">
            <v>1</v>
          </cell>
          <cell r="E110" t="str">
            <v>SECUR-INVEST-NTN CAMBIAL-FAS 115-MTM-NY</v>
          </cell>
          <cell r="F110">
            <v>3</v>
          </cell>
          <cell r="G110">
            <v>0</v>
          </cell>
          <cell r="H110" t="str">
            <v>B0032300</v>
          </cell>
          <cell r="I110">
            <v>30519</v>
          </cell>
          <cell r="J110">
            <v>524</v>
          </cell>
          <cell r="K110">
            <v>0</v>
          </cell>
          <cell r="L110">
            <v>941344.74</v>
          </cell>
          <cell r="M110">
            <v>-18797139.289999999</v>
          </cell>
          <cell r="N110">
            <v>-15023613.85</v>
          </cell>
          <cell r="O110">
            <v>21853295.699999999</v>
          </cell>
          <cell r="P110">
            <v>-11967457.439999999</v>
          </cell>
          <cell r="R110">
            <v>2673820.2000000002</v>
          </cell>
          <cell r="S110">
            <v>-19738484.029999997</v>
          </cell>
          <cell r="T110">
            <v>6829681.8499999996</v>
          </cell>
          <cell r="V110">
            <v>4845.6099999999997</v>
          </cell>
          <cell r="W110">
            <v>60731.92</v>
          </cell>
          <cell r="X110">
            <v>-671326.4</v>
          </cell>
        </row>
        <row r="111">
          <cell r="A111">
            <v>1</v>
          </cell>
          <cell r="B111" t="str">
            <v>209990991152</v>
          </cell>
          <cell r="C111">
            <v>80</v>
          </cell>
          <cell r="D111">
            <v>1</v>
          </cell>
          <cell r="E111" t="str">
            <v>NY-SISTEMA DE PROCESSAMENTO DE DADOS-IBM-GCB</v>
          </cell>
          <cell r="F111">
            <v>3</v>
          </cell>
          <cell r="G111">
            <v>0</v>
          </cell>
          <cell r="H111" t="str">
            <v>B0110500</v>
          </cell>
          <cell r="I111">
            <v>30133</v>
          </cell>
          <cell r="J111">
            <v>986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R111">
            <v>-596203.38</v>
          </cell>
          <cell r="S111">
            <v>0</v>
          </cell>
          <cell r="T111">
            <v>0</v>
          </cell>
          <cell r="V111">
            <v>365414.98</v>
          </cell>
          <cell r="W111">
            <v>0</v>
          </cell>
          <cell r="X111">
            <v>0</v>
          </cell>
        </row>
        <row r="112">
          <cell r="A112">
            <v>1</v>
          </cell>
          <cell r="B112" t="str">
            <v>209990991160</v>
          </cell>
          <cell r="C112">
            <v>80</v>
          </cell>
          <cell r="D112">
            <v>1</v>
          </cell>
          <cell r="E112" t="str">
            <v>NY-DESP.ACUM.SIST.PROCESSAMENTO DE DADOS-IBM-GCB</v>
          </cell>
          <cell r="F112">
            <v>3</v>
          </cell>
          <cell r="G112">
            <v>0</v>
          </cell>
          <cell r="H112" t="str">
            <v>B0110500</v>
          </cell>
          <cell r="I112">
            <v>30133</v>
          </cell>
          <cell r="J112">
            <v>986</v>
          </cell>
          <cell r="K112">
            <v>0</v>
          </cell>
          <cell r="L112">
            <v>-102463.44</v>
          </cell>
          <cell r="M112">
            <v>-141125.54</v>
          </cell>
          <cell r="N112">
            <v>-36925.15</v>
          </cell>
          <cell r="O112">
            <v>0</v>
          </cell>
          <cell r="P112">
            <v>-178050.69</v>
          </cell>
          <cell r="R112">
            <v>483770.24</v>
          </cell>
          <cell r="S112">
            <v>-38662.1</v>
          </cell>
          <cell r="T112">
            <v>-36925.15</v>
          </cell>
          <cell r="V112">
            <v>-386089.23</v>
          </cell>
          <cell r="W112">
            <v>-102463.44</v>
          </cell>
          <cell r="X112">
            <v>-141125.54</v>
          </cell>
        </row>
        <row r="113">
          <cell r="A113">
            <v>1</v>
          </cell>
          <cell r="B113" t="str">
            <v>209990991225</v>
          </cell>
          <cell r="C113">
            <v>80</v>
          </cell>
          <cell r="D113">
            <v>1</v>
          </cell>
          <cell r="E113" t="str">
            <v>MP IAA-PROPR-AFS-AJUSTE PRINC.E ENC.-NY</v>
          </cell>
          <cell r="F113">
            <v>3</v>
          </cell>
          <cell r="G113">
            <v>0</v>
          </cell>
          <cell r="H113" t="str">
            <v>B0032300</v>
          </cell>
          <cell r="I113">
            <v>30050</v>
          </cell>
          <cell r="J113">
            <v>160</v>
          </cell>
          <cell r="K113">
            <v>0</v>
          </cell>
          <cell r="L113">
            <v>3028862.77</v>
          </cell>
          <cell r="M113">
            <v>2263447.92</v>
          </cell>
          <cell r="N113">
            <v>0</v>
          </cell>
          <cell r="O113">
            <v>18776.34</v>
          </cell>
          <cell r="P113">
            <v>2282224.2599999998</v>
          </cell>
          <cell r="R113">
            <v>28499.99</v>
          </cell>
          <cell r="S113">
            <v>-765414.85</v>
          </cell>
          <cell r="T113">
            <v>18776.34</v>
          </cell>
          <cell r="V113">
            <v>3002201.49</v>
          </cell>
          <cell r="W113">
            <v>2628629.31</v>
          </cell>
          <cell r="X113">
            <v>2263447.92</v>
          </cell>
        </row>
        <row r="114">
          <cell r="A114">
            <v>1</v>
          </cell>
          <cell r="B114" t="str">
            <v>209990991233</v>
          </cell>
          <cell r="C114">
            <v>80</v>
          </cell>
          <cell r="D114">
            <v>1</v>
          </cell>
          <cell r="E114" t="str">
            <v>MP IAA AFS-AJUSTE PROV.P/DESVAL NY</v>
          </cell>
          <cell r="F114">
            <v>3</v>
          </cell>
          <cell r="G114">
            <v>0</v>
          </cell>
          <cell r="H114" t="str">
            <v>B0032300</v>
          </cell>
          <cell r="I114">
            <v>30050</v>
          </cell>
          <cell r="J114">
            <v>160</v>
          </cell>
          <cell r="K114">
            <v>0</v>
          </cell>
          <cell r="L114">
            <v>-216544.64000000001</v>
          </cell>
          <cell r="M114">
            <v>-132167.75</v>
          </cell>
          <cell r="N114">
            <v>-137433.95000000001</v>
          </cell>
          <cell r="O114">
            <v>132167.75</v>
          </cell>
          <cell r="P114">
            <v>-137433.95000000001</v>
          </cell>
          <cell r="R114">
            <v>22117.599999999999</v>
          </cell>
          <cell r="S114">
            <v>84376.89</v>
          </cell>
          <cell r="T114">
            <v>-5266.2000000000116</v>
          </cell>
          <cell r="V114">
            <v>-237235.3</v>
          </cell>
          <cell r="W114">
            <v>-104779.66</v>
          </cell>
          <cell r="X114">
            <v>-132167.75</v>
          </cell>
        </row>
        <row r="115">
          <cell r="A115">
            <v>1</v>
          </cell>
          <cell r="B115" t="str">
            <v>209990991276</v>
          </cell>
          <cell r="C115">
            <v>80</v>
          </cell>
          <cell r="D115">
            <v>1</v>
          </cell>
          <cell r="E115" t="str">
            <v>MP IAA-AFS-FAS 115-MARK TO MARKET-NY</v>
          </cell>
          <cell r="F115">
            <v>3</v>
          </cell>
          <cell r="G115">
            <v>0</v>
          </cell>
          <cell r="H115" t="str">
            <v>B0032300</v>
          </cell>
          <cell r="I115">
            <v>30050</v>
          </cell>
          <cell r="J115">
            <v>172</v>
          </cell>
          <cell r="K115">
            <v>0</v>
          </cell>
          <cell r="L115">
            <v>-2812318.13</v>
          </cell>
          <cell r="M115">
            <v>-2131280.17</v>
          </cell>
          <cell r="N115">
            <v>-2144790.31</v>
          </cell>
          <cell r="O115">
            <v>2131280.17</v>
          </cell>
          <cell r="P115">
            <v>-2144790.31</v>
          </cell>
          <cell r="R115">
            <v>-50617.580000000075</v>
          </cell>
          <cell r="S115">
            <v>681037.96</v>
          </cell>
          <cell r="T115">
            <v>-13510.14000000013</v>
          </cell>
          <cell r="V115">
            <v>-2764966.2</v>
          </cell>
          <cell r="W115">
            <v>-1360799.1</v>
          </cell>
          <cell r="X115">
            <v>-2131280.17</v>
          </cell>
        </row>
        <row r="116">
          <cell r="A116">
            <v>1</v>
          </cell>
          <cell r="B116" t="str">
            <v>209990991284</v>
          </cell>
          <cell r="C116">
            <v>80</v>
          </cell>
          <cell r="D116">
            <v>1</v>
          </cell>
          <cell r="E116" t="str">
            <v>SECUR-INVEST-NTN CAMBIAL-FAS 115-MTM-NY</v>
          </cell>
          <cell r="F116">
            <v>3</v>
          </cell>
          <cell r="G116">
            <v>0</v>
          </cell>
          <cell r="H116" t="str">
            <v>B0032300</v>
          </cell>
          <cell r="I116">
            <v>30519</v>
          </cell>
          <cell r="J116">
            <v>524</v>
          </cell>
          <cell r="K116">
            <v>0</v>
          </cell>
          <cell r="L116">
            <v>0</v>
          </cell>
          <cell r="M116">
            <v>-4546068.58</v>
          </cell>
          <cell r="N116">
            <v>0</v>
          </cell>
          <cell r="O116">
            <v>8085785.3600000003</v>
          </cell>
          <cell r="P116">
            <v>3539716.78</v>
          </cell>
          <cell r="R116">
            <v>-162793.26</v>
          </cell>
          <cell r="S116">
            <v>-4546068.58</v>
          </cell>
          <cell r="T116">
            <v>8085785.3600000003</v>
          </cell>
          <cell r="V116">
            <v>152290.47</v>
          </cell>
          <cell r="W116">
            <v>0</v>
          </cell>
          <cell r="X116">
            <v>-4546068.58</v>
          </cell>
        </row>
        <row r="117">
          <cell r="A117">
            <v>1</v>
          </cell>
          <cell r="B117" t="str">
            <v>209990991586</v>
          </cell>
          <cell r="C117">
            <v>80</v>
          </cell>
          <cell r="D117">
            <v>1</v>
          </cell>
          <cell r="E117" t="str">
            <v>EURONOTES-REAVALIACAO IOF S/COMISSAO REM EXT A APROP-NY</v>
          </cell>
          <cell r="F117">
            <v>3</v>
          </cell>
          <cell r="G117">
            <v>0</v>
          </cell>
          <cell r="H117" t="str">
            <v>B0192900</v>
          </cell>
          <cell r="I117">
            <v>30075</v>
          </cell>
          <cell r="J117">
            <v>88</v>
          </cell>
          <cell r="K117">
            <v>666</v>
          </cell>
          <cell r="L117">
            <v>0.01</v>
          </cell>
          <cell r="M117">
            <v>0.01</v>
          </cell>
          <cell r="N117">
            <v>0</v>
          </cell>
          <cell r="O117">
            <v>0</v>
          </cell>
          <cell r="P117">
            <v>0.01</v>
          </cell>
          <cell r="R117">
            <v>0</v>
          </cell>
          <cell r="S117">
            <v>0</v>
          </cell>
          <cell r="T117">
            <v>0</v>
          </cell>
          <cell r="V117">
            <v>0.01</v>
          </cell>
          <cell r="W117">
            <v>0.01</v>
          </cell>
          <cell r="X117">
            <v>0.01</v>
          </cell>
        </row>
        <row r="118">
          <cell r="A118">
            <v>1</v>
          </cell>
          <cell r="B118" t="str">
            <v>209990991926</v>
          </cell>
          <cell r="C118">
            <v>80</v>
          </cell>
          <cell r="D118">
            <v>1</v>
          </cell>
          <cell r="E118" t="str">
            <v>NOTA CRED PRE VCDA-NON ACCRUAL-PRINC-NY</v>
          </cell>
          <cell r="F118">
            <v>3</v>
          </cell>
          <cell r="G118">
            <v>0</v>
          </cell>
          <cell r="H118" t="str">
            <v>B0070200</v>
          </cell>
          <cell r="I118">
            <v>11409</v>
          </cell>
          <cell r="J118">
            <v>238</v>
          </cell>
          <cell r="K118">
            <v>61</v>
          </cell>
          <cell r="L118">
            <v>-0.01</v>
          </cell>
          <cell r="M118">
            <v>-0.01</v>
          </cell>
          <cell r="N118">
            <v>0</v>
          </cell>
          <cell r="O118">
            <v>0</v>
          </cell>
          <cell r="P118">
            <v>-0.01</v>
          </cell>
          <cell r="R118">
            <v>0</v>
          </cell>
          <cell r="S118">
            <v>0</v>
          </cell>
          <cell r="T118">
            <v>0</v>
          </cell>
          <cell r="V118">
            <v>-0.01</v>
          </cell>
          <cell r="W118">
            <v>-0.01</v>
          </cell>
          <cell r="X118">
            <v>-0.01</v>
          </cell>
        </row>
        <row r="119">
          <cell r="A119">
            <v>1</v>
          </cell>
          <cell r="B119" t="str">
            <v>209990991934</v>
          </cell>
          <cell r="C119">
            <v>80</v>
          </cell>
          <cell r="D119">
            <v>1</v>
          </cell>
          <cell r="E119" t="str">
            <v>FERROLIGAS-REVERSAL V.ORIGINAL-NY-ACOES</v>
          </cell>
          <cell r="F119">
            <v>3</v>
          </cell>
          <cell r="G119">
            <v>0</v>
          </cell>
          <cell r="H119" t="str">
            <v>B0032600</v>
          </cell>
          <cell r="I119">
            <v>30380</v>
          </cell>
          <cell r="J119">
            <v>496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  <cell r="S119">
            <v>0</v>
          </cell>
          <cell r="T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A120">
            <v>1</v>
          </cell>
          <cell r="B120" t="str">
            <v>209990991977</v>
          </cell>
          <cell r="C120">
            <v>80</v>
          </cell>
          <cell r="D120">
            <v>1</v>
          </cell>
          <cell r="E120" t="str">
            <v>CESSAO OBRIGACAO M/E-DESAGIO-DAY TRADE-NY (ATV)-EM</v>
          </cell>
          <cell r="F120">
            <v>3</v>
          </cell>
          <cell r="G120">
            <v>0</v>
          </cell>
          <cell r="H120" t="str">
            <v>B0440500</v>
          </cell>
          <cell r="I120">
            <v>50018</v>
          </cell>
          <cell r="J120">
            <v>271</v>
          </cell>
          <cell r="K120">
            <v>840</v>
          </cell>
          <cell r="L120">
            <v>-0.04</v>
          </cell>
          <cell r="M120">
            <v>-0.04</v>
          </cell>
          <cell r="N120">
            <v>0</v>
          </cell>
          <cell r="O120">
            <v>0</v>
          </cell>
          <cell r="P120">
            <v>-0.04</v>
          </cell>
          <cell r="R120">
            <v>0</v>
          </cell>
          <cell r="S120">
            <v>0</v>
          </cell>
          <cell r="T120">
            <v>0</v>
          </cell>
          <cell r="V120">
            <v>-0.04</v>
          </cell>
          <cell r="W120">
            <v>-0.04</v>
          </cell>
          <cell r="X120">
            <v>-0.04</v>
          </cell>
        </row>
        <row r="121">
          <cell r="A121">
            <v>1</v>
          </cell>
          <cell r="B121" t="str">
            <v>209990991985</v>
          </cell>
          <cell r="C121">
            <v>80</v>
          </cell>
          <cell r="D121">
            <v>1</v>
          </cell>
          <cell r="E121" t="str">
            <v>CESSAO OBRIGACAO M/E-VARIACAO CAMBIAL-DAY TRADE-NY (ATV)-EM</v>
          </cell>
          <cell r="F121">
            <v>3</v>
          </cell>
          <cell r="G121">
            <v>0</v>
          </cell>
          <cell r="H121" t="str">
            <v>B0190900</v>
          </cell>
          <cell r="I121">
            <v>10129</v>
          </cell>
          <cell r="J121">
            <v>271</v>
          </cell>
          <cell r="K121">
            <v>632</v>
          </cell>
          <cell r="L121">
            <v>-0.01</v>
          </cell>
          <cell r="M121">
            <v>-0.01</v>
          </cell>
          <cell r="N121">
            <v>0</v>
          </cell>
          <cell r="O121">
            <v>0</v>
          </cell>
          <cell r="P121">
            <v>-0.01</v>
          </cell>
          <cell r="R121">
            <v>0</v>
          </cell>
          <cell r="S121">
            <v>0</v>
          </cell>
          <cell r="T121">
            <v>0</v>
          </cell>
          <cell r="V121">
            <v>-0.01</v>
          </cell>
          <cell r="W121">
            <v>-0.01</v>
          </cell>
          <cell r="X121">
            <v>-0.01</v>
          </cell>
        </row>
        <row r="122">
          <cell r="A122">
            <v>1</v>
          </cell>
          <cell r="B122" t="str">
            <v>209990992159</v>
          </cell>
          <cell r="C122">
            <v>80</v>
          </cell>
          <cell r="D122">
            <v>1</v>
          </cell>
          <cell r="E122" t="str">
            <v>AFS-NBC USV TERC-AJUSTE VALOR/DESVAL.TITS-NY</v>
          </cell>
          <cell r="F122">
            <v>3</v>
          </cell>
          <cell r="G122">
            <v>0</v>
          </cell>
          <cell r="H122" t="str">
            <v>B0032300</v>
          </cell>
          <cell r="I122">
            <v>30172</v>
          </cell>
          <cell r="J122">
            <v>76</v>
          </cell>
          <cell r="K122">
            <v>0</v>
          </cell>
          <cell r="L122">
            <v>-1081782.69</v>
          </cell>
          <cell r="M122">
            <v>0</v>
          </cell>
          <cell r="N122">
            <v>-2525241.2799999998</v>
          </cell>
          <cell r="O122">
            <v>0</v>
          </cell>
          <cell r="P122">
            <v>-2525241.2799999998</v>
          </cell>
          <cell r="R122">
            <v>-1081782.69</v>
          </cell>
          <cell r="S122">
            <v>1081782.69</v>
          </cell>
          <cell r="T122">
            <v>-2525241.2799999998</v>
          </cell>
          <cell r="V122">
            <v>-69792.429999999993</v>
          </cell>
          <cell r="W122">
            <v>-69792.429999999993</v>
          </cell>
          <cell r="X122">
            <v>0</v>
          </cell>
        </row>
        <row r="123">
          <cell r="A123">
            <v>1</v>
          </cell>
          <cell r="B123" t="str">
            <v>209990992639</v>
          </cell>
          <cell r="C123">
            <v>80</v>
          </cell>
          <cell r="D123">
            <v>1</v>
          </cell>
          <cell r="E123" t="str">
            <v>AJUSTE VLS A REC POR VDA BEM A PRAZO-PRINCIPAL-NY</v>
          </cell>
          <cell r="F123">
            <v>3</v>
          </cell>
          <cell r="G123">
            <v>0</v>
          </cell>
          <cell r="H123" t="str">
            <v>B0070100</v>
          </cell>
          <cell r="I123">
            <v>30321</v>
          </cell>
          <cell r="J123">
            <v>501</v>
          </cell>
          <cell r="K123">
            <v>357</v>
          </cell>
          <cell r="L123">
            <v>1910497.89</v>
          </cell>
          <cell r="M123">
            <v>1910497.89</v>
          </cell>
          <cell r="N123">
            <v>0</v>
          </cell>
          <cell r="O123">
            <v>0</v>
          </cell>
          <cell r="P123">
            <v>1910497.89</v>
          </cell>
          <cell r="R123">
            <v>0</v>
          </cell>
          <cell r="S123">
            <v>0</v>
          </cell>
          <cell r="T123">
            <v>0</v>
          </cell>
          <cell r="V123">
            <v>1910497.89</v>
          </cell>
          <cell r="W123">
            <v>1910497.89</v>
          </cell>
          <cell r="X123">
            <v>1910497.89</v>
          </cell>
        </row>
        <row r="124">
          <cell r="A124">
            <v>1</v>
          </cell>
          <cell r="B124" t="str">
            <v>209990992647</v>
          </cell>
          <cell r="C124">
            <v>80</v>
          </cell>
          <cell r="D124">
            <v>1</v>
          </cell>
          <cell r="E124" t="str">
            <v>AJUSTE VLS A RECEBER VD.BEM A PRAZO-ENCARGOS-NY</v>
          </cell>
          <cell r="F124">
            <v>3</v>
          </cell>
          <cell r="G124">
            <v>0</v>
          </cell>
          <cell r="H124" t="str">
            <v>B0190900</v>
          </cell>
          <cell r="I124">
            <v>30321</v>
          </cell>
          <cell r="J124">
            <v>501</v>
          </cell>
          <cell r="K124">
            <v>357</v>
          </cell>
          <cell r="L124">
            <v>-1624082.16</v>
          </cell>
          <cell r="M124">
            <v>-1682130.84</v>
          </cell>
          <cell r="N124">
            <v>-40800.81</v>
          </cell>
          <cell r="O124">
            <v>0</v>
          </cell>
          <cell r="P124">
            <v>-1722931.65</v>
          </cell>
          <cell r="R124">
            <v>-55827.75</v>
          </cell>
          <cell r="S124">
            <v>-58048.68</v>
          </cell>
          <cell r="T124">
            <v>-40800.81</v>
          </cell>
          <cell r="V124">
            <v>-1573657.1</v>
          </cell>
          <cell r="W124">
            <v>-1625859.5</v>
          </cell>
          <cell r="X124">
            <v>-1683968.29</v>
          </cell>
        </row>
        <row r="125">
          <cell r="A125">
            <v>1</v>
          </cell>
          <cell r="B125" t="str">
            <v>209990992698</v>
          </cell>
          <cell r="C125">
            <v>80</v>
          </cell>
          <cell r="D125">
            <v>1</v>
          </cell>
          <cell r="E125" t="str">
            <v>CONTA TRANSITORIA-BR &amp; NY-USD DESK-NY-ASY</v>
          </cell>
          <cell r="F125">
            <v>3</v>
          </cell>
          <cell r="G125">
            <v>0</v>
          </cell>
          <cell r="H125" t="str">
            <v>B0192900</v>
          </cell>
          <cell r="I125">
            <v>30164</v>
          </cell>
          <cell r="J125">
            <v>34</v>
          </cell>
          <cell r="K125">
            <v>646</v>
          </cell>
          <cell r="L125">
            <v>0</v>
          </cell>
          <cell r="M125">
            <v>0</v>
          </cell>
          <cell r="N125">
            <v>-62396730</v>
          </cell>
          <cell r="O125">
            <v>62396730</v>
          </cell>
          <cell r="P125">
            <v>0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A126">
            <v>1</v>
          </cell>
          <cell r="B126" t="str">
            <v>209990992710</v>
          </cell>
          <cell r="C126">
            <v>80</v>
          </cell>
          <cell r="D126">
            <v>1</v>
          </cell>
          <cell r="E126" t="str">
            <v>DESAGIO NA CESSAO DE OBRIGACOES EM M/E A APROPRIAR-NY-ASY</v>
          </cell>
          <cell r="F126">
            <v>3</v>
          </cell>
          <cell r="G126">
            <v>0</v>
          </cell>
          <cell r="H126" t="str">
            <v>B0440200</v>
          </cell>
          <cell r="I126">
            <v>60160</v>
          </cell>
          <cell r="J126">
            <v>31</v>
          </cell>
          <cell r="K126">
            <v>632</v>
          </cell>
          <cell r="L126">
            <v>-0.03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  <cell r="S126">
            <v>0.03</v>
          </cell>
          <cell r="T126">
            <v>0</v>
          </cell>
          <cell r="V126">
            <v>-0.03</v>
          </cell>
          <cell r="W126">
            <v>0</v>
          </cell>
          <cell r="X126">
            <v>0</v>
          </cell>
        </row>
        <row r="127">
          <cell r="A127">
            <v>1</v>
          </cell>
          <cell r="B127" t="str">
            <v>209990992728</v>
          </cell>
          <cell r="C127">
            <v>80</v>
          </cell>
          <cell r="D127">
            <v>1</v>
          </cell>
          <cell r="E127" t="str">
            <v>DIREITOS POR CESSAO DE OBRIG. EM M/E-VARIACAO CAMBIAL-NY-ASY</v>
          </cell>
          <cell r="F127">
            <v>3</v>
          </cell>
          <cell r="G127">
            <v>0</v>
          </cell>
          <cell r="H127" t="str">
            <v>B0190900</v>
          </cell>
          <cell r="I127">
            <v>10844</v>
          </cell>
          <cell r="J127">
            <v>31</v>
          </cell>
          <cell r="K127">
            <v>632</v>
          </cell>
          <cell r="L127">
            <v>-0.02</v>
          </cell>
          <cell r="M127">
            <v>-0.02</v>
          </cell>
          <cell r="N127">
            <v>0</v>
          </cell>
          <cell r="O127">
            <v>0</v>
          </cell>
          <cell r="P127">
            <v>-0.02</v>
          </cell>
          <cell r="R127">
            <v>0</v>
          </cell>
          <cell r="S127">
            <v>0</v>
          </cell>
          <cell r="T127">
            <v>0</v>
          </cell>
          <cell r="V127">
            <v>-0.02</v>
          </cell>
          <cell r="W127">
            <v>-0.02</v>
          </cell>
          <cell r="X127">
            <v>-0.02</v>
          </cell>
        </row>
        <row r="128">
          <cell r="A128">
            <v>1</v>
          </cell>
          <cell r="B128" t="str">
            <v>209990992795</v>
          </cell>
          <cell r="C128">
            <v>80</v>
          </cell>
          <cell r="D128">
            <v>1</v>
          </cell>
          <cell r="E128" t="str">
            <v>REVERSAO DE COMISSOES A RECEBER FIANCA-TRADE-NY</v>
          </cell>
          <cell r="F128">
            <v>3</v>
          </cell>
          <cell r="G128">
            <v>0</v>
          </cell>
          <cell r="H128" t="str">
            <v>B0191000</v>
          </cell>
          <cell r="I128">
            <v>30003</v>
          </cell>
          <cell r="J128">
            <v>25</v>
          </cell>
          <cell r="K128">
            <v>535</v>
          </cell>
          <cell r="L128">
            <v>804145.33</v>
          </cell>
          <cell r="M128">
            <v>804145.33</v>
          </cell>
          <cell r="N128">
            <v>0</v>
          </cell>
          <cell r="O128">
            <v>0</v>
          </cell>
          <cell r="P128">
            <v>804145.33</v>
          </cell>
          <cell r="R128">
            <v>0</v>
          </cell>
          <cell r="S128">
            <v>0</v>
          </cell>
          <cell r="T128">
            <v>0</v>
          </cell>
          <cell r="V128">
            <v>726324.81</v>
          </cell>
          <cell r="W128">
            <v>804145.33</v>
          </cell>
          <cell r="X128">
            <v>804145.33</v>
          </cell>
        </row>
        <row r="129">
          <cell r="A129">
            <v>1</v>
          </cell>
          <cell r="B129" t="str">
            <v>209990992809</v>
          </cell>
          <cell r="C129">
            <v>80</v>
          </cell>
          <cell r="D129">
            <v>1</v>
          </cell>
          <cell r="E129" t="str">
            <v>ILL REVERSAL-CONTAS A RECEBER-HEAD OFFICE-NY</v>
          </cell>
          <cell r="F129">
            <v>3</v>
          </cell>
          <cell r="G129">
            <v>0</v>
          </cell>
          <cell r="H129" t="str">
            <v>B0192970</v>
          </cell>
          <cell r="I129">
            <v>30191</v>
          </cell>
          <cell r="J129">
            <v>477</v>
          </cell>
          <cell r="K129">
            <v>446</v>
          </cell>
          <cell r="L129">
            <v>1351310.59</v>
          </cell>
          <cell r="M129">
            <v>1351310.59</v>
          </cell>
          <cell r="N129">
            <v>0</v>
          </cell>
          <cell r="O129">
            <v>0</v>
          </cell>
          <cell r="P129">
            <v>1351310.59</v>
          </cell>
          <cell r="R129">
            <v>0</v>
          </cell>
          <cell r="S129">
            <v>0</v>
          </cell>
          <cell r="T129">
            <v>0</v>
          </cell>
          <cell r="V129">
            <v>1351310.59</v>
          </cell>
          <cell r="W129">
            <v>1351310.59</v>
          </cell>
          <cell r="X129">
            <v>1351310.59</v>
          </cell>
        </row>
        <row r="130">
          <cell r="A130">
            <v>1</v>
          </cell>
          <cell r="B130" t="str">
            <v>209990992817</v>
          </cell>
          <cell r="C130">
            <v>80</v>
          </cell>
          <cell r="D130">
            <v>1</v>
          </cell>
          <cell r="E130" t="str">
            <v>DEP.JUDICIAIS-CONTRIBUICAO PREVIDENCIARIA-DRH-REVERSAL NY</v>
          </cell>
          <cell r="F130">
            <v>3</v>
          </cell>
          <cell r="G130">
            <v>0</v>
          </cell>
          <cell r="H130" t="str">
            <v>B0192900</v>
          </cell>
          <cell r="I130">
            <v>30235</v>
          </cell>
          <cell r="J130">
            <v>491</v>
          </cell>
          <cell r="K130">
            <v>446</v>
          </cell>
          <cell r="L130">
            <v>6253364.4500000002</v>
          </cell>
          <cell r="M130">
            <v>6292140.4299999997</v>
          </cell>
          <cell r="N130">
            <v>0</v>
          </cell>
          <cell r="O130">
            <v>54872.59</v>
          </cell>
          <cell r="P130">
            <v>6347013.0199999996</v>
          </cell>
          <cell r="R130">
            <v>72929.97</v>
          </cell>
          <cell r="S130">
            <v>38775.980000000003</v>
          </cell>
          <cell r="T130">
            <v>54872.59</v>
          </cell>
          <cell r="V130">
            <v>6228110.9100000001</v>
          </cell>
          <cell r="W130">
            <v>6289638.75</v>
          </cell>
          <cell r="X130">
            <v>6343093.5499999998</v>
          </cell>
        </row>
        <row r="131">
          <cell r="A131">
            <v>1</v>
          </cell>
          <cell r="B131" t="str">
            <v>209990992884</v>
          </cell>
          <cell r="C131">
            <v>80</v>
          </cell>
          <cell r="D131">
            <v>1</v>
          </cell>
          <cell r="E131" t="str">
            <v>PDD-AJUSTE DE PERDAS CREDITOS LIQUID.DUVIDOSA-NY</v>
          </cell>
          <cell r="F131">
            <v>3</v>
          </cell>
          <cell r="G131">
            <v>0</v>
          </cell>
          <cell r="H131" t="str">
            <v>B0070200</v>
          </cell>
          <cell r="I131">
            <v>11496</v>
          </cell>
          <cell r="J131">
            <v>515</v>
          </cell>
          <cell r="K131">
            <v>61</v>
          </cell>
          <cell r="L131">
            <v>402599.98</v>
          </cell>
          <cell r="M131">
            <v>402599.98</v>
          </cell>
          <cell r="N131">
            <v>0</v>
          </cell>
          <cell r="O131">
            <v>0</v>
          </cell>
          <cell r="P131">
            <v>402599.98</v>
          </cell>
          <cell r="R131">
            <v>0</v>
          </cell>
          <cell r="S131">
            <v>0</v>
          </cell>
          <cell r="T131">
            <v>0</v>
          </cell>
          <cell r="V131">
            <v>402599.98</v>
          </cell>
          <cell r="W131">
            <v>402599.98</v>
          </cell>
          <cell r="X131">
            <v>402599.98</v>
          </cell>
        </row>
        <row r="132">
          <cell r="A132">
            <v>1</v>
          </cell>
          <cell r="B132" t="str">
            <v>209990996820</v>
          </cell>
          <cell r="C132">
            <v>80</v>
          </cell>
          <cell r="D132">
            <v>1</v>
          </cell>
          <cell r="E132" t="str">
            <v>REVERSAL DEP JUDICIAIS REC TRABALHISTAS-NY</v>
          </cell>
          <cell r="F132">
            <v>3</v>
          </cell>
          <cell r="G132">
            <v>0</v>
          </cell>
          <cell r="H132" t="str">
            <v>B0192900</v>
          </cell>
          <cell r="I132">
            <v>30235</v>
          </cell>
          <cell r="J132">
            <v>508</v>
          </cell>
          <cell r="K132">
            <v>446</v>
          </cell>
          <cell r="L132">
            <v>69437.34</v>
          </cell>
          <cell r="M132">
            <v>69437.34</v>
          </cell>
          <cell r="N132">
            <v>0</v>
          </cell>
          <cell r="O132">
            <v>0</v>
          </cell>
          <cell r="P132">
            <v>69437.34</v>
          </cell>
          <cell r="R132">
            <v>0</v>
          </cell>
          <cell r="S132">
            <v>0</v>
          </cell>
          <cell r="T132">
            <v>0</v>
          </cell>
          <cell r="V132">
            <v>69437.34</v>
          </cell>
          <cell r="W132">
            <v>69437.34</v>
          </cell>
          <cell r="X132">
            <v>69437.34</v>
          </cell>
        </row>
        <row r="133">
          <cell r="A133">
            <v>1</v>
          </cell>
          <cell r="B133" t="str">
            <v>209990996839</v>
          </cell>
          <cell r="C133">
            <v>80</v>
          </cell>
          <cell r="D133">
            <v>1</v>
          </cell>
          <cell r="E133" t="str">
            <v>COMPULSORIO DE VEICULOS-REVERSAL NY</v>
          </cell>
          <cell r="F133">
            <v>3</v>
          </cell>
          <cell r="G133">
            <v>0</v>
          </cell>
          <cell r="H133" t="str">
            <v>B0192900</v>
          </cell>
          <cell r="I133">
            <v>30235</v>
          </cell>
          <cell r="J133">
            <v>508</v>
          </cell>
          <cell r="K133">
            <v>446</v>
          </cell>
          <cell r="L133">
            <v>657127.09</v>
          </cell>
          <cell r="M133">
            <v>657127.09</v>
          </cell>
          <cell r="N133">
            <v>0</v>
          </cell>
          <cell r="O133">
            <v>0</v>
          </cell>
          <cell r="P133">
            <v>657127.09</v>
          </cell>
          <cell r="R133">
            <v>0</v>
          </cell>
          <cell r="S133">
            <v>0</v>
          </cell>
          <cell r="T133">
            <v>0</v>
          </cell>
          <cell r="V133">
            <v>657127.09</v>
          </cell>
          <cell r="W133">
            <v>657127.09</v>
          </cell>
          <cell r="X133">
            <v>657127.09</v>
          </cell>
        </row>
        <row r="134">
          <cell r="A134">
            <v>1</v>
          </cell>
          <cell r="B134" t="str">
            <v>209990996863</v>
          </cell>
          <cell r="C134">
            <v>80</v>
          </cell>
          <cell r="D134">
            <v>1</v>
          </cell>
          <cell r="E134" t="str">
            <v>WRITE OFF-VENDOR</v>
          </cell>
          <cell r="F134">
            <v>3</v>
          </cell>
          <cell r="G134">
            <v>0</v>
          </cell>
          <cell r="H134" t="str">
            <v>B0070200</v>
          </cell>
          <cell r="I134">
            <v>11206</v>
          </cell>
          <cell r="J134">
            <v>254</v>
          </cell>
          <cell r="K134">
            <v>61</v>
          </cell>
          <cell r="L134">
            <v>66591.83</v>
          </cell>
          <cell r="M134">
            <v>66561.919999999998</v>
          </cell>
          <cell r="N134">
            <v>0</v>
          </cell>
          <cell r="O134">
            <v>0</v>
          </cell>
          <cell r="P134">
            <v>66561.919999999998</v>
          </cell>
          <cell r="R134">
            <v>0</v>
          </cell>
          <cell r="S134">
            <v>-29.91</v>
          </cell>
          <cell r="T134">
            <v>0</v>
          </cell>
          <cell r="V134">
            <v>66591.83</v>
          </cell>
          <cell r="W134">
            <v>66590.87</v>
          </cell>
          <cell r="X134">
            <v>66561.919999999998</v>
          </cell>
        </row>
        <row r="135">
          <cell r="A135">
            <v>1</v>
          </cell>
          <cell r="B135" t="str">
            <v>209990996871</v>
          </cell>
          <cell r="C135">
            <v>80</v>
          </cell>
          <cell r="D135">
            <v>1</v>
          </cell>
          <cell r="E135" t="str">
            <v>REAVALIACAO DE TITULOS DO SELIC-ATIVO</v>
          </cell>
          <cell r="F135">
            <v>3</v>
          </cell>
          <cell r="G135">
            <v>0</v>
          </cell>
          <cell r="H135" t="str">
            <v>B0052100</v>
          </cell>
          <cell r="I135">
            <v>30126</v>
          </cell>
          <cell r="J135">
            <v>171</v>
          </cell>
          <cell r="K135">
            <v>797</v>
          </cell>
          <cell r="L135">
            <v>-1674161.18</v>
          </cell>
          <cell r="M135">
            <v>-1862626.22</v>
          </cell>
          <cell r="N135">
            <v>0</v>
          </cell>
          <cell r="O135">
            <v>374039.81</v>
          </cell>
          <cell r="P135">
            <v>-1488586.41</v>
          </cell>
          <cell r="R135">
            <v>163289.18</v>
          </cell>
          <cell r="S135">
            <v>-188465.04</v>
          </cell>
          <cell r="T135">
            <v>374039.81</v>
          </cell>
          <cell r="V135">
            <v>-1826915.58</v>
          </cell>
          <cell r="W135">
            <v>-1674161.18</v>
          </cell>
          <cell r="X135">
            <v>-1862626.22</v>
          </cell>
        </row>
        <row r="136">
          <cell r="A136">
            <v>1</v>
          </cell>
          <cell r="B136" t="str">
            <v>209990996987</v>
          </cell>
          <cell r="C136">
            <v>80</v>
          </cell>
          <cell r="D136">
            <v>1</v>
          </cell>
          <cell r="E136" t="str">
            <v>IR DIFERIDO NY</v>
          </cell>
          <cell r="F136">
            <v>3</v>
          </cell>
          <cell r="G136">
            <v>0</v>
          </cell>
          <cell r="H136" t="str">
            <v>B0194100</v>
          </cell>
          <cell r="I136">
            <v>30068</v>
          </cell>
          <cell r="J136">
            <v>504</v>
          </cell>
          <cell r="K136">
            <v>504</v>
          </cell>
          <cell r="L136">
            <v>-56641664.649999999</v>
          </cell>
          <cell r="M136">
            <v>-56641664.649999999</v>
          </cell>
          <cell r="N136">
            <v>0</v>
          </cell>
          <cell r="O136">
            <v>0</v>
          </cell>
          <cell r="P136">
            <v>-56641664.649999999</v>
          </cell>
          <cell r="R136">
            <v>0</v>
          </cell>
          <cell r="S136">
            <v>0</v>
          </cell>
          <cell r="T136">
            <v>0</v>
          </cell>
          <cell r="V136">
            <v>-56641664.649999999</v>
          </cell>
          <cell r="W136">
            <v>-56641664.649999999</v>
          </cell>
          <cell r="X136">
            <v>-56641664.649999999</v>
          </cell>
        </row>
        <row r="137">
          <cell r="A137">
            <v>1</v>
          </cell>
          <cell r="B137" t="str">
            <v>209990997061</v>
          </cell>
          <cell r="C137">
            <v>80</v>
          </cell>
          <cell r="D137">
            <v>1</v>
          </cell>
          <cell r="E137" t="str">
            <v>REAVALIACAO MEDIA MOVEL-BANCO CENTRAL-NY</v>
          </cell>
          <cell r="F137">
            <v>3</v>
          </cell>
          <cell r="G137">
            <v>0</v>
          </cell>
          <cell r="H137" t="str">
            <v>B0192900</v>
          </cell>
          <cell r="I137">
            <v>30337</v>
          </cell>
          <cell r="J137">
            <v>500</v>
          </cell>
          <cell r="K137">
            <v>793</v>
          </cell>
          <cell r="L137">
            <v>-30595.96</v>
          </cell>
          <cell r="M137">
            <v>-30595.96</v>
          </cell>
          <cell r="N137">
            <v>0</v>
          </cell>
          <cell r="O137">
            <v>0</v>
          </cell>
          <cell r="P137">
            <v>-30595.96</v>
          </cell>
          <cell r="R137">
            <v>0</v>
          </cell>
          <cell r="S137">
            <v>0</v>
          </cell>
          <cell r="T137">
            <v>0</v>
          </cell>
          <cell r="V137">
            <v>-30595.96</v>
          </cell>
          <cell r="W137">
            <v>-30595.96</v>
          </cell>
          <cell r="X137">
            <v>-30595.96</v>
          </cell>
        </row>
        <row r="138">
          <cell r="A138">
            <v>1</v>
          </cell>
          <cell r="B138" t="str">
            <v>209990997088</v>
          </cell>
          <cell r="C138">
            <v>80</v>
          </cell>
          <cell r="D138">
            <v>1</v>
          </cell>
          <cell r="E138" t="str">
            <v>INTL SEC-CL-CUSTODIA-REVERSAL-NY</v>
          </cell>
          <cell r="F138">
            <v>3</v>
          </cell>
          <cell r="G138">
            <v>0</v>
          </cell>
          <cell r="H138" t="str">
            <v>B0192900</v>
          </cell>
          <cell r="I138">
            <v>30163</v>
          </cell>
          <cell r="J138">
            <v>382</v>
          </cell>
          <cell r="K138">
            <v>309</v>
          </cell>
          <cell r="L138">
            <v>204835.03</v>
          </cell>
          <cell r="M138">
            <v>204835.03</v>
          </cell>
          <cell r="N138">
            <v>0</v>
          </cell>
          <cell r="O138">
            <v>0</v>
          </cell>
          <cell r="P138">
            <v>204835.03</v>
          </cell>
          <cell r="R138">
            <v>0</v>
          </cell>
          <cell r="S138">
            <v>0</v>
          </cell>
          <cell r="T138">
            <v>0</v>
          </cell>
          <cell r="V138">
            <v>204835.03</v>
          </cell>
          <cell r="W138">
            <v>204835.03</v>
          </cell>
          <cell r="X138">
            <v>204835.03</v>
          </cell>
        </row>
        <row r="139">
          <cell r="A139">
            <v>1</v>
          </cell>
          <cell r="B139" t="str">
            <v>209990997207</v>
          </cell>
          <cell r="C139">
            <v>80</v>
          </cell>
          <cell r="D139">
            <v>1</v>
          </cell>
          <cell r="E139" t="str">
            <v>WRITE OFF-EURONOTES-NY</v>
          </cell>
          <cell r="F139">
            <v>3</v>
          </cell>
          <cell r="G139">
            <v>0</v>
          </cell>
          <cell r="H139" t="str">
            <v>B0070200</v>
          </cell>
          <cell r="I139">
            <v>11428</v>
          </cell>
          <cell r="J139">
            <v>88</v>
          </cell>
          <cell r="K139">
            <v>664</v>
          </cell>
          <cell r="L139">
            <v>1862521.56</v>
          </cell>
          <cell r="M139">
            <v>1754583.99</v>
          </cell>
          <cell r="N139">
            <v>-54260.08</v>
          </cell>
          <cell r="O139">
            <v>0</v>
          </cell>
          <cell r="P139">
            <v>1700323.91</v>
          </cell>
          <cell r="R139">
            <v>-49279.24</v>
          </cell>
          <cell r="S139">
            <v>-107937.57</v>
          </cell>
          <cell r="T139">
            <v>-54260.08</v>
          </cell>
          <cell r="V139">
            <v>1905442.19</v>
          </cell>
          <cell r="W139">
            <v>1812190.66</v>
          </cell>
          <cell r="X139">
            <v>1744894.69</v>
          </cell>
        </row>
        <row r="140">
          <cell r="A140">
            <v>1</v>
          </cell>
          <cell r="B140" t="str">
            <v>209990997215</v>
          </cell>
          <cell r="C140">
            <v>80</v>
          </cell>
          <cell r="D140">
            <v>1</v>
          </cell>
          <cell r="E140" t="str">
            <v>EURONOTES NON ACCRUAL-PAGAMENTO-NY</v>
          </cell>
          <cell r="F140">
            <v>3</v>
          </cell>
          <cell r="G140">
            <v>0</v>
          </cell>
          <cell r="H140" t="str">
            <v>B0070200</v>
          </cell>
          <cell r="I140">
            <v>11428</v>
          </cell>
          <cell r="J140">
            <v>88</v>
          </cell>
          <cell r="K140">
            <v>664</v>
          </cell>
          <cell r="L140">
            <v>-0.01</v>
          </cell>
          <cell r="M140">
            <v>-0.01</v>
          </cell>
          <cell r="N140">
            <v>0</v>
          </cell>
          <cell r="O140">
            <v>0</v>
          </cell>
          <cell r="P140">
            <v>-0.01</v>
          </cell>
          <cell r="R140">
            <v>0</v>
          </cell>
          <cell r="S140">
            <v>0</v>
          </cell>
          <cell r="T140">
            <v>0</v>
          </cell>
          <cell r="V140">
            <v>-0.01</v>
          </cell>
          <cell r="W140">
            <v>-0.01</v>
          </cell>
          <cell r="X140">
            <v>-0.01</v>
          </cell>
        </row>
        <row r="141">
          <cell r="A141">
            <v>1</v>
          </cell>
          <cell r="B141" t="str">
            <v>209990997266</v>
          </cell>
          <cell r="C141">
            <v>80</v>
          </cell>
          <cell r="D141">
            <v>1</v>
          </cell>
          <cell r="E141" t="str">
            <v>WRITE OFF-FIANCA-NY</v>
          </cell>
          <cell r="F141">
            <v>3</v>
          </cell>
          <cell r="G141">
            <v>0</v>
          </cell>
          <cell r="H141" t="str">
            <v>B0070200</v>
          </cell>
          <cell r="I141">
            <v>11426</v>
          </cell>
          <cell r="J141">
            <v>236</v>
          </cell>
          <cell r="K141">
            <v>61</v>
          </cell>
          <cell r="L141">
            <v>82891.399999999994</v>
          </cell>
          <cell r="M141">
            <v>82891.399999999994</v>
          </cell>
          <cell r="N141">
            <v>0</v>
          </cell>
          <cell r="O141">
            <v>0</v>
          </cell>
          <cell r="P141">
            <v>82891.399999999994</v>
          </cell>
          <cell r="R141">
            <v>0</v>
          </cell>
          <cell r="S141">
            <v>0</v>
          </cell>
          <cell r="T141">
            <v>0</v>
          </cell>
          <cell r="V141">
            <v>82891.399999999994</v>
          </cell>
          <cell r="W141">
            <v>82891.399999999994</v>
          </cell>
          <cell r="X141">
            <v>82891.399999999994</v>
          </cell>
        </row>
        <row r="142">
          <cell r="A142">
            <v>1</v>
          </cell>
          <cell r="B142" t="str">
            <v>209990997398</v>
          </cell>
          <cell r="C142">
            <v>220</v>
          </cell>
          <cell r="D142">
            <v>1</v>
          </cell>
          <cell r="E142" t="str">
            <v>LINHAS TELEFONICAS-AJUSTES A VR.DE MERCADO NY</v>
          </cell>
          <cell r="F142">
            <v>3</v>
          </cell>
          <cell r="G142">
            <v>0</v>
          </cell>
          <cell r="H142" t="str">
            <v>B0110500</v>
          </cell>
          <cell r="I142">
            <v>30994</v>
          </cell>
          <cell r="J142">
            <v>484</v>
          </cell>
          <cell r="K142">
            <v>0</v>
          </cell>
          <cell r="L142">
            <v>0</v>
          </cell>
          <cell r="M142">
            <v>0</v>
          </cell>
          <cell r="N142">
            <v>-1183754.94</v>
          </cell>
          <cell r="O142">
            <v>1183754.94</v>
          </cell>
          <cell r="P142">
            <v>0</v>
          </cell>
          <cell r="R142">
            <v>-1183754.94</v>
          </cell>
          <cell r="S142">
            <v>0</v>
          </cell>
          <cell r="T142">
            <v>0</v>
          </cell>
          <cell r="V142">
            <v>725527.22</v>
          </cell>
          <cell r="W142">
            <v>0.08</v>
          </cell>
          <cell r="X142">
            <v>-0.03</v>
          </cell>
        </row>
        <row r="143">
          <cell r="A143">
            <v>1</v>
          </cell>
          <cell r="B143" t="str">
            <v>209990998084</v>
          </cell>
          <cell r="C143">
            <v>80</v>
          </cell>
          <cell r="D143">
            <v>1</v>
          </cell>
          <cell r="E143" t="str">
            <v>CFS-DEBENTURES WETZEL-VALORES BAIXADOS-WRITE OFF-NY</v>
          </cell>
          <cell r="F143">
            <v>3</v>
          </cell>
          <cell r="G143">
            <v>0</v>
          </cell>
          <cell r="H143" t="str">
            <v>B0032300</v>
          </cell>
          <cell r="I143">
            <v>30207</v>
          </cell>
          <cell r="J143">
            <v>264</v>
          </cell>
          <cell r="K143">
            <v>6</v>
          </cell>
          <cell r="L143">
            <v>790245.55</v>
          </cell>
          <cell r="M143">
            <v>796652.64</v>
          </cell>
          <cell r="N143">
            <v>-3427.51</v>
          </cell>
          <cell r="O143">
            <v>6361.17</v>
          </cell>
          <cell r="P143">
            <v>799586.3</v>
          </cell>
          <cell r="R143">
            <v>6424.55</v>
          </cell>
          <cell r="S143">
            <v>6407.09</v>
          </cell>
          <cell r="T143">
            <v>2933.66</v>
          </cell>
          <cell r="V143">
            <v>781614.79</v>
          </cell>
          <cell r="W143">
            <v>787168.81</v>
          </cell>
          <cell r="X143">
            <v>793347.54</v>
          </cell>
        </row>
        <row r="144">
          <cell r="A144">
            <v>1</v>
          </cell>
          <cell r="B144" t="str">
            <v>209990998092</v>
          </cell>
          <cell r="C144">
            <v>80</v>
          </cell>
          <cell r="D144">
            <v>1</v>
          </cell>
          <cell r="E144" t="str">
            <v>AFS-DEBENT.WETZEL-AJUSTE VALORIZ/DESVAL.TITS-NY</v>
          </cell>
          <cell r="F144">
            <v>3</v>
          </cell>
          <cell r="G144">
            <v>0</v>
          </cell>
          <cell r="H144" t="str">
            <v>B0032300</v>
          </cell>
          <cell r="I144">
            <v>30207</v>
          </cell>
          <cell r="J144">
            <v>264</v>
          </cell>
          <cell r="K144">
            <v>0</v>
          </cell>
          <cell r="L144">
            <v>-790245.55</v>
          </cell>
          <cell r="M144">
            <v>-796652.64</v>
          </cell>
          <cell r="N144">
            <v>-6361.17</v>
          </cell>
          <cell r="O144">
            <v>3427.51</v>
          </cell>
          <cell r="P144">
            <v>-799586.3</v>
          </cell>
          <cell r="R144">
            <v>-6424.55</v>
          </cell>
          <cell r="S144">
            <v>-6407.09</v>
          </cell>
          <cell r="T144">
            <v>-2933.66</v>
          </cell>
          <cell r="V144">
            <v>-781614.79</v>
          </cell>
          <cell r="W144">
            <v>-787168.81</v>
          </cell>
          <cell r="X144">
            <v>-793347.54</v>
          </cell>
        </row>
        <row r="145">
          <cell r="A145">
            <v>1</v>
          </cell>
          <cell r="B145" t="str">
            <v>209990998106</v>
          </cell>
          <cell r="C145">
            <v>80</v>
          </cell>
          <cell r="D145">
            <v>1</v>
          </cell>
          <cell r="E145" t="str">
            <v>AFS-LFT PRE TERC-AJUSTE VALORIZ/DESVAL.TITS.-NY</v>
          </cell>
          <cell r="F145">
            <v>3</v>
          </cell>
          <cell r="G145">
            <v>0</v>
          </cell>
          <cell r="H145" t="str">
            <v>B0032300</v>
          </cell>
          <cell r="I145">
            <v>30979</v>
          </cell>
          <cell r="J145">
            <v>173</v>
          </cell>
          <cell r="K145">
            <v>0</v>
          </cell>
          <cell r="L145">
            <v>-1188.5899999999999</v>
          </cell>
          <cell r="M145">
            <v>0</v>
          </cell>
          <cell r="N145">
            <v>-688.16</v>
          </cell>
          <cell r="O145">
            <v>0</v>
          </cell>
          <cell r="P145">
            <v>-688.16</v>
          </cell>
          <cell r="R145">
            <v>-1188.5899999999999</v>
          </cell>
          <cell r="S145">
            <v>1188.5899999999999</v>
          </cell>
          <cell r="T145">
            <v>-688.16</v>
          </cell>
          <cell r="V145">
            <v>-76.680000000000007</v>
          </cell>
          <cell r="W145">
            <v>-76.680000000000007</v>
          </cell>
          <cell r="X145">
            <v>0</v>
          </cell>
        </row>
        <row r="146">
          <cell r="A146">
            <v>1</v>
          </cell>
          <cell r="B146" t="str">
            <v>209990999013</v>
          </cell>
          <cell r="C146">
            <v>80</v>
          </cell>
          <cell r="D146">
            <v>1</v>
          </cell>
          <cell r="E146" t="str">
            <v>COMPENSACAO AJUSTE MIS-NORMAL-NY-CSG</v>
          </cell>
          <cell r="F146">
            <v>3</v>
          </cell>
          <cell r="G146">
            <v>0</v>
          </cell>
          <cell r="H146" t="str">
            <v>B0010101</v>
          </cell>
          <cell r="I146">
            <v>30152</v>
          </cell>
          <cell r="J146">
            <v>849</v>
          </cell>
          <cell r="K146">
            <v>572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R146">
            <v>0</v>
          </cell>
          <cell r="S146">
            <v>0</v>
          </cell>
          <cell r="T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A147">
            <v>1</v>
          </cell>
          <cell r="B147" t="str">
            <v>209990999048</v>
          </cell>
          <cell r="C147">
            <v>80</v>
          </cell>
          <cell r="D147">
            <v>1</v>
          </cell>
          <cell r="E147" t="str">
            <v>NY-NON-ACCRUAL-REVOLVING-GCB</v>
          </cell>
          <cell r="F147">
            <v>3</v>
          </cell>
          <cell r="G147">
            <v>0</v>
          </cell>
          <cell r="H147" t="str">
            <v>B0071000</v>
          </cell>
          <cell r="I147">
            <v>11413</v>
          </cell>
          <cell r="J147">
            <v>998</v>
          </cell>
          <cell r="K147">
            <v>105</v>
          </cell>
          <cell r="L147">
            <v>-6.01</v>
          </cell>
          <cell r="M147">
            <v>-6.01</v>
          </cell>
          <cell r="N147">
            <v>0</v>
          </cell>
          <cell r="O147">
            <v>0</v>
          </cell>
          <cell r="P147">
            <v>-6.01</v>
          </cell>
          <cell r="R147">
            <v>0</v>
          </cell>
          <cell r="S147">
            <v>0</v>
          </cell>
          <cell r="T147">
            <v>0</v>
          </cell>
          <cell r="V147">
            <v>-6.01</v>
          </cell>
          <cell r="W147">
            <v>-6.01</v>
          </cell>
          <cell r="X147">
            <v>-6.01</v>
          </cell>
        </row>
        <row r="148">
          <cell r="A148">
            <v>1</v>
          </cell>
          <cell r="B148" t="str">
            <v>209990999056</v>
          </cell>
          <cell r="C148">
            <v>80</v>
          </cell>
          <cell r="D148">
            <v>1</v>
          </cell>
          <cell r="E148" t="str">
            <v>NY-REVERSAO DE PRINCIPAL-REVOLVING EM CA/CL-GCB</v>
          </cell>
          <cell r="F148">
            <v>3</v>
          </cell>
          <cell r="G148">
            <v>0</v>
          </cell>
          <cell r="H148" t="str">
            <v>B0071000</v>
          </cell>
          <cell r="I148">
            <v>11413</v>
          </cell>
          <cell r="J148">
            <v>998</v>
          </cell>
          <cell r="K148">
            <v>105</v>
          </cell>
          <cell r="L148">
            <v>11875072.65</v>
          </cell>
          <cell r="M148">
            <v>11760978.09</v>
          </cell>
          <cell r="N148">
            <v>-455151.76</v>
          </cell>
          <cell r="O148">
            <v>427510.34</v>
          </cell>
          <cell r="P148">
            <v>11733336.67</v>
          </cell>
          <cell r="R148">
            <v>-74644.10999999987</v>
          </cell>
          <cell r="S148">
            <v>-114094.56</v>
          </cell>
          <cell r="T148">
            <v>-27641.42</v>
          </cell>
          <cell r="V148">
            <v>11906298.74</v>
          </cell>
          <cell r="W148">
            <v>11844236.390000001</v>
          </cell>
          <cell r="X148">
            <v>11740633.92</v>
          </cell>
        </row>
        <row r="149">
          <cell r="A149">
            <v>1</v>
          </cell>
          <cell r="B149" t="str">
            <v>209990999064</v>
          </cell>
          <cell r="C149">
            <v>80</v>
          </cell>
          <cell r="D149">
            <v>1</v>
          </cell>
          <cell r="E149" t="str">
            <v>NY-NON-ACCRUAL-REVOLVING-PENDENCIAS-GCB</v>
          </cell>
          <cell r="F149">
            <v>3</v>
          </cell>
          <cell r="G149">
            <v>0</v>
          </cell>
          <cell r="H149" t="str">
            <v>B0071000</v>
          </cell>
          <cell r="I149">
            <v>11413</v>
          </cell>
          <cell r="J149">
            <v>998</v>
          </cell>
          <cell r="K149">
            <v>840</v>
          </cell>
          <cell r="L149">
            <v>-0.57999999999999996</v>
          </cell>
          <cell r="M149">
            <v>-0.57999999999999996</v>
          </cell>
          <cell r="N149">
            <v>0</v>
          </cell>
          <cell r="O149">
            <v>0</v>
          </cell>
          <cell r="P149">
            <v>-0.57999999999999996</v>
          </cell>
          <cell r="R149">
            <v>0</v>
          </cell>
          <cell r="S149">
            <v>0</v>
          </cell>
          <cell r="T149">
            <v>0</v>
          </cell>
          <cell r="V149">
            <v>-0.57999999999999996</v>
          </cell>
          <cell r="W149">
            <v>-0.57999999999999996</v>
          </cell>
          <cell r="X149">
            <v>-0.57999999999999996</v>
          </cell>
        </row>
        <row r="150">
          <cell r="A150">
            <v>1</v>
          </cell>
          <cell r="B150" t="str">
            <v>209990999170</v>
          </cell>
          <cell r="C150">
            <v>80</v>
          </cell>
          <cell r="D150">
            <v>1</v>
          </cell>
          <cell r="E150" t="str">
            <v>CY-REVERSAO DE SALDO DEVEDOR-CL-GCB</v>
          </cell>
          <cell r="F150">
            <v>3</v>
          </cell>
          <cell r="G150">
            <v>0</v>
          </cell>
          <cell r="H150" t="str">
            <v>B0071000</v>
          </cell>
          <cell r="I150">
            <v>11349</v>
          </cell>
          <cell r="J150">
            <v>998</v>
          </cell>
          <cell r="K150">
            <v>840</v>
          </cell>
          <cell r="L150">
            <v>12137186.869999999</v>
          </cell>
          <cell r="M150">
            <v>11964213.93</v>
          </cell>
          <cell r="N150">
            <v>-1587.48</v>
          </cell>
          <cell r="O150">
            <v>0</v>
          </cell>
          <cell r="P150">
            <v>11962626.449999999</v>
          </cell>
          <cell r="R150">
            <v>105163.84</v>
          </cell>
          <cell r="S150">
            <v>-172972.94</v>
          </cell>
          <cell r="T150">
            <v>-1587.48</v>
          </cell>
          <cell r="V150">
            <v>12168597.52</v>
          </cell>
          <cell r="W150">
            <v>12043627.26</v>
          </cell>
          <cell r="X150">
            <v>11962966.619999999</v>
          </cell>
        </row>
        <row r="151">
          <cell r="A151">
            <v>1</v>
          </cell>
          <cell r="B151" t="str">
            <v>209990999277</v>
          </cell>
          <cell r="C151">
            <v>80</v>
          </cell>
          <cell r="D151">
            <v>1</v>
          </cell>
          <cell r="E151" t="str">
            <v>NY-RESULTADOS A APROPRIAR-MODULO LR-CSG</v>
          </cell>
          <cell r="F151">
            <v>3</v>
          </cell>
          <cell r="G151">
            <v>0</v>
          </cell>
          <cell r="H151" t="str">
            <v>B0071000</v>
          </cell>
          <cell r="I151">
            <v>11258</v>
          </cell>
          <cell r="J151">
            <v>993</v>
          </cell>
          <cell r="K151">
            <v>840</v>
          </cell>
          <cell r="L151">
            <v>0</v>
          </cell>
          <cell r="M151">
            <v>0</v>
          </cell>
          <cell r="N151">
            <v>-54984.89</v>
          </cell>
          <cell r="O151">
            <v>54984.89</v>
          </cell>
          <cell r="P151">
            <v>0</v>
          </cell>
          <cell r="R151">
            <v>0</v>
          </cell>
          <cell r="S151">
            <v>0</v>
          </cell>
          <cell r="T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>
            <v>1</v>
          </cell>
          <cell r="B152" t="str">
            <v>209990999587</v>
          </cell>
          <cell r="C152">
            <v>80</v>
          </cell>
          <cell r="D152">
            <v>1</v>
          </cell>
          <cell r="E152" t="str">
            <v>CONF/RENEG DIV-REAIS-REVERSAL DE PRINCIPAL-NY</v>
          </cell>
          <cell r="F152">
            <v>3</v>
          </cell>
          <cell r="G152">
            <v>0</v>
          </cell>
          <cell r="H152" t="str">
            <v>B0070100</v>
          </cell>
          <cell r="I152">
            <v>10150</v>
          </cell>
          <cell r="J152">
            <v>217</v>
          </cell>
          <cell r="K152">
            <v>60</v>
          </cell>
          <cell r="L152">
            <v>0.02</v>
          </cell>
          <cell r="M152">
            <v>0.02</v>
          </cell>
          <cell r="N152">
            <v>0</v>
          </cell>
          <cell r="O152">
            <v>0</v>
          </cell>
          <cell r="P152">
            <v>0.02</v>
          </cell>
          <cell r="R152">
            <v>0</v>
          </cell>
          <cell r="S152">
            <v>0</v>
          </cell>
          <cell r="T152">
            <v>0</v>
          </cell>
          <cell r="V152">
            <v>0.02</v>
          </cell>
          <cell r="W152">
            <v>0.02</v>
          </cell>
          <cell r="X152">
            <v>0.02</v>
          </cell>
        </row>
        <row r="153">
          <cell r="A153">
            <v>1</v>
          </cell>
          <cell r="B153" t="str">
            <v>209991990010</v>
          </cell>
          <cell r="C153">
            <v>220</v>
          </cell>
          <cell r="D153">
            <v>1</v>
          </cell>
          <cell r="E153" t="str">
            <v>NY-OTHER REAL ESTATE OWNED</v>
          </cell>
          <cell r="F153">
            <v>3</v>
          </cell>
          <cell r="G153">
            <v>0</v>
          </cell>
          <cell r="H153" t="str">
            <v>B0190200</v>
          </cell>
          <cell r="I153">
            <v>30902</v>
          </cell>
          <cell r="J153">
            <v>502</v>
          </cell>
          <cell r="K153">
            <v>395</v>
          </cell>
          <cell r="L153">
            <v>-7759.59</v>
          </cell>
          <cell r="M153">
            <v>-8487.7099999999991</v>
          </cell>
          <cell r="N153">
            <v>-3143.82</v>
          </cell>
          <cell r="O153">
            <v>0</v>
          </cell>
          <cell r="P153">
            <v>-11631.53</v>
          </cell>
          <cell r="R153">
            <v>256.2</v>
          </cell>
          <cell r="S153">
            <v>-728.11999999999898</v>
          </cell>
          <cell r="T153">
            <v>-3143.82</v>
          </cell>
          <cell r="V153">
            <v>-7999.26</v>
          </cell>
          <cell r="W153">
            <v>-8009.9</v>
          </cell>
          <cell r="X153">
            <v>-8487.7099999999991</v>
          </cell>
        </row>
        <row r="154">
          <cell r="A154">
            <v>1</v>
          </cell>
          <cell r="B154" t="str">
            <v>209991990028</v>
          </cell>
          <cell r="C154">
            <v>80</v>
          </cell>
          <cell r="D154">
            <v>1</v>
          </cell>
          <cell r="E154" t="str">
            <v>IENC DEBENTURES SIDERBRAS</v>
          </cell>
          <cell r="F154">
            <v>3</v>
          </cell>
          <cell r="G154">
            <v>0</v>
          </cell>
          <cell r="H154" t="str">
            <v>B0070200</v>
          </cell>
          <cell r="I154">
            <v>10589</v>
          </cell>
          <cell r="J154">
            <v>481</v>
          </cell>
          <cell r="K154">
            <v>135</v>
          </cell>
          <cell r="L154">
            <v>0.01</v>
          </cell>
          <cell r="M154">
            <v>0.01</v>
          </cell>
          <cell r="N154">
            <v>0</v>
          </cell>
          <cell r="O154">
            <v>0</v>
          </cell>
          <cell r="P154">
            <v>0.01</v>
          </cell>
          <cell r="R154">
            <v>0</v>
          </cell>
          <cell r="S154">
            <v>0</v>
          </cell>
          <cell r="T154">
            <v>0</v>
          </cell>
          <cell r="V154">
            <v>0.01</v>
          </cell>
          <cell r="W154">
            <v>0.01</v>
          </cell>
          <cell r="X154">
            <v>0.01</v>
          </cell>
        </row>
        <row r="155">
          <cell r="A155">
            <v>1</v>
          </cell>
          <cell r="B155" t="str">
            <v>209991990079</v>
          </cell>
          <cell r="C155">
            <v>80</v>
          </cell>
          <cell r="D155">
            <v>1</v>
          </cell>
          <cell r="E155" t="str">
            <v>PREJUIZO EM OPERACOES DE CREDITO-REVERSAL NY</v>
          </cell>
          <cell r="F155">
            <v>3</v>
          </cell>
          <cell r="G155">
            <v>0</v>
          </cell>
          <cell r="H155" t="str">
            <v>B0070200</v>
          </cell>
          <cell r="I155">
            <v>11496</v>
          </cell>
          <cell r="J155">
            <v>515</v>
          </cell>
          <cell r="K155">
            <v>0</v>
          </cell>
          <cell r="L155">
            <v>-572495.29</v>
          </cell>
          <cell r="M155">
            <v>-572495.29</v>
          </cell>
          <cell r="N155">
            <v>0</v>
          </cell>
          <cell r="O155">
            <v>0</v>
          </cell>
          <cell r="P155">
            <v>-572495.29</v>
          </cell>
          <cell r="R155">
            <v>0</v>
          </cell>
          <cell r="S155">
            <v>0</v>
          </cell>
          <cell r="T155">
            <v>0</v>
          </cell>
          <cell r="V155">
            <v>-572495.29</v>
          </cell>
          <cell r="W155">
            <v>-572495.29</v>
          </cell>
          <cell r="X155">
            <v>-572495.29</v>
          </cell>
        </row>
        <row r="156">
          <cell r="A156">
            <v>1</v>
          </cell>
          <cell r="B156" t="str">
            <v>209991990133</v>
          </cell>
          <cell r="C156">
            <v>80</v>
          </cell>
          <cell r="D156">
            <v>1</v>
          </cell>
          <cell r="E156" t="str">
            <v>IENC REVERSAL-OBRIGACOES VENCIDAS-NY</v>
          </cell>
          <cell r="F156">
            <v>3</v>
          </cell>
          <cell r="G156">
            <v>0</v>
          </cell>
          <cell r="H156" t="str">
            <v>B0190900</v>
          </cell>
          <cell r="I156">
            <v>10172</v>
          </cell>
          <cell r="J156">
            <v>219</v>
          </cell>
          <cell r="K156">
            <v>5</v>
          </cell>
          <cell r="L156">
            <v>6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R156">
            <v>0</v>
          </cell>
          <cell r="S156">
            <v>-60</v>
          </cell>
          <cell r="T156">
            <v>0</v>
          </cell>
          <cell r="V156">
            <v>60</v>
          </cell>
          <cell r="W156">
            <v>9.68</v>
          </cell>
          <cell r="X156">
            <v>0</v>
          </cell>
        </row>
        <row r="157">
          <cell r="A157">
            <v>1</v>
          </cell>
          <cell r="B157" t="str">
            <v>209991990176</v>
          </cell>
          <cell r="C157">
            <v>80</v>
          </cell>
          <cell r="D157">
            <v>1</v>
          </cell>
          <cell r="E157" t="str">
            <v>REVERSAL SPECIAL MUTUO-IENC-NY</v>
          </cell>
          <cell r="F157">
            <v>3</v>
          </cell>
          <cell r="G157">
            <v>0</v>
          </cell>
          <cell r="H157" t="str">
            <v>B0190900</v>
          </cell>
          <cell r="I157">
            <v>10058</v>
          </cell>
          <cell r="J157">
            <v>480</v>
          </cell>
          <cell r="K157">
            <v>440</v>
          </cell>
          <cell r="L157">
            <v>36346.81</v>
          </cell>
          <cell r="M157">
            <v>36346.81</v>
          </cell>
          <cell r="N157">
            <v>0</v>
          </cell>
          <cell r="O157">
            <v>0</v>
          </cell>
          <cell r="P157">
            <v>36346.81</v>
          </cell>
          <cell r="R157">
            <v>0</v>
          </cell>
          <cell r="S157">
            <v>0</v>
          </cell>
          <cell r="T157">
            <v>0</v>
          </cell>
          <cell r="V157">
            <v>36346.81</v>
          </cell>
          <cell r="W157">
            <v>36346.81</v>
          </cell>
          <cell r="X157">
            <v>36346.81</v>
          </cell>
        </row>
        <row r="158">
          <cell r="A158">
            <v>1</v>
          </cell>
          <cell r="B158" t="str">
            <v>209991990508</v>
          </cell>
          <cell r="C158">
            <v>80</v>
          </cell>
          <cell r="D158">
            <v>1</v>
          </cell>
          <cell r="E158" t="str">
            <v>CONF/RENEG DIVIDA R$-REVERSAL DE ENCARGOS-NY</v>
          </cell>
          <cell r="F158">
            <v>3</v>
          </cell>
          <cell r="G158">
            <v>0</v>
          </cell>
          <cell r="H158" t="str">
            <v>B0190900</v>
          </cell>
          <cell r="I158">
            <v>10150</v>
          </cell>
          <cell r="J158">
            <v>217</v>
          </cell>
          <cell r="K158">
            <v>60</v>
          </cell>
          <cell r="L158">
            <v>0.08</v>
          </cell>
          <cell r="M158">
            <v>0.08</v>
          </cell>
          <cell r="N158">
            <v>0</v>
          </cell>
          <cell r="O158">
            <v>0</v>
          </cell>
          <cell r="P158">
            <v>0.08</v>
          </cell>
          <cell r="R158">
            <v>0</v>
          </cell>
          <cell r="S158">
            <v>0</v>
          </cell>
          <cell r="T158">
            <v>0</v>
          </cell>
          <cell r="V158">
            <v>0.08</v>
          </cell>
          <cell r="W158">
            <v>0.08</v>
          </cell>
          <cell r="X158">
            <v>0.08</v>
          </cell>
        </row>
        <row r="159">
          <cell r="A159">
            <v>1</v>
          </cell>
          <cell r="B159" t="str">
            <v>209991990516</v>
          </cell>
          <cell r="C159">
            <v>80</v>
          </cell>
          <cell r="D159">
            <v>1</v>
          </cell>
          <cell r="E159" t="str">
            <v>NY-REVERSAO DE BENS APREENDIDOS-CONTRATOS EM WO-GCB</v>
          </cell>
          <cell r="F159">
            <v>3</v>
          </cell>
          <cell r="G159">
            <v>0</v>
          </cell>
          <cell r="H159" t="str">
            <v>B0192900</v>
          </cell>
          <cell r="I159">
            <v>30123</v>
          </cell>
          <cell r="J159">
            <v>983</v>
          </cell>
          <cell r="K159">
            <v>0</v>
          </cell>
          <cell r="L159">
            <v>12200</v>
          </cell>
          <cell r="M159">
            <v>0</v>
          </cell>
          <cell r="N159">
            <v>-2359</v>
          </cell>
          <cell r="O159">
            <v>2359</v>
          </cell>
          <cell r="P159">
            <v>0</v>
          </cell>
          <cell r="R159">
            <v>0</v>
          </cell>
          <cell r="S159">
            <v>-12200</v>
          </cell>
          <cell r="T159">
            <v>0</v>
          </cell>
          <cell r="V159">
            <v>12200</v>
          </cell>
          <cell r="W159">
            <v>3935.48</v>
          </cell>
          <cell r="X159">
            <v>0</v>
          </cell>
        </row>
        <row r="160">
          <cell r="A160">
            <v>1</v>
          </cell>
          <cell r="B160" t="str">
            <v>291919140404</v>
          </cell>
          <cell r="C160">
            <v>80</v>
          </cell>
          <cell r="D160">
            <v>1</v>
          </cell>
          <cell r="E160" t="str">
            <v>AFS-TDA TERC-REVERSAL PROV.P/DESV.TIT-NY</v>
          </cell>
          <cell r="F160">
            <v>3</v>
          </cell>
          <cell r="G160">
            <v>0</v>
          </cell>
          <cell r="H160" t="str">
            <v>B0032300</v>
          </cell>
          <cell r="I160">
            <v>30038</v>
          </cell>
          <cell r="J160">
            <v>173</v>
          </cell>
          <cell r="K160">
            <v>0</v>
          </cell>
          <cell r="L160">
            <v>-30418.18</v>
          </cell>
          <cell r="M160">
            <v>-25830.080000000002</v>
          </cell>
          <cell r="N160">
            <v>-42510.47</v>
          </cell>
          <cell r="O160">
            <v>25830.080000000002</v>
          </cell>
          <cell r="P160">
            <v>-42510.47</v>
          </cell>
          <cell r="R160">
            <v>36004.49</v>
          </cell>
          <cell r="S160">
            <v>4588.1000000000004</v>
          </cell>
          <cell r="T160">
            <v>-16680.39</v>
          </cell>
          <cell r="V160">
            <v>-4105.13</v>
          </cell>
          <cell r="W160">
            <v>-1962.46</v>
          </cell>
          <cell r="X160">
            <v>-922.5</v>
          </cell>
        </row>
        <row r="161">
          <cell r="A161">
            <v>1</v>
          </cell>
          <cell r="B161" t="str">
            <v>291919190398</v>
          </cell>
          <cell r="C161">
            <v>80</v>
          </cell>
          <cell r="D161">
            <v>1</v>
          </cell>
          <cell r="E161" t="str">
            <v>DEP.W/BANKS-CDI LONGO PRE-REVERSAL PDT-NAO LIGADAS-NY</v>
          </cell>
          <cell r="F161">
            <v>3</v>
          </cell>
          <cell r="G161">
            <v>0</v>
          </cell>
          <cell r="H161" t="str">
            <v>B0010300</v>
          </cell>
          <cell r="I161">
            <v>20023</v>
          </cell>
          <cell r="J161">
            <v>357</v>
          </cell>
          <cell r="K161">
            <v>0</v>
          </cell>
          <cell r="L161">
            <v>-0.2</v>
          </cell>
          <cell r="M161">
            <v>0</v>
          </cell>
          <cell r="N161">
            <v>-16107.39</v>
          </cell>
          <cell r="O161">
            <v>0</v>
          </cell>
          <cell r="P161">
            <v>-16107.39</v>
          </cell>
          <cell r="R161">
            <v>482569.54</v>
          </cell>
          <cell r="S161">
            <v>0.1999999999998181</v>
          </cell>
          <cell r="T161">
            <v>-16107.39</v>
          </cell>
          <cell r="V161">
            <v>-451436.22</v>
          </cell>
          <cell r="W161">
            <v>-0.01</v>
          </cell>
          <cell r="X161">
            <v>0</v>
          </cell>
        </row>
        <row r="162">
          <cell r="A162">
            <v>1</v>
          </cell>
          <cell r="B162" t="str">
            <v>291919190584</v>
          </cell>
          <cell r="C162">
            <v>80</v>
          </cell>
          <cell r="D162">
            <v>1</v>
          </cell>
          <cell r="E162" t="str">
            <v>WRITE OFF-VENDOR 63-OL</v>
          </cell>
          <cell r="F162">
            <v>3</v>
          </cell>
          <cell r="G162">
            <v>0</v>
          </cell>
          <cell r="H162" t="str">
            <v>B0070200</v>
          </cell>
          <cell r="I162">
            <v>11206</v>
          </cell>
          <cell r="J162">
            <v>254</v>
          </cell>
          <cell r="K162">
            <v>0</v>
          </cell>
          <cell r="L162">
            <v>62999.32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-979170.11</v>
          </cell>
          <cell r="S162">
            <v>-62999.32</v>
          </cell>
          <cell r="T162">
            <v>0</v>
          </cell>
          <cell r="V162">
            <v>978997.16</v>
          </cell>
          <cell r="W162">
            <v>38601.589999999997</v>
          </cell>
          <cell r="X162">
            <v>0</v>
          </cell>
        </row>
        <row r="163">
          <cell r="A163">
            <v>1</v>
          </cell>
          <cell r="B163" t="str">
            <v>291919190614</v>
          </cell>
          <cell r="C163">
            <v>80</v>
          </cell>
          <cell r="D163">
            <v>1</v>
          </cell>
          <cell r="E163" t="str">
            <v>REVERSAL NY OPTION SWAP HEDGE-PDT-PREMIO PAGO-OPCOES</v>
          </cell>
          <cell r="F163">
            <v>3</v>
          </cell>
          <cell r="G163">
            <v>0</v>
          </cell>
          <cell r="H163" t="str">
            <v>B0199040</v>
          </cell>
          <cell r="I163">
            <v>30815</v>
          </cell>
          <cell r="J163">
            <v>442</v>
          </cell>
          <cell r="K163">
            <v>0</v>
          </cell>
          <cell r="L163">
            <v>-1200671.1200000001</v>
          </cell>
          <cell r="M163">
            <v>-772171.1</v>
          </cell>
          <cell r="N163">
            <v>0</v>
          </cell>
          <cell r="O163">
            <v>772171.1</v>
          </cell>
          <cell r="P163">
            <v>0</v>
          </cell>
          <cell r="R163">
            <v>-649495.93999999994</v>
          </cell>
          <cell r="S163">
            <v>428500.02</v>
          </cell>
          <cell r="T163">
            <v>772171.1</v>
          </cell>
          <cell r="V163">
            <v>-95242.5</v>
          </cell>
          <cell r="W163">
            <v>-38731.33</v>
          </cell>
          <cell r="X163">
            <v>-27577.54</v>
          </cell>
        </row>
        <row r="164">
          <cell r="A164">
            <v>1</v>
          </cell>
          <cell r="B164" t="str">
            <v>291919190630</v>
          </cell>
          <cell r="C164">
            <v>220</v>
          </cell>
          <cell r="D164">
            <v>1</v>
          </cell>
          <cell r="E164" t="str">
            <v>PRINCIPAL NON ACCRUAL-EXPORT-NY</v>
          </cell>
          <cell r="F164">
            <v>3</v>
          </cell>
          <cell r="G164">
            <v>0</v>
          </cell>
          <cell r="H164" t="str">
            <v>B0070200</v>
          </cell>
          <cell r="I164">
            <v>11431</v>
          </cell>
          <cell r="J164">
            <v>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78648.39</v>
          </cell>
          <cell r="S164">
            <v>0</v>
          </cell>
          <cell r="T164">
            <v>0</v>
          </cell>
          <cell r="V164">
            <v>-34898.43</v>
          </cell>
          <cell r="W164">
            <v>0</v>
          </cell>
          <cell r="X164">
            <v>0</v>
          </cell>
        </row>
        <row r="165">
          <cell r="A165">
            <v>1</v>
          </cell>
          <cell r="B165" t="str">
            <v>291919190649</v>
          </cell>
          <cell r="C165">
            <v>80</v>
          </cell>
          <cell r="D165">
            <v>1</v>
          </cell>
          <cell r="E165" t="str">
            <v>PRINCIPAL REVERSAL-EXPORT-NY</v>
          </cell>
          <cell r="F165">
            <v>3</v>
          </cell>
          <cell r="G165">
            <v>0</v>
          </cell>
          <cell r="H165" t="str">
            <v>B0070100</v>
          </cell>
          <cell r="I165">
            <v>10687</v>
          </cell>
          <cell r="J165">
            <v>2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-38497.07</v>
          </cell>
          <cell r="S165">
            <v>0</v>
          </cell>
          <cell r="T165">
            <v>0</v>
          </cell>
          <cell r="V165">
            <v>17124.5</v>
          </cell>
          <cell r="W165">
            <v>0</v>
          </cell>
          <cell r="X165">
            <v>0</v>
          </cell>
        </row>
        <row r="166">
          <cell r="A166">
            <v>1</v>
          </cell>
          <cell r="B166" t="str">
            <v>291919190649</v>
          </cell>
          <cell r="C166">
            <v>220</v>
          </cell>
          <cell r="D166">
            <v>1</v>
          </cell>
          <cell r="E166" t="str">
            <v>PRINCIPAL REVERSAL-EXPORT-NY</v>
          </cell>
          <cell r="F166">
            <v>3</v>
          </cell>
          <cell r="G166">
            <v>0</v>
          </cell>
          <cell r="H166" t="str">
            <v>B0070100</v>
          </cell>
          <cell r="I166">
            <v>10687</v>
          </cell>
          <cell r="J166">
            <v>2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R166">
            <v>-40151.32</v>
          </cell>
          <cell r="S166">
            <v>0</v>
          </cell>
          <cell r="T166">
            <v>0</v>
          </cell>
          <cell r="V166">
            <v>17773.91</v>
          </cell>
          <cell r="W166">
            <v>0</v>
          </cell>
          <cell r="X166">
            <v>0</v>
          </cell>
        </row>
        <row r="167">
          <cell r="A167">
            <v>1</v>
          </cell>
          <cell r="B167" t="str">
            <v>291919190657</v>
          </cell>
          <cell r="C167">
            <v>220</v>
          </cell>
          <cell r="D167">
            <v>1</v>
          </cell>
          <cell r="E167" t="str">
            <v>IENC REVERSAL-EXPORT-NY</v>
          </cell>
          <cell r="F167">
            <v>3</v>
          </cell>
          <cell r="G167">
            <v>0</v>
          </cell>
          <cell r="H167" t="str">
            <v>B0190900</v>
          </cell>
          <cell r="I167">
            <v>10189</v>
          </cell>
          <cell r="J167">
            <v>2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-1339.73</v>
          </cell>
          <cell r="S167">
            <v>0</v>
          </cell>
          <cell r="T167">
            <v>0</v>
          </cell>
          <cell r="V167">
            <v>932.92</v>
          </cell>
          <cell r="W167">
            <v>0</v>
          </cell>
          <cell r="X167">
            <v>0</v>
          </cell>
        </row>
        <row r="168">
          <cell r="A168">
            <v>1</v>
          </cell>
          <cell r="B168" t="str">
            <v>291919190908</v>
          </cell>
          <cell r="C168">
            <v>80</v>
          </cell>
          <cell r="D168">
            <v>1</v>
          </cell>
          <cell r="E168" t="str">
            <v>NY-RENDAS A RECEBER NY-L.CASH PGTOS-MANUAL</v>
          </cell>
          <cell r="F168">
            <v>3</v>
          </cell>
          <cell r="G168">
            <v>0</v>
          </cell>
          <cell r="H168" t="str">
            <v>B0191000</v>
          </cell>
          <cell r="I168">
            <v>10785</v>
          </cell>
          <cell r="J168">
            <v>215</v>
          </cell>
          <cell r="K168">
            <v>0</v>
          </cell>
          <cell r="L168">
            <v>-138942.91</v>
          </cell>
          <cell r="M168">
            <v>-96149.58</v>
          </cell>
          <cell r="N168">
            <v>-184674.81</v>
          </cell>
          <cell r="O168">
            <v>96149.58</v>
          </cell>
          <cell r="P168">
            <v>-184674.81</v>
          </cell>
          <cell r="R168">
            <v>88733.83</v>
          </cell>
          <cell r="S168">
            <v>42793.33</v>
          </cell>
          <cell r="T168">
            <v>-88525.23</v>
          </cell>
          <cell r="V168">
            <v>-16308.47</v>
          </cell>
          <cell r="W168">
            <v>-4482.03</v>
          </cell>
          <cell r="X168">
            <v>-96149.58</v>
          </cell>
        </row>
        <row r="169">
          <cell r="A169">
            <v>1</v>
          </cell>
          <cell r="B169" t="str">
            <v>291919190967</v>
          </cell>
          <cell r="C169">
            <v>80</v>
          </cell>
          <cell r="D169">
            <v>1</v>
          </cell>
          <cell r="E169" t="str">
            <v>PRINCIPAL-ITENS LANCADOS EM PERDAS</v>
          </cell>
          <cell r="F169">
            <v>3</v>
          </cell>
          <cell r="G169">
            <v>0</v>
          </cell>
          <cell r="H169" t="str">
            <v>0000000</v>
          </cell>
          <cell r="I169">
            <v>0</v>
          </cell>
          <cell r="J169">
            <v>800</v>
          </cell>
          <cell r="K169">
            <v>0</v>
          </cell>
          <cell r="L169">
            <v>-1946002.16</v>
          </cell>
          <cell r="M169">
            <v>-1740712.29</v>
          </cell>
          <cell r="N169">
            <v>0</v>
          </cell>
          <cell r="O169">
            <v>207941.53</v>
          </cell>
          <cell r="P169">
            <v>-1532770.76</v>
          </cell>
          <cell r="R169">
            <v>-1946002.16</v>
          </cell>
          <cell r="S169">
            <v>205289.87</v>
          </cell>
          <cell r="T169">
            <v>207941.53</v>
          </cell>
          <cell r="V169">
            <v>-125548.53</v>
          </cell>
          <cell r="W169">
            <v>-1793690.32</v>
          </cell>
          <cell r="X169">
            <v>-1592182.63</v>
          </cell>
        </row>
        <row r="170">
          <cell r="A170">
            <v>1</v>
          </cell>
          <cell r="B170" t="str">
            <v>291919190975</v>
          </cell>
          <cell r="C170">
            <v>80</v>
          </cell>
          <cell r="D170">
            <v>1</v>
          </cell>
          <cell r="E170" t="str">
            <v>PRINCIPAL VENCIDO-ITENS LANCADOS EM PERDAS</v>
          </cell>
          <cell r="F170">
            <v>3</v>
          </cell>
          <cell r="G170">
            <v>0</v>
          </cell>
          <cell r="H170" t="str">
            <v>0000000</v>
          </cell>
          <cell r="I170">
            <v>0</v>
          </cell>
          <cell r="J170">
            <v>800</v>
          </cell>
          <cell r="K170">
            <v>0</v>
          </cell>
          <cell r="L170">
            <v>-3288571.58</v>
          </cell>
          <cell r="M170">
            <v>-3493861.45</v>
          </cell>
          <cell r="N170">
            <v>-207941.53</v>
          </cell>
          <cell r="O170">
            <v>220709.44</v>
          </cell>
          <cell r="P170">
            <v>-3481093.54</v>
          </cell>
          <cell r="R170">
            <v>-3288571.58</v>
          </cell>
          <cell r="S170">
            <v>-205289.87</v>
          </cell>
          <cell r="T170">
            <v>12767.91</v>
          </cell>
          <cell r="V170">
            <v>-212165.91</v>
          </cell>
          <cell r="W170">
            <v>-3440883.42</v>
          </cell>
          <cell r="X170">
            <v>-3642391.11</v>
          </cell>
        </row>
        <row r="171">
          <cell r="A171">
            <v>1</v>
          </cell>
          <cell r="B171" t="str">
            <v>291919190983</v>
          </cell>
          <cell r="C171">
            <v>80</v>
          </cell>
          <cell r="D171">
            <v>1</v>
          </cell>
          <cell r="E171" t="str">
            <v>CORRECAO MONETARIA-ITENS LANCADOS EM PERDAS</v>
          </cell>
          <cell r="F171">
            <v>3</v>
          </cell>
          <cell r="G171">
            <v>0</v>
          </cell>
          <cell r="H171" t="str">
            <v>0000000</v>
          </cell>
          <cell r="I171">
            <v>0</v>
          </cell>
          <cell r="J171">
            <v>800</v>
          </cell>
          <cell r="K171">
            <v>0</v>
          </cell>
          <cell r="L171">
            <v>-192151.35</v>
          </cell>
          <cell r="M171">
            <v>-187530.43</v>
          </cell>
          <cell r="N171">
            <v>-66050.880000000005</v>
          </cell>
          <cell r="O171">
            <v>26269.45</v>
          </cell>
          <cell r="P171">
            <v>-227311.86</v>
          </cell>
          <cell r="R171">
            <v>-192151.35</v>
          </cell>
          <cell r="S171">
            <v>4620.92</v>
          </cell>
          <cell r="T171">
            <v>-39781.43</v>
          </cell>
          <cell r="V171">
            <v>-12396.86</v>
          </cell>
          <cell r="W171">
            <v>-172031.98</v>
          </cell>
          <cell r="X171">
            <v>-191891.82</v>
          </cell>
        </row>
        <row r="172">
          <cell r="A172">
            <v>1</v>
          </cell>
          <cell r="B172" t="str">
            <v>291919190991</v>
          </cell>
          <cell r="C172">
            <v>80</v>
          </cell>
          <cell r="D172">
            <v>1</v>
          </cell>
          <cell r="E172" t="str">
            <v>CORRECAO MONETARIA VENCIDA-ITENS LANCADOS EM PERDAS</v>
          </cell>
          <cell r="F172">
            <v>3</v>
          </cell>
          <cell r="G172">
            <v>0</v>
          </cell>
          <cell r="H172" t="str">
            <v>0000000</v>
          </cell>
          <cell r="I172">
            <v>0</v>
          </cell>
          <cell r="J172">
            <v>800</v>
          </cell>
          <cell r="K172">
            <v>0</v>
          </cell>
          <cell r="L172">
            <v>-1134070.22</v>
          </cell>
          <cell r="M172">
            <v>-70480.83</v>
          </cell>
          <cell r="N172">
            <v>-26269.45</v>
          </cell>
          <cell r="O172">
            <v>9395.02</v>
          </cell>
          <cell r="P172">
            <v>-87355.26</v>
          </cell>
          <cell r="R172">
            <v>-1134070.22</v>
          </cell>
          <cell r="S172">
            <v>1063589.3899999999</v>
          </cell>
          <cell r="T172">
            <v>-16874.43</v>
          </cell>
          <cell r="V172">
            <v>-73165.820000000007</v>
          </cell>
          <cell r="W172">
            <v>-729264.48</v>
          </cell>
          <cell r="X172">
            <v>-89244.72</v>
          </cell>
        </row>
        <row r="173">
          <cell r="A173">
            <v>1</v>
          </cell>
          <cell r="B173" t="str">
            <v>291919191009</v>
          </cell>
          <cell r="C173">
            <v>80</v>
          </cell>
          <cell r="D173">
            <v>1</v>
          </cell>
          <cell r="E173" t="str">
            <v>JUROS A RECEBER-ITENS LANCADOS EM PERDAS</v>
          </cell>
          <cell r="F173">
            <v>3</v>
          </cell>
          <cell r="G173">
            <v>0</v>
          </cell>
          <cell r="H173" t="str">
            <v>0000000</v>
          </cell>
          <cell r="I173">
            <v>0</v>
          </cell>
          <cell r="J173">
            <v>800</v>
          </cell>
          <cell r="K173">
            <v>0</v>
          </cell>
          <cell r="L173">
            <v>-20456.68</v>
          </cell>
          <cell r="M173">
            <v>-18448.36</v>
          </cell>
          <cell r="N173">
            <v>-23085.360000000001</v>
          </cell>
          <cell r="O173">
            <v>25324.66</v>
          </cell>
          <cell r="P173">
            <v>-16209.06</v>
          </cell>
          <cell r="R173">
            <v>-20456.68</v>
          </cell>
          <cell r="S173">
            <v>2008.32</v>
          </cell>
          <cell r="T173">
            <v>2239.3000000000002</v>
          </cell>
          <cell r="V173">
            <v>-1319.79</v>
          </cell>
          <cell r="W173">
            <v>-5279.14</v>
          </cell>
          <cell r="X173">
            <v>-5270.96</v>
          </cell>
        </row>
        <row r="174">
          <cell r="A174">
            <v>1</v>
          </cell>
          <cell r="B174" t="str">
            <v>291919191017</v>
          </cell>
          <cell r="C174">
            <v>80</v>
          </cell>
          <cell r="D174">
            <v>1</v>
          </cell>
          <cell r="E174" t="str">
            <v>JUROS VENCIDOS-ITENS LANCADOS EM PERDAS</v>
          </cell>
          <cell r="F174">
            <v>3</v>
          </cell>
          <cell r="G174">
            <v>0</v>
          </cell>
          <cell r="H174" t="str">
            <v>0000000</v>
          </cell>
          <cell r="I174">
            <v>0</v>
          </cell>
          <cell r="J174">
            <v>800</v>
          </cell>
          <cell r="K174">
            <v>0</v>
          </cell>
          <cell r="L174">
            <v>-304362.46000000002</v>
          </cell>
          <cell r="M174">
            <v>-1513634.58</v>
          </cell>
          <cell r="N174">
            <v>-110214.13</v>
          </cell>
          <cell r="O174">
            <v>125849.29</v>
          </cell>
          <cell r="P174">
            <v>-1497999.42</v>
          </cell>
          <cell r="R174">
            <v>-304362.46000000002</v>
          </cell>
          <cell r="S174">
            <v>-1209272.1200000001</v>
          </cell>
          <cell r="T174">
            <v>15635.16</v>
          </cell>
          <cell r="V174">
            <v>-19636.29</v>
          </cell>
          <cell r="W174">
            <v>-749279.97</v>
          </cell>
          <cell r="X174">
            <v>-1538740.42</v>
          </cell>
        </row>
        <row r="175">
          <cell r="A175">
            <v>1</v>
          </cell>
          <cell r="B175" t="str">
            <v>291919191033</v>
          </cell>
          <cell r="C175">
            <v>80</v>
          </cell>
          <cell r="D175">
            <v>1</v>
          </cell>
          <cell r="E175" t="str">
            <v>NY-PREMISES INSTALLATIONS - A REGULARIZAR</v>
          </cell>
          <cell r="F175">
            <v>3</v>
          </cell>
          <cell r="G175">
            <v>0</v>
          </cell>
          <cell r="H175" t="str">
            <v>B0110500</v>
          </cell>
          <cell r="I175">
            <v>30993</v>
          </cell>
          <cell r="J175">
            <v>484</v>
          </cell>
          <cell r="K175">
            <v>0</v>
          </cell>
          <cell r="L175">
            <v>-216731.91</v>
          </cell>
          <cell r="M175">
            <v>-216731.91</v>
          </cell>
          <cell r="N175">
            <v>0</v>
          </cell>
          <cell r="O175">
            <v>0</v>
          </cell>
          <cell r="P175">
            <v>-216731.91</v>
          </cell>
          <cell r="R175">
            <v>-216731.91</v>
          </cell>
          <cell r="S175">
            <v>0</v>
          </cell>
          <cell r="T175">
            <v>0</v>
          </cell>
          <cell r="V175">
            <v>-13982.7</v>
          </cell>
          <cell r="W175">
            <v>-216731.91</v>
          </cell>
          <cell r="X175">
            <v>-216731.91</v>
          </cell>
        </row>
        <row r="176">
          <cell r="A176">
            <v>1</v>
          </cell>
          <cell r="B176" t="str">
            <v>291919191092</v>
          </cell>
          <cell r="C176">
            <v>80</v>
          </cell>
          <cell r="D176">
            <v>1</v>
          </cell>
          <cell r="E176" t="str">
            <v>SWAP-GAINS ON MTM-</v>
          </cell>
          <cell r="F176">
            <v>3</v>
          </cell>
          <cell r="G176">
            <v>0</v>
          </cell>
          <cell r="H176" t="str">
            <v>B0199640</v>
          </cell>
          <cell r="I176">
            <v>30679</v>
          </cell>
          <cell r="J176">
            <v>51</v>
          </cell>
          <cell r="K176">
            <v>0</v>
          </cell>
          <cell r="L176">
            <v>0</v>
          </cell>
          <cell r="M176">
            <v>5393531.9699999997</v>
          </cell>
          <cell r="N176">
            <v>0</v>
          </cell>
          <cell r="O176">
            <v>0</v>
          </cell>
          <cell r="P176">
            <v>5393531.9699999997</v>
          </cell>
          <cell r="R176">
            <v>0</v>
          </cell>
          <cell r="S176">
            <v>5393531.9699999997</v>
          </cell>
          <cell r="T176">
            <v>0</v>
          </cell>
          <cell r="V176">
            <v>0</v>
          </cell>
          <cell r="W176">
            <v>0</v>
          </cell>
          <cell r="X176">
            <v>5393531.9699999997</v>
          </cell>
        </row>
        <row r="177">
          <cell r="A177">
            <v>1</v>
          </cell>
          <cell r="B177" t="str">
            <v>291919191106</v>
          </cell>
          <cell r="C177">
            <v>80</v>
          </cell>
          <cell r="D177">
            <v>1</v>
          </cell>
          <cell r="E177" t="str">
            <v>OCI - SWAP PRE/USD CETIP-OCI ACUMULADO</v>
          </cell>
          <cell r="F177">
            <v>3</v>
          </cell>
          <cell r="G177">
            <v>0</v>
          </cell>
          <cell r="H177" t="str">
            <v>B9191919</v>
          </cell>
          <cell r="I177">
            <v>690016</v>
          </cell>
          <cell r="J177">
            <v>51</v>
          </cell>
          <cell r="K177">
            <v>0</v>
          </cell>
          <cell r="L177">
            <v>0</v>
          </cell>
          <cell r="M177">
            <v>-28334747.82</v>
          </cell>
          <cell r="N177">
            <v>-43758203.369999997</v>
          </cell>
          <cell r="O177">
            <v>0</v>
          </cell>
          <cell r="P177">
            <v>-72092951.189999998</v>
          </cell>
          <cell r="R177">
            <v>0</v>
          </cell>
          <cell r="S177">
            <v>-28334747.82</v>
          </cell>
          <cell r="T177">
            <v>-43758203.369999997</v>
          </cell>
          <cell r="V177">
            <v>0</v>
          </cell>
          <cell r="W177">
            <v>0</v>
          </cell>
          <cell r="X177">
            <v>-28334747.82</v>
          </cell>
        </row>
        <row r="178">
          <cell r="A178">
            <v>1</v>
          </cell>
          <cell r="B178" t="str">
            <v>291919191114</v>
          </cell>
          <cell r="C178">
            <v>80</v>
          </cell>
          <cell r="D178">
            <v>1</v>
          </cell>
          <cell r="E178" t="str">
            <v>OCI - SWAP PRE/USD CETIP-FOREIGN TAX ON OCI ACUMULADO</v>
          </cell>
          <cell r="F178">
            <v>3</v>
          </cell>
          <cell r="G178">
            <v>0</v>
          </cell>
          <cell r="H178" t="str">
            <v>B0380500</v>
          </cell>
          <cell r="I178">
            <v>50072</v>
          </cell>
          <cell r="J178">
            <v>51</v>
          </cell>
          <cell r="K178">
            <v>0</v>
          </cell>
          <cell r="L178">
            <v>0</v>
          </cell>
          <cell r="M178">
            <v>9633814.2599999998</v>
          </cell>
          <cell r="N178">
            <v>0</v>
          </cell>
          <cell r="O178">
            <v>14877789.15</v>
          </cell>
          <cell r="P178">
            <v>24511603.41</v>
          </cell>
          <cell r="R178">
            <v>0</v>
          </cell>
          <cell r="S178">
            <v>9633814.2599999998</v>
          </cell>
          <cell r="T178">
            <v>14877789.15</v>
          </cell>
          <cell r="V178">
            <v>0</v>
          </cell>
          <cell r="W178">
            <v>0</v>
          </cell>
          <cell r="X178">
            <v>9633814.2599999998</v>
          </cell>
        </row>
        <row r="179">
          <cell r="A179">
            <v>1</v>
          </cell>
          <cell r="B179" t="str">
            <v>291919191130</v>
          </cell>
          <cell r="C179">
            <v>80</v>
          </cell>
          <cell r="D179">
            <v>1</v>
          </cell>
          <cell r="E179" t="str">
            <v>OCI - SWAP CDI/USD CETIP-OCI ACUMULADO</v>
          </cell>
          <cell r="F179">
            <v>3</v>
          </cell>
          <cell r="G179">
            <v>0</v>
          </cell>
          <cell r="H179" t="str">
            <v>B9191919</v>
          </cell>
          <cell r="I179">
            <v>690016</v>
          </cell>
          <cell r="J179">
            <v>51</v>
          </cell>
          <cell r="K179">
            <v>0</v>
          </cell>
          <cell r="L179">
            <v>0</v>
          </cell>
          <cell r="M179">
            <v>14375941.859999999</v>
          </cell>
          <cell r="N179">
            <v>0</v>
          </cell>
          <cell r="O179">
            <v>28841676.02</v>
          </cell>
          <cell r="P179">
            <v>43217617.880000003</v>
          </cell>
          <cell r="R179">
            <v>0</v>
          </cell>
          <cell r="S179">
            <v>14375941.859999999</v>
          </cell>
          <cell r="T179">
            <v>28841676.02</v>
          </cell>
          <cell r="V179">
            <v>0</v>
          </cell>
          <cell r="W179">
            <v>0</v>
          </cell>
          <cell r="X179">
            <v>14375941.859999999</v>
          </cell>
        </row>
        <row r="180">
          <cell r="A180">
            <v>1</v>
          </cell>
          <cell r="B180" t="str">
            <v>291919191149</v>
          </cell>
          <cell r="C180">
            <v>80</v>
          </cell>
          <cell r="D180">
            <v>1</v>
          </cell>
          <cell r="E180" t="str">
            <v>OCI - SWAP CDI/USD CETIP-FOREIGN TAX ON OCI ACUMULADO</v>
          </cell>
          <cell r="F180">
            <v>3</v>
          </cell>
          <cell r="G180">
            <v>0</v>
          </cell>
          <cell r="H180" t="str">
            <v>B0380500</v>
          </cell>
          <cell r="I180">
            <v>50072</v>
          </cell>
          <cell r="J180">
            <v>51</v>
          </cell>
          <cell r="K180">
            <v>0</v>
          </cell>
          <cell r="L180">
            <v>0</v>
          </cell>
          <cell r="M180">
            <v>-4887820.2300000004</v>
          </cell>
          <cell r="N180">
            <v>-28841676.02</v>
          </cell>
          <cell r="O180">
            <v>0</v>
          </cell>
          <cell r="P180">
            <v>-33729496.25</v>
          </cell>
          <cell r="R180">
            <v>0</v>
          </cell>
          <cell r="S180">
            <v>-4887820.2300000004</v>
          </cell>
          <cell r="T180">
            <v>-28841676.02</v>
          </cell>
          <cell r="V180">
            <v>0</v>
          </cell>
          <cell r="W180">
            <v>0</v>
          </cell>
          <cell r="X180">
            <v>-4887820.2300000004</v>
          </cell>
        </row>
        <row r="181">
          <cell r="A181">
            <v>1</v>
          </cell>
          <cell r="B181" t="str">
            <v>291919191157</v>
          </cell>
          <cell r="C181">
            <v>80</v>
          </cell>
          <cell r="D181">
            <v>1</v>
          </cell>
          <cell r="E181" t="str">
            <v>SWAP USD/CDI-GAINS ON MTM-OCI FOREC.TRANS</v>
          </cell>
          <cell r="F181">
            <v>3</v>
          </cell>
          <cell r="G181">
            <v>0</v>
          </cell>
          <cell r="H181" t="str">
            <v>B0199040</v>
          </cell>
          <cell r="I181">
            <v>30680</v>
          </cell>
          <cell r="J181">
            <v>51</v>
          </cell>
          <cell r="K181">
            <v>0</v>
          </cell>
          <cell r="L181">
            <v>0</v>
          </cell>
          <cell r="M181">
            <v>-2533023.77</v>
          </cell>
          <cell r="N181">
            <v>0</v>
          </cell>
          <cell r="O181">
            <v>0</v>
          </cell>
          <cell r="P181">
            <v>-2533023.77</v>
          </cell>
          <cell r="R181">
            <v>0</v>
          </cell>
          <cell r="S181">
            <v>-2533023.77</v>
          </cell>
          <cell r="T181">
            <v>0</v>
          </cell>
          <cell r="V181">
            <v>0</v>
          </cell>
          <cell r="W181">
            <v>0</v>
          </cell>
          <cell r="X181">
            <v>-2533023.77</v>
          </cell>
        </row>
        <row r="182">
          <cell r="A182">
            <v>1</v>
          </cell>
          <cell r="B182" t="str">
            <v>291919191165</v>
          </cell>
          <cell r="C182">
            <v>80</v>
          </cell>
          <cell r="D182">
            <v>1</v>
          </cell>
          <cell r="E182" t="str">
            <v>OCI - SWAP USD/CDI CETIP-OCI ACUMULADO</v>
          </cell>
          <cell r="F182">
            <v>3</v>
          </cell>
          <cell r="G182">
            <v>0</v>
          </cell>
          <cell r="H182" t="str">
            <v>B9191919</v>
          </cell>
          <cell r="I182">
            <v>690016</v>
          </cell>
          <cell r="J182">
            <v>51</v>
          </cell>
          <cell r="K182">
            <v>0</v>
          </cell>
          <cell r="L182">
            <v>0</v>
          </cell>
          <cell r="M182">
            <v>-13538429.710000001</v>
          </cell>
          <cell r="N182">
            <v>-22330637.050000001</v>
          </cell>
          <cell r="O182">
            <v>0</v>
          </cell>
          <cell r="P182">
            <v>-35869066.759999998</v>
          </cell>
          <cell r="R182">
            <v>0</v>
          </cell>
          <cell r="S182">
            <v>-13538429.710000001</v>
          </cell>
          <cell r="T182">
            <v>-22330637.050000001</v>
          </cell>
          <cell r="V182">
            <v>0</v>
          </cell>
          <cell r="W182">
            <v>0</v>
          </cell>
          <cell r="X182">
            <v>-13538429.710000001</v>
          </cell>
        </row>
        <row r="183">
          <cell r="A183">
            <v>1</v>
          </cell>
          <cell r="B183" t="str">
            <v>291919191173</v>
          </cell>
          <cell r="C183">
            <v>80</v>
          </cell>
          <cell r="D183">
            <v>1</v>
          </cell>
          <cell r="E183" t="str">
            <v>OCI - SWAP USD/CDI CETIP-FOREIGN TAX ON OCI ACUMULADO</v>
          </cell>
          <cell r="F183">
            <v>3</v>
          </cell>
          <cell r="G183">
            <v>0</v>
          </cell>
          <cell r="H183" t="str">
            <v>B0380500</v>
          </cell>
          <cell r="I183">
            <v>50072</v>
          </cell>
          <cell r="J183">
            <v>51</v>
          </cell>
          <cell r="K183">
            <v>0</v>
          </cell>
          <cell r="L183">
            <v>0</v>
          </cell>
          <cell r="M183">
            <v>4603066.0999999996</v>
          </cell>
          <cell r="N183">
            <v>0</v>
          </cell>
          <cell r="O183">
            <v>7592416.5999999996</v>
          </cell>
          <cell r="P183">
            <v>12195482.699999999</v>
          </cell>
          <cell r="R183">
            <v>0</v>
          </cell>
          <cell r="S183">
            <v>4603066.0999999996</v>
          </cell>
          <cell r="T183">
            <v>7592416.5999999996</v>
          </cell>
          <cell r="V183">
            <v>0</v>
          </cell>
          <cell r="W183">
            <v>0</v>
          </cell>
          <cell r="X183">
            <v>4603066.0999999996</v>
          </cell>
        </row>
        <row r="184">
          <cell r="A184">
            <v>1</v>
          </cell>
          <cell r="B184" t="str">
            <v>299090900296</v>
          </cell>
          <cell r="C184">
            <v>80</v>
          </cell>
          <cell r="D184">
            <v>1</v>
          </cell>
          <cell r="E184" t="str">
            <v>RES 63-REP.REC EXT-LENDING PRINC REVERSAL-NY</v>
          </cell>
          <cell r="F184">
            <v>3</v>
          </cell>
          <cell r="G184">
            <v>0</v>
          </cell>
          <cell r="H184" t="str">
            <v>B0070100</v>
          </cell>
          <cell r="I184">
            <v>10757</v>
          </cell>
          <cell r="J184">
            <v>54</v>
          </cell>
          <cell r="K184">
            <v>0</v>
          </cell>
          <cell r="L184">
            <v>0.01</v>
          </cell>
          <cell r="M184">
            <v>0.01</v>
          </cell>
          <cell r="N184">
            <v>0</v>
          </cell>
          <cell r="O184">
            <v>0</v>
          </cell>
          <cell r="P184">
            <v>0.01</v>
          </cell>
          <cell r="R184">
            <v>0</v>
          </cell>
          <cell r="S184">
            <v>0</v>
          </cell>
          <cell r="T184">
            <v>0</v>
          </cell>
          <cell r="V184">
            <v>0.01</v>
          </cell>
          <cell r="W184">
            <v>0.01</v>
          </cell>
          <cell r="X184">
            <v>0.01</v>
          </cell>
        </row>
        <row r="185">
          <cell r="A185">
            <v>1</v>
          </cell>
          <cell r="B185" t="str">
            <v>299090900300</v>
          </cell>
          <cell r="C185">
            <v>80</v>
          </cell>
          <cell r="D185">
            <v>1</v>
          </cell>
          <cell r="E185" t="str">
            <v>RES.RES 63-REPASS REC EXT LEND.-JUROS-SOC-NY</v>
          </cell>
          <cell r="F185">
            <v>3</v>
          </cell>
          <cell r="G185">
            <v>0</v>
          </cell>
          <cell r="H185" t="str">
            <v>B0190900</v>
          </cell>
          <cell r="I185">
            <v>10757</v>
          </cell>
          <cell r="J185">
            <v>54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R185">
            <v>-1017004.47</v>
          </cell>
          <cell r="S185">
            <v>0</v>
          </cell>
          <cell r="T185">
            <v>0</v>
          </cell>
          <cell r="V185">
            <v>951391.28</v>
          </cell>
          <cell r="W185">
            <v>0</v>
          </cell>
          <cell r="X185">
            <v>0</v>
          </cell>
        </row>
        <row r="186">
          <cell r="A186">
            <v>1</v>
          </cell>
          <cell r="B186" t="str">
            <v>299090900326</v>
          </cell>
          <cell r="C186">
            <v>80</v>
          </cell>
          <cell r="D186">
            <v>1</v>
          </cell>
          <cell r="E186" t="str">
            <v>SWAP-GAINS ON MTM-NY</v>
          </cell>
          <cell r="F186">
            <v>3</v>
          </cell>
          <cell r="G186">
            <v>0</v>
          </cell>
          <cell r="H186" t="str">
            <v>B0199040</v>
          </cell>
          <cell r="I186">
            <v>30647</v>
          </cell>
          <cell r="J186">
            <v>155</v>
          </cell>
          <cell r="K186">
            <v>0</v>
          </cell>
          <cell r="L186">
            <v>100587.69</v>
          </cell>
          <cell r="M186">
            <v>-45164630.57</v>
          </cell>
          <cell r="N186">
            <v>-3770750.71</v>
          </cell>
          <cell r="O186">
            <v>106959643.72</v>
          </cell>
          <cell r="P186">
            <v>58024262.439999998</v>
          </cell>
          <cell r="R186">
            <v>2788597.13</v>
          </cell>
          <cell r="S186">
            <v>-45265218.259999998</v>
          </cell>
          <cell r="T186">
            <v>103188893.01000001</v>
          </cell>
          <cell r="V186">
            <v>-80220.460000000006</v>
          </cell>
          <cell r="W186">
            <v>6489.53</v>
          </cell>
          <cell r="X186">
            <v>-45164630.57</v>
          </cell>
        </row>
        <row r="187">
          <cell r="A187">
            <v>1</v>
          </cell>
          <cell r="B187" t="str">
            <v>299090900350</v>
          </cell>
          <cell r="C187">
            <v>80</v>
          </cell>
          <cell r="D187">
            <v>1</v>
          </cell>
          <cell r="E187" t="str">
            <v>SWAP-GAINS ON MTM-NY</v>
          </cell>
          <cell r="F187">
            <v>3</v>
          </cell>
          <cell r="G187">
            <v>0</v>
          </cell>
          <cell r="H187" t="str">
            <v>B0199080</v>
          </cell>
          <cell r="I187">
            <v>30647</v>
          </cell>
          <cell r="J187">
            <v>155</v>
          </cell>
          <cell r="K187">
            <v>0</v>
          </cell>
          <cell r="L187">
            <v>0</v>
          </cell>
          <cell r="M187">
            <v>-279.98</v>
          </cell>
          <cell r="N187">
            <v>0</v>
          </cell>
          <cell r="O187">
            <v>0</v>
          </cell>
          <cell r="P187">
            <v>-279.98</v>
          </cell>
          <cell r="R187">
            <v>0</v>
          </cell>
          <cell r="S187">
            <v>-279.98</v>
          </cell>
          <cell r="T187">
            <v>0</v>
          </cell>
          <cell r="V187">
            <v>0</v>
          </cell>
          <cell r="W187">
            <v>0</v>
          </cell>
          <cell r="X187">
            <v>-279.98</v>
          </cell>
        </row>
        <row r="188">
          <cell r="A188">
            <v>1</v>
          </cell>
          <cell r="B188" t="str">
            <v>299090900458</v>
          </cell>
          <cell r="C188">
            <v>80</v>
          </cell>
          <cell r="D188">
            <v>1</v>
          </cell>
          <cell r="E188" t="str">
            <v>RES.63-REP.REC.EXT.-LENDING PRINC.REVERSAL-PPB-NY</v>
          </cell>
          <cell r="F188">
            <v>3</v>
          </cell>
          <cell r="G188">
            <v>0</v>
          </cell>
          <cell r="H188" t="str">
            <v>B0070000</v>
          </cell>
          <cell r="I188">
            <v>11428</v>
          </cell>
          <cell r="J188">
            <v>54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R188">
            <v>-2036076.25</v>
          </cell>
          <cell r="S188">
            <v>0</v>
          </cell>
          <cell r="T188">
            <v>0</v>
          </cell>
          <cell r="V188">
            <v>1904716.49</v>
          </cell>
          <cell r="W188">
            <v>0</v>
          </cell>
          <cell r="X188">
            <v>0</v>
          </cell>
        </row>
        <row r="189">
          <cell r="A189">
            <v>1</v>
          </cell>
          <cell r="B189" t="str">
            <v>299090900490</v>
          </cell>
          <cell r="C189">
            <v>80</v>
          </cell>
          <cell r="D189">
            <v>1</v>
          </cell>
          <cell r="E189" t="str">
            <v>OBRIGACOES POR FIANCA CAMBUCI-GALACIA/BARCLAYS-NY</v>
          </cell>
          <cell r="F189">
            <v>3</v>
          </cell>
          <cell r="G189">
            <v>0</v>
          </cell>
          <cell r="H189" t="str">
            <v>B0463000</v>
          </cell>
          <cell r="I189">
            <v>50053</v>
          </cell>
          <cell r="J189">
            <v>22</v>
          </cell>
          <cell r="K189">
            <v>0</v>
          </cell>
          <cell r="L189">
            <v>2830903</v>
          </cell>
          <cell r="M189">
            <v>2830903</v>
          </cell>
          <cell r="N189">
            <v>0</v>
          </cell>
          <cell r="O189">
            <v>3376748.4</v>
          </cell>
          <cell r="P189">
            <v>6207651.4000000004</v>
          </cell>
          <cell r="R189">
            <v>0</v>
          </cell>
          <cell r="S189">
            <v>0</v>
          </cell>
          <cell r="T189">
            <v>3376748.4</v>
          </cell>
          <cell r="V189">
            <v>2830903</v>
          </cell>
          <cell r="W189">
            <v>2830903</v>
          </cell>
          <cell r="X189">
            <v>2830903</v>
          </cell>
        </row>
        <row r="190">
          <cell r="A190">
            <v>1</v>
          </cell>
          <cell r="B190" t="str">
            <v>299090900504</v>
          </cell>
          <cell r="C190">
            <v>80</v>
          </cell>
          <cell r="D190">
            <v>1</v>
          </cell>
          <cell r="E190" t="str">
            <v>ACOES INSTITUC.-VALOR ORIGINAL-REVERSAL-NY</v>
          </cell>
          <cell r="F190">
            <v>3</v>
          </cell>
          <cell r="G190">
            <v>0</v>
          </cell>
          <cell r="H190" t="str">
            <v>B0032600</v>
          </cell>
          <cell r="I190">
            <v>30380</v>
          </cell>
          <cell r="J190">
            <v>496</v>
          </cell>
          <cell r="K190">
            <v>0</v>
          </cell>
          <cell r="L190">
            <v>4057911.43</v>
          </cell>
          <cell r="M190">
            <v>4057911.43</v>
          </cell>
          <cell r="N190">
            <v>0</v>
          </cell>
          <cell r="O190">
            <v>0</v>
          </cell>
          <cell r="P190">
            <v>4057911.43</v>
          </cell>
          <cell r="R190">
            <v>0</v>
          </cell>
          <cell r="S190">
            <v>0</v>
          </cell>
          <cell r="T190">
            <v>0</v>
          </cell>
          <cell r="V190">
            <v>4057911.43</v>
          </cell>
          <cell r="W190">
            <v>4057911.43</v>
          </cell>
          <cell r="X190">
            <v>4057911.43</v>
          </cell>
        </row>
        <row r="191">
          <cell r="A191">
            <v>1</v>
          </cell>
          <cell r="B191" t="str">
            <v>299090900512</v>
          </cell>
          <cell r="C191">
            <v>80</v>
          </cell>
          <cell r="D191">
            <v>1</v>
          </cell>
          <cell r="E191" t="str">
            <v>ACOES INVESTMENT-CORR MONET VR ORIGINAL-NY</v>
          </cell>
          <cell r="F191">
            <v>3</v>
          </cell>
          <cell r="G191">
            <v>0</v>
          </cell>
          <cell r="H191" t="str">
            <v>B0032600</v>
          </cell>
          <cell r="I191">
            <v>30380</v>
          </cell>
          <cell r="J191">
            <v>496</v>
          </cell>
          <cell r="K191">
            <v>0</v>
          </cell>
          <cell r="L191">
            <v>-4057911.43</v>
          </cell>
          <cell r="M191">
            <v>-4057911.43</v>
          </cell>
          <cell r="N191">
            <v>0</v>
          </cell>
          <cell r="O191">
            <v>0</v>
          </cell>
          <cell r="P191">
            <v>-4057911.43</v>
          </cell>
          <cell r="R191">
            <v>0</v>
          </cell>
          <cell r="S191">
            <v>0</v>
          </cell>
          <cell r="T191">
            <v>0</v>
          </cell>
          <cell r="V191">
            <v>-4057911.43</v>
          </cell>
          <cell r="W191">
            <v>-4057911.43</v>
          </cell>
          <cell r="X191">
            <v>-4057911.43</v>
          </cell>
        </row>
        <row r="192">
          <cell r="A192">
            <v>1</v>
          </cell>
          <cell r="B192" t="str">
            <v>299090900849</v>
          </cell>
          <cell r="C192">
            <v>80</v>
          </cell>
          <cell r="D192">
            <v>1</v>
          </cell>
          <cell r="E192" t="str">
            <v>MTM GAIN/LOSS - FUNDS BORROW - H.OFFICE</v>
          </cell>
          <cell r="F192">
            <v>3</v>
          </cell>
          <cell r="G192">
            <v>0</v>
          </cell>
          <cell r="H192" t="str">
            <v>B0199070</v>
          </cell>
          <cell r="I192">
            <v>30647</v>
          </cell>
          <cell r="J192">
            <v>59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161.54</v>
          </cell>
          <cell r="P192">
            <v>161.54</v>
          </cell>
          <cell r="R192">
            <v>0</v>
          </cell>
          <cell r="S192">
            <v>0</v>
          </cell>
          <cell r="T192">
            <v>161.54</v>
          </cell>
          <cell r="V192">
            <v>0</v>
          </cell>
          <cell r="W192">
            <v>0</v>
          </cell>
          <cell r="X192">
            <v>0</v>
          </cell>
        </row>
        <row r="193">
          <cell r="A193">
            <v>1</v>
          </cell>
          <cell r="B193" t="str">
            <v>299090900881</v>
          </cell>
          <cell r="C193">
            <v>80</v>
          </cell>
          <cell r="D193">
            <v>1</v>
          </cell>
          <cell r="E193" t="str">
            <v>DDI FUTURO BMF - OCI ACUMULADO</v>
          </cell>
          <cell r="F193">
            <v>3</v>
          </cell>
          <cell r="G193">
            <v>0</v>
          </cell>
          <cell r="H193" t="str">
            <v>B9191919</v>
          </cell>
          <cell r="I193">
            <v>690016</v>
          </cell>
          <cell r="J193">
            <v>51</v>
          </cell>
          <cell r="K193">
            <v>0</v>
          </cell>
          <cell r="L193">
            <v>0</v>
          </cell>
          <cell r="M193">
            <v>-8939351.1999999993</v>
          </cell>
          <cell r="N193">
            <v>-16044241.699999999</v>
          </cell>
          <cell r="O193">
            <v>0</v>
          </cell>
          <cell r="P193">
            <v>-24983592.899999999</v>
          </cell>
          <cell r="R193">
            <v>0</v>
          </cell>
          <cell r="S193">
            <v>-8939351.1999999993</v>
          </cell>
          <cell r="T193">
            <v>-16044241.699999999</v>
          </cell>
          <cell r="V193">
            <v>0</v>
          </cell>
          <cell r="W193">
            <v>0</v>
          </cell>
          <cell r="X193">
            <v>-8939351.1999999993</v>
          </cell>
        </row>
        <row r="194">
          <cell r="A194">
            <v>1</v>
          </cell>
          <cell r="B194" t="str">
            <v>299090900890</v>
          </cell>
          <cell r="C194">
            <v>80</v>
          </cell>
          <cell r="D194">
            <v>1</v>
          </cell>
          <cell r="E194" t="str">
            <v>DDI FUTURO BMF - FOREIGN TAX ON OCI ACUMULADO</v>
          </cell>
          <cell r="F194">
            <v>3</v>
          </cell>
          <cell r="G194">
            <v>0</v>
          </cell>
          <cell r="H194" t="str">
            <v>B0380500</v>
          </cell>
          <cell r="I194">
            <v>50072</v>
          </cell>
          <cell r="J194">
            <v>51</v>
          </cell>
          <cell r="K194">
            <v>0</v>
          </cell>
          <cell r="L194">
            <v>0</v>
          </cell>
          <cell r="M194">
            <v>3039379.41</v>
          </cell>
          <cell r="N194">
            <v>0</v>
          </cell>
          <cell r="O194">
            <v>5455042.1799999997</v>
          </cell>
          <cell r="P194">
            <v>8494421.5899999999</v>
          </cell>
          <cell r="R194">
            <v>0</v>
          </cell>
          <cell r="S194">
            <v>3039379.41</v>
          </cell>
          <cell r="T194">
            <v>5455042.1799999997</v>
          </cell>
          <cell r="V194">
            <v>0</v>
          </cell>
          <cell r="W194">
            <v>0</v>
          </cell>
          <cell r="X194">
            <v>3039379.41</v>
          </cell>
        </row>
        <row r="195">
          <cell r="A195">
            <v>1</v>
          </cell>
          <cell r="B195" t="str">
            <v>299090901110</v>
          </cell>
          <cell r="C195">
            <v>80</v>
          </cell>
          <cell r="D195">
            <v>1</v>
          </cell>
          <cell r="E195" t="str">
            <v>AQUISICAO SOFTWARE - REVERSAL - NY</v>
          </cell>
          <cell r="F195">
            <v>3</v>
          </cell>
          <cell r="G195">
            <v>0</v>
          </cell>
          <cell r="H195" t="str">
            <v>B0193200</v>
          </cell>
          <cell r="I195">
            <v>30994</v>
          </cell>
          <cell r="J195">
            <v>484</v>
          </cell>
          <cell r="K195">
            <v>0</v>
          </cell>
          <cell r="L195">
            <v>0</v>
          </cell>
          <cell r="M195">
            <v>0</v>
          </cell>
          <cell r="N195">
            <v>-6993.68</v>
          </cell>
          <cell r="O195">
            <v>12459.14</v>
          </cell>
          <cell r="P195">
            <v>5465.46</v>
          </cell>
          <cell r="R195">
            <v>0</v>
          </cell>
          <cell r="S195">
            <v>0</v>
          </cell>
          <cell r="T195">
            <v>5465.46</v>
          </cell>
          <cell r="V195">
            <v>0</v>
          </cell>
          <cell r="W195">
            <v>0</v>
          </cell>
          <cell r="X195">
            <v>-445</v>
          </cell>
        </row>
        <row r="196">
          <cell r="A196">
            <v>1</v>
          </cell>
          <cell r="B196" t="str">
            <v>299090901160</v>
          </cell>
          <cell r="C196">
            <v>80</v>
          </cell>
          <cell r="D196">
            <v>1</v>
          </cell>
          <cell r="E196" t="str">
            <v>SWAP HO-GAINS ON MTM-NY-PROVA UP</v>
          </cell>
          <cell r="F196">
            <v>3</v>
          </cell>
          <cell r="G196">
            <v>0</v>
          </cell>
          <cell r="H196" t="str">
            <v>B0199070</v>
          </cell>
          <cell r="I196">
            <v>30647</v>
          </cell>
          <cell r="J196">
            <v>155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6635418.1100000003</v>
          </cell>
          <cell r="P196">
            <v>6635418.1100000003</v>
          </cell>
          <cell r="R196">
            <v>0</v>
          </cell>
          <cell r="S196">
            <v>0</v>
          </cell>
          <cell r="T196">
            <v>6635418.1100000003</v>
          </cell>
          <cell r="V196">
            <v>0</v>
          </cell>
          <cell r="W196">
            <v>0</v>
          </cell>
          <cell r="X196">
            <v>6398438.8899999997</v>
          </cell>
        </row>
        <row r="197">
          <cell r="A197">
            <v>1</v>
          </cell>
          <cell r="B197" t="str">
            <v>299090901179</v>
          </cell>
          <cell r="C197">
            <v>80</v>
          </cell>
          <cell r="D197">
            <v>1</v>
          </cell>
          <cell r="E197" t="str">
            <v>SWAP COIC - GAINS ON MTM-NY-PROVA UP</v>
          </cell>
          <cell r="F197">
            <v>3</v>
          </cell>
          <cell r="G197">
            <v>0</v>
          </cell>
          <cell r="H197" t="str">
            <v>B0199040</v>
          </cell>
          <cell r="I197">
            <v>30647</v>
          </cell>
          <cell r="J197">
            <v>155</v>
          </cell>
          <cell r="K197">
            <v>0</v>
          </cell>
          <cell r="L197">
            <v>0</v>
          </cell>
          <cell r="M197">
            <v>0</v>
          </cell>
          <cell r="N197">
            <v>-13494998.77</v>
          </cell>
          <cell r="O197">
            <v>0</v>
          </cell>
          <cell r="P197">
            <v>-13494998.77</v>
          </cell>
          <cell r="R197">
            <v>0</v>
          </cell>
          <cell r="S197">
            <v>0</v>
          </cell>
          <cell r="T197">
            <v>-13494998.77</v>
          </cell>
          <cell r="V197">
            <v>0</v>
          </cell>
          <cell r="W197">
            <v>0</v>
          </cell>
          <cell r="X197">
            <v>-13013034.529999999</v>
          </cell>
        </row>
        <row r="198">
          <cell r="A198">
            <v>1</v>
          </cell>
          <cell r="B198" t="str">
            <v>303881050095</v>
          </cell>
          <cell r="C198">
            <v>220</v>
          </cell>
          <cell r="D198">
            <v>4</v>
          </cell>
          <cell r="E198" t="str">
            <v>CLEARANCE CLERK-SISTEMA FACS-ATIVO FIXO-NY</v>
          </cell>
          <cell r="F198">
            <v>3</v>
          </cell>
          <cell r="G198">
            <v>0</v>
          </cell>
          <cell r="H198" t="str">
            <v>B0130700</v>
          </cell>
          <cell r="I198">
            <v>30338</v>
          </cell>
          <cell r="J198">
            <v>199</v>
          </cell>
          <cell r="K198">
            <v>0</v>
          </cell>
          <cell r="L198">
            <v>32056586.039999999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  <cell r="S198">
            <v>-32056586.039999999</v>
          </cell>
          <cell r="T198">
            <v>0</v>
          </cell>
          <cell r="V198">
            <v>32056586.039999999</v>
          </cell>
          <cell r="W198">
            <v>3102250.26</v>
          </cell>
          <cell r="X198">
            <v>0</v>
          </cell>
        </row>
        <row r="199">
          <cell r="A199">
            <v>1</v>
          </cell>
          <cell r="B199" t="str">
            <v>303881055275</v>
          </cell>
          <cell r="C199">
            <v>220</v>
          </cell>
          <cell r="D199">
            <v>4</v>
          </cell>
          <cell r="E199" t="str">
            <v>CLEARANCE CLERK-SISTEMA FACS-ATIVO FIXO-NY</v>
          </cell>
          <cell r="F199">
            <v>3</v>
          </cell>
          <cell r="G199">
            <v>0</v>
          </cell>
          <cell r="H199" t="str">
            <v>B0130700</v>
          </cell>
          <cell r="I199">
            <v>30338</v>
          </cell>
          <cell r="J199">
            <v>199</v>
          </cell>
          <cell r="K199">
            <v>0</v>
          </cell>
          <cell r="L199">
            <v>0</v>
          </cell>
          <cell r="M199">
            <v>32056586.039999999</v>
          </cell>
          <cell r="N199">
            <v>0</v>
          </cell>
          <cell r="O199">
            <v>0</v>
          </cell>
          <cell r="P199">
            <v>32056586.039999999</v>
          </cell>
          <cell r="R199">
            <v>0</v>
          </cell>
          <cell r="S199">
            <v>32056586.039999999</v>
          </cell>
          <cell r="T199">
            <v>0</v>
          </cell>
          <cell r="V199">
            <v>0</v>
          </cell>
          <cell r="W199">
            <v>13443084.470000001</v>
          </cell>
          <cell r="X199">
            <v>32056586.039999999</v>
          </cell>
        </row>
        <row r="200">
          <cell r="A200">
            <v>1</v>
          </cell>
          <cell r="B200" t="str">
            <v>305701094362</v>
          </cell>
          <cell r="C200">
            <v>80</v>
          </cell>
          <cell r="D200">
            <v>4</v>
          </cell>
          <cell r="E200" t="str">
            <v>PROVISAO P/RECOLHIMENTO DE FINSOCIAL-NY ACCOUNT</v>
          </cell>
          <cell r="F200">
            <v>3</v>
          </cell>
          <cell r="G200">
            <v>0</v>
          </cell>
          <cell r="H200" t="str">
            <v>B0380000</v>
          </cell>
          <cell r="I200">
            <v>60056</v>
          </cell>
          <cell r="J200">
            <v>508</v>
          </cell>
          <cell r="K200">
            <v>460</v>
          </cell>
          <cell r="L200">
            <v>-212.82</v>
          </cell>
          <cell r="M200">
            <v>-212.82</v>
          </cell>
          <cell r="N200">
            <v>0</v>
          </cell>
          <cell r="O200">
            <v>0</v>
          </cell>
          <cell r="P200">
            <v>-212.82</v>
          </cell>
          <cell r="R200">
            <v>0</v>
          </cell>
          <cell r="S200">
            <v>0</v>
          </cell>
          <cell r="T200">
            <v>0</v>
          </cell>
          <cell r="V200">
            <v>-212.82</v>
          </cell>
          <cell r="W200">
            <v>-212.82</v>
          </cell>
          <cell r="X200">
            <v>-212.82</v>
          </cell>
        </row>
        <row r="201">
          <cell r="A201">
            <v>1</v>
          </cell>
          <cell r="B201" t="str">
            <v>305701990040</v>
          </cell>
          <cell r="C201">
            <v>700</v>
          </cell>
          <cell r="D201">
            <v>4</v>
          </cell>
          <cell r="E201" t="str">
            <v>MATCHED FINANCEIRO VENDA PASSIVO D0-NY</v>
          </cell>
          <cell r="F201">
            <v>3</v>
          </cell>
          <cell r="G201">
            <v>0</v>
          </cell>
          <cell r="H201" t="str">
            <v>B0770600</v>
          </cell>
          <cell r="I201">
            <v>60274</v>
          </cell>
          <cell r="J201">
            <v>14</v>
          </cell>
          <cell r="K201">
            <v>52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R201">
            <v>0</v>
          </cell>
          <cell r="S201">
            <v>0</v>
          </cell>
          <cell r="T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A202">
            <v>1</v>
          </cell>
          <cell r="B202" t="str">
            <v>305701990104</v>
          </cell>
          <cell r="C202">
            <v>80</v>
          </cell>
          <cell r="D202">
            <v>4</v>
          </cell>
          <cell r="E202" t="str">
            <v>VOLUME PASSIVO 871-MATCHED HEDGE CAPITAL</v>
          </cell>
          <cell r="F202">
            <v>3</v>
          </cell>
          <cell r="G202">
            <v>0</v>
          </cell>
          <cell r="H202" t="str">
            <v>B0770600</v>
          </cell>
          <cell r="I202">
            <v>70417</v>
          </cell>
          <cell r="J202">
            <v>800</v>
          </cell>
          <cell r="K202">
            <v>415</v>
          </cell>
          <cell r="L202">
            <v>2835887140.5599999</v>
          </cell>
          <cell r="M202">
            <v>3206332927.6799998</v>
          </cell>
          <cell r="N202">
            <v>-6247655169.4300003</v>
          </cell>
          <cell r="O202">
            <v>3616210486.8699999</v>
          </cell>
          <cell r="P202">
            <v>574888245.12</v>
          </cell>
          <cell r="R202">
            <v>22232811.840000153</v>
          </cell>
          <cell r="S202">
            <v>370445787.11999989</v>
          </cell>
          <cell r="T202">
            <v>-2631444682.5600004</v>
          </cell>
          <cell r="V202">
            <v>2825850327.8000002</v>
          </cell>
          <cell r="W202">
            <v>3141135397.6399999</v>
          </cell>
          <cell r="X202">
            <v>646492890.20000005</v>
          </cell>
        </row>
        <row r="203">
          <cell r="A203">
            <v>1</v>
          </cell>
          <cell r="B203" t="str">
            <v>305701990244</v>
          </cell>
          <cell r="C203">
            <v>80</v>
          </cell>
          <cell r="D203">
            <v>4</v>
          </cell>
          <cell r="E203" t="str">
            <v>ARBI US$ X URV (US$)</v>
          </cell>
          <cell r="F203">
            <v>3</v>
          </cell>
          <cell r="G203">
            <v>0</v>
          </cell>
          <cell r="H203" t="str">
            <v>B0770600</v>
          </cell>
          <cell r="I203">
            <v>70621</v>
          </cell>
          <cell r="J203">
            <v>153</v>
          </cell>
          <cell r="K203">
            <v>0</v>
          </cell>
          <cell r="L203">
            <v>-0.02</v>
          </cell>
          <cell r="M203">
            <v>-0.02</v>
          </cell>
          <cell r="N203">
            <v>0</v>
          </cell>
          <cell r="O203">
            <v>0</v>
          </cell>
          <cell r="P203">
            <v>-0.02</v>
          </cell>
          <cell r="R203">
            <v>0</v>
          </cell>
          <cell r="S203">
            <v>0</v>
          </cell>
          <cell r="T203">
            <v>0</v>
          </cell>
          <cell r="V203">
            <v>-0.02</v>
          </cell>
          <cell r="W203">
            <v>-0.02</v>
          </cell>
          <cell r="X203">
            <v>-0.02</v>
          </cell>
        </row>
        <row r="204">
          <cell r="A204">
            <v>1</v>
          </cell>
          <cell r="B204" t="str">
            <v>305701990252</v>
          </cell>
          <cell r="C204">
            <v>80</v>
          </cell>
          <cell r="D204">
            <v>4</v>
          </cell>
          <cell r="E204" t="str">
            <v>MATCHED US$ X URV</v>
          </cell>
          <cell r="F204">
            <v>3</v>
          </cell>
          <cell r="G204">
            <v>0</v>
          </cell>
          <cell r="H204" t="str">
            <v>B0770600</v>
          </cell>
          <cell r="I204">
            <v>70623</v>
          </cell>
          <cell r="J204">
            <v>153</v>
          </cell>
          <cell r="K204">
            <v>0</v>
          </cell>
          <cell r="L204">
            <v>0.01</v>
          </cell>
          <cell r="M204">
            <v>0.01</v>
          </cell>
          <cell r="N204">
            <v>0</v>
          </cell>
          <cell r="O204">
            <v>0</v>
          </cell>
          <cell r="P204">
            <v>0.01</v>
          </cell>
          <cell r="R204">
            <v>0</v>
          </cell>
          <cell r="S204">
            <v>0</v>
          </cell>
          <cell r="T204">
            <v>0</v>
          </cell>
          <cell r="V204">
            <v>0.01</v>
          </cell>
          <cell r="W204">
            <v>0.01</v>
          </cell>
          <cell r="X204">
            <v>0.01</v>
          </cell>
        </row>
        <row r="205">
          <cell r="A205">
            <v>1</v>
          </cell>
          <cell r="B205" t="str">
            <v>305701990287</v>
          </cell>
          <cell r="C205">
            <v>80</v>
          </cell>
          <cell r="D205">
            <v>4</v>
          </cell>
          <cell r="E205" t="str">
            <v>MATCHED PASSIVO-CESSAO LASTRO-NY</v>
          </cell>
          <cell r="F205">
            <v>3</v>
          </cell>
          <cell r="G205">
            <v>0</v>
          </cell>
          <cell r="H205" t="str">
            <v>B0770600</v>
          </cell>
          <cell r="I205">
            <v>70610</v>
          </cell>
          <cell r="J205">
            <v>233</v>
          </cell>
          <cell r="K205">
            <v>742</v>
          </cell>
          <cell r="L205">
            <v>0.01</v>
          </cell>
          <cell r="M205">
            <v>0.01</v>
          </cell>
          <cell r="N205">
            <v>0</v>
          </cell>
          <cell r="O205">
            <v>0</v>
          </cell>
          <cell r="P205">
            <v>0.01</v>
          </cell>
          <cell r="R205">
            <v>0</v>
          </cell>
          <cell r="S205">
            <v>0</v>
          </cell>
          <cell r="T205">
            <v>0</v>
          </cell>
          <cell r="V205">
            <v>0.01</v>
          </cell>
          <cell r="W205">
            <v>0.01</v>
          </cell>
          <cell r="X205">
            <v>0.01</v>
          </cell>
        </row>
        <row r="206">
          <cell r="A206">
            <v>1</v>
          </cell>
          <cell r="B206" t="str">
            <v>305701990570</v>
          </cell>
          <cell r="C206">
            <v>80</v>
          </cell>
          <cell r="D206">
            <v>4</v>
          </cell>
          <cell r="E206" t="str">
            <v>MATCHED COMPULSORIO S/ATIVO R$ LOANS</v>
          </cell>
          <cell r="F206">
            <v>3</v>
          </cell>
          <cell r="G206">
            <v>0</v>
          </cell>
          <cell r="H206" t="str">
            <v>B0770600</v>
          </cell>
          <cell r="I206">
            <v>70629</v>
          </cell>
          <cell r="J206">
            <v>500</v>
          </cell>
          <cell r="K206">
            <v>36</v>
          </cell>
          <cell r="L206">
            <v>-0.01</v>
          </cell>
          <cell r="M206">
            <v>-0.01</v>
          </cell>
          <cell r="N206">
            <v>0</v>
          </cell>
          <cell r="O206">
            <v>0</v>
          </cell>
          <cell r="P206">
            <v>-0.01</v>
          </cell>
          <cell r="R206">
            <v>0</v>
          </cell>
          <cell r="S206">
            <v>0</v>
          </cell>
          <cell r="T206">
            <v>0</v>
          </cell>
          <cell r="V206">
            <v>-0.01</v>
          </cell>
          <cell r="W206">
            <v>-0.01</v>
          </cell>
          <cell r="X206">
            <v>-0.01</v>
          </cell>
        </row>
        <row r="207">
          <cell r="A207">
            <v>1</v>
          </cell>
          <cell r="B207" t="str">
            <v>305701990651</v>
          </cell>
          <cell r="C207">
            <v>80</v>
          </cell>
          <cell r="D207">
            <v>4</v>
          </cell>
          <cell r="E207" t="str">
            <v>VOLUME PASSIVO MATCHED COMPRA E VENDA DE OURO A PRAZO</v>
          </cell>
          <cell r="F207">
            <v>3</v>
          </cell>
          <cell r="G207">
            <v>0</v>
          </cell>
          <cell r="H207" t="str">
            <v>B0770600</v>
          </cell>
          <cell r="I207">
            <v>70700</v>
          </cell>
          <cell r="J207">
            <v>114</v>
          </cell>
          <cell r="K207">
            <v>586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R207">
            <v>2049335.77</v>
          </cell>
          <cell r="S207">
            <v>0</v>
          </cell>
          <cell r="T207">
            <v>0</v>
          </cell>
          <cell r="V207">
            <v>-684309.22</v>
          </cell>
          <cell r="W207">
            <v>0</v>
          </cell>
          <cell r="X207">
            <v>0</v>
          </cell>
        </row>
        <row r="208">
          <cell r="A208">
            <v>1</v>
          </cell>
          <cell r="B208" t="str">
            <v>305701990686</v>
          </cell>
          <cell r="C208">
            <v>80</v>
          </cell>
          <cell r="D208">
            <v>4</v>
          </cell>
          <cell r="E208" t="str">
            <v>MATCHED HUMAN RESOURCES</v>
          </cell>
          <cell r="F208">
            <v>3</v>
          </cell>
          <cell r="G208">
            <v>0</v>
          </cell>
          <cell r="H208" t="str">
            <v>B0770600</v>
          </cell>
          <cell r="I208">
            <v>70677</v>
          </cell>
          <cell r="J208">
            <v>800</v>
          </cell>
          <cell r="K208">
            <v>0</v>
          </cell>
          <cell r="L208">
            <v>0</v>
          </cell>
          <cell r="M208">
            <v>0</v>
          </cell>
          <cell r="N208">
            <v>-65335173.920000002</v>
          </cell>
          <cell r="O208">
            <v>0</v>
          </cell>
          <cell r="P208">
            <v>-65335173.920000002</v>
          </cell>
          <cell r="R208">
            <v>0</v>
          </cell>
          <cell r="S208">
            <v>0</v>
          </cell>
          <cell r="T208">
            <v>-65335173.920000002</v>
          </cell>
          <cell r="V208">
            <v>0</v>
          </cell>
          <cell r="W208">
            <v>0</v>
          </cell>
          <cell r="X208">
            <v>-32500000</v>
          </cell>
        </row>
        <row r="209">
          <cell r="A209">
            <v>1</v>
          </cell>
          <cell r="B209" t="str">
            <v>305701999020</v>
          </cell>
          <cell r="C209">
            <v>80</v>
          </cell>
          <cell r="D209">
            <v>4</v>
          </cell>
          <cell r="E209" t="str">
            <v>MATCHED TRAVA DE EXPORTACAO-FX</v>
          </cell>
          <cell r="F209">
            <v>3</v>
          </cell>
          <cell r="G209">
            <v>0</v>
          </cell>
          <cell r="H209" t="str">
            <v>B0770600</v>
          </cell>
          <cell r="I209">
            <v>70888</v>
          </cell>
          <cell r="J209">
            <v>800</v>
          </cell>
          <cell r="K209">
            <v>572</v>
          </cell>
          <cell r="L209">
            <v>33337.120000000003</v>
          </cell>
          <cell r="M209">
            <v>33337.120000000003</v>
          </cell>
          <cell r="N209">
            <v>0</v>
          </cell>
          <cell r="O209">
            <v>0</v>
          </cell>
          <cell r="P209">
            <v>33337.120000000003</v>
          </cell>
          <cell r="R209">
            <v>0</v>
          </cell>
          <cell r="S209">
            <v>0</v>
          </cell>
          <cell r="T209">
            <v>0</v>
          </cell>
          <cell r="V209">
            <v>33337.120000000003</v>
          </cell>
          <cell r="W209">
            <v>33337.120000000003</v>
          </cell>
          <cell r="X209">
            <v>33337.120000000003</v>
          </cell>
        </row>
        <row r="210">
          <cell r="A210">
            <v>1</v>
          </cell>
          <cell r="B210" t="str">
            <v>305701999160</v>
          </cell>
          <cell r="C210">
            <v>80</v>
          </cell>
          <cell r="D210">
            <v>4</v>
          </cell>
          <cell r="E210" t="str">
            <v>MATCHED ACOMINAS-PASSIVO 871</v>
          </cell>
          <cell r="F210">
            <v>3</v>
          </cell>
          <cell r="G210">
            <v>0</v>
          </cell>
          <cell r="H210" t="str">
            <v>B0770600</v>
          </cell>
          <cell r="I210">
            <v>70430</v>
          </cell>
          <cell r="J210">
            <v>485</v>
          </cell>
          <cell r="K210">
            <v>649</v>
          </cell>
          <cell r="L210">
            <v>-0.01</v>
          </cell>
          <cell r="M210">
            <v>-0.01</v>
          </cell>
          <cell r="N210">
            <v>0</v>
          </cell>
          <cell r="O210">
            <v>0</v>
          </cell>
          <cell r="P210">
            <v>-0.01</v>
          </cell>
          <cell r="R210">
            <v>0</v>
          </cell>
          <cell r="S210">
            <v>0</v>
          </cell>
          <cell r="T210">
            <v>0</v>
          </cell>
          <cell r="V210">
            <v>-0.01</v>
          </cell>
          <cell r="W210">
            <v>-0.01</v>
          </cell>
          <cell r="X210">
            <v>-0.01</v>
          </cell>
        </row>
        <row r="211">
          <cell r="A211">
            <v>1</v>
          </cell>
          <cell r="B211" t="str">
            <v>305701999225</v>
          </cell>
          <cell r="C211">
            <v>80</v>
          </cell>
          <cell r="D211">
            <v>4</v>
          </cell>
          <cell r="E211" t="str">
            <v>MATCHED POOL-POSICAO DE CAMBIO</v>
          </cell>
          <cell r="F211">
            <v>3</v>
          </cell>
          <cell r="G211">
            <v>0</v>
          </cell>
          <cell r="H211" t="str">
            <v>B0770600</v>
          </cell>
          <cell r="I211">
            <v>70429</v>
          </cell>
          <cell r="J211">
            <v>800</v>
          </cell>
          <cell r="K211">
            <v>662</v>
          </cell>
          <cell r="L211">
            <v>0.38</v>
          </cell>
          <cell r="M211">
            <v>0.38</v>
          </cell>
          <cell r="N211">
            <v>0</v>
          </cell>
          <cell r="O211">
            <v>0</v>
          </cell>
          <cell r="P211">
            <v>0.38</v>
          </cell>
          <cell r="R211">
            <v>0</v>
          </cell>
          <cell r="S211">
            <v>0</v>
          </cell>
          <cell r="T211">
            <v>0</v>
          </cell>
          <cell r="V211">
            <v>0.38</v>
          </cell>
          <cell r="W211">
            <v>0.38</v>
          </cell>
          <cell r="X211">
            <v>0.38</v>
          </cell>
        </row>
        <row r="212">
          <cell r="A212">
            <v>1</v>
          </cell>
          <cell r="B212" t="str">
            <v>305701999276</v>
          </cell>
          <cell r="C212">
            <v>80</v>
          </cell>
          <cell r="D212">
            <v>4</v>
          </cell>
          <cell r="E212" t="str">
            <v>MATCHED PASSIVO-ALUGUEL LASTRO TR-NY</v>
          </cell>
          <cell r="F212">
            <v>3</v>
          </cell>
          <cell r="G212">
            <v>0</v>
          </cell>
          <cell r="H212" t="str">
            <v>B0770600</v>
          </cell>
          <cell r="I212">
            <v>70904</v>
          </cell>
          <cell r="J212">
            <v>233</v>
          </cell>
          <cell r="K212">
            <v>742</v>
          </cell>
          <cell r="L212">
            <v>0.01</v>
          </cell>
          <cell r="M212">
            <v>0.01</v>
          </cell>
          <cell r="N212">
            <v>0</v>
          </cell>
          <cell r="O212">
            <v>0</v>
          </cell>
          <cell r="P212">
            <v>0.01</v>
          </cell>
          <cell r="R212">
            <v>0</v>
          </cell>
          <cell r="S212">
            <v>0</v>
          </cell>
          <cell r="T212">
            <v>0</v>
          </cell>
          <cell r="V212">
            <v>0.01</v>
          </cell>
          <cell r="W212">
            <v>0.01</v>
          </cell>
          <cell r="X212">
            <v>0.01</v>
          </cell>
        </row>
        <row r="213">
          <cell r="A213">
            <v>1</v>
          </cell>
          <cell r="B213" t="str">
            <v>305701999497</v>
          </cell>
          <cell r="C213">
            <v>80</v>
          </cell>
          <cell r="D213">
            <v>4</v>
          </cell>
          <cell r="E213" t="str">
            <v>MATCHED-EMPRESTIMO PRIVATE</v>
          </cell>
          <cell r="F213">
            <v>3</v>
          </cell>
          <cell r="G213">
            <v>0</v>
          </cell>
          <cell r="H213" t="str">
            <v>B0770600</v>
          </cell>
          <cell r="I213">
            <v>70338</v>
          </cell>
          <cell r="J213">
            <v>800</v>
          </cell>
          <cell r="K213">
            <v>732</v>
          </cell>
          <cell r="L213">
            <v>20348466.609999999</v>
          </cell>
          <cell r="M213">
            <v>17221011.48</v>
          </cell>
          <cell r="N213">
            <v>-913684</v>
          </cell>
          <cell r="O213">
            <v>2226948.13</v>
          </cell>
          <cell r="P213">
            <v>18534275.609999999</v>
          </cell>
          <cell r="R213">
            <v>3718516.64</v>
          </cell>
          <cell r="S213">
            <v>-3127455.13</v>
          </cell>
          <cell r="T213">
            <v>1313264.1299999999</v>
          </cell>
          <cell r="V213">
            <v>18100248.98</v>
          </cell>
          <cell r="W213">
            <v>17003622.289999999</v>
          </cell>
          <cell r="X213">
            <v>18025673.34</v>
          </cell>
        </row>
        <row r="214">
          <cell r="A214">
            <v>1</v>
          </cell>
          <cell r="B214" t="str">
            <v>305701999586</v>
          </cell>
          <cell r="C214">
            <v>80</v>
          </cell>
          <cell r="D214">
            <v>4</v>
          </cell>
          <cell r="E214" t="str">
            <v>VOLUME PASSIVO 810-MATCHED CR$ PRE</v>
          </cell>
          <cell r="F214">
            <v>3</v>
          </cell>
          <cell r="G214">
            <v>0</v>
          </cell>
          <cell r="H214" t="str">
            <v>B0770600</v>
          </cell>
          <cell r="I214">
            <v>70141</v>
          </cell>
          <cell r="J214">
            <v>800</v>
          </cell>
          <cell r="K214">
            <v>586</v>
          </cell>
          <cell r="L214">
            <v>0</v>
          </cell>
          <cell r="M214">
            <v>133645928.68000001</v>
          </cell>
          <cell r="N214">
            <v>-134062913.31999999</v>
          </cell>
          <cell r="O214">
            <v>88246521.870000005</v>
          </cell>
          <cell r="P214">
            <v>87829537.230000004</v>
          </cell>
          <cell r="R214">
            <v>0</v>
          </cell>
          <cell r="S214">
            <v>133645928.68000001</v>
          </cell>
          <cell r="T214">
            <v>-45816391.449999988</v>
          </cell>
          <cell r="V214">
            <v>0</v>
          </cell>
          <cell r="W214">
            <v>7139478.8600000003</v>
          </cell>
          <cell r="X214">
            <v>88656855.409999996</v>
          </cell>
        </row>
        <row r="215">
          <cell r="A215">
            <v>1</v>
          </cell>
          <cell r="B215" t="str">
            <v>305701999594</v>
          </cell>
          <cell r="C215">
            <v>80</v>
          </cell>
          <cell r="D215">
            <v>4</v>
          </cell>
          <cell r="E215" t="str">
            <v>MATCHED US$ DESK/CR$-NY</v>
          </cell>
          <cell r="F215">
            <v>3</v>
          </cell>
          <cell r="G215">
            <v>0</v>
          </cell>
          <cell r="H215" t="str">
            <v>B0770600</v>
          </cell>
          <cell r="I215">
            <v>70414</v>
          </cell>
          <cell r="J215">
            <v>80</v>
          </cell>
          <cell r="K215">
            <v>652</v>
          </cell>
          <cell r="L215">
            <v>138017758.97</v>
          </cell>
          <cell r="M215">
            <v>370834726.44999999</v>
          </cell>
          <cell r="N215">
            <v>-85876757.379999995</v>
          </cell>
          <cell r="O215">
            <v>248897530.91999999</v>
          </cell>
          <cell r="P215">
            <v>533855499.99000001</v>
          </cell>
          <cell r="R215">
            <v>-1637230.24</v>
          </cell>
          <cell r="S215">
            <v>232816967.47999999</v>
          </cell>
          <cell r="T215">
            <v>163020773.53999999</v>
          </cell>
          <cell r="V215">
            <v>123911405.65000001</v>
          </cell>
          <cell r="W215">
            <v>134561585.97</v>
          </cell>
          <cell r="X215">
            <v>535817198.38</v>
          </cell>
        </row>
        <row r="216">
          <cell r="A216">
            <v>1</v>
          </cell>
          <cell r="B216" t="str">
            <v>309991590018</v>
          </cell>
          <cell r="C216">
            <v>80</v>
          </cell>
          <cell r="D216">
            <v>4</v>
          </cell>
          <cell r="E216" t="str">
            <v>ACCRUED EXPENSES TAXES-NY</v>
          </cell>
          <cell r="F216">
            <v>3</v>
          </cell>
          <cell r="G216">
            <v>0</v>
          </cell>
          <cell r="H216" t="str">
            <v>B0380100</v>
          </cell>
          <cell r="I216">
            <v>50072</v>
          </cell>
          <cell r="J216">
            <v>504</v>
          </cell>
          <cell r="K216">
            <v>504</v>
          </cell>
          <cell r="L216">
            <v>205130117.78</v>
          </cell>
          <cell r="M216">
            <v>202411710.78</v>
          </cell>
          <cell r="N216">
            <v>0</v>
          </cell>
          <cell r="O216">
            <v>18939171</v>
          </cell>
          <cell r="P216">
            <v>221350881.78</v>
          </cell>
          <cell r="R216">
            <v>13515487</v>
          </cell>
          <cell r="S216">
            <v>-2718407</v>
          </cell>
          <cell r="T216">
            <v>18939171</v>
          </cell>
          <cell r="V216">
            <v>204694134.33000001</v>
          </cell>
          <cell r="W216">
            <v>202499401.33000001</v>
          </cell>
          <cell r="X216">
            <v>220674482.81999999</v>
          </cell>
        </row>
        <row r="217">
          <cell r="A217">
            <v>1</v>
          </cell>
          <cell r="B217" t="str">
            <v>309991590026</v>
          </cell>
          <cell r="C217">
            <v>80</v>
          </cell>
          <cell r="D217">
            <v>4</v>
          </cell>
          <cell r="E217" t="str">
            <v>ACCRUED INCOME TAXES-DEFERRED-NY</v>
          </cell>
          <cell r="F217">
            <v>3</v>
          </cell>
          <cell r="G217">
            <v>0</v>
          </cell>
          <cell r="H217" t="str">
            <v>B0380500</v>
          </cell>
          <cell r="I217">
            <v>50072</v>
          </cell>
          <cell r="J217">
            <v>504</v>
          </cell>
          <cell r="K217">
            <v>504</v>
          </cell>
          <cell r="L217">
            <v>30998310.359999999</v>
          </cell>
          <cell r="M217">
            <v>41664593.359999999</v>
          </cell>
          <cell r="N217">
            <v>-24045474.75</v>
          </cell>
          <cell r="O217">
            <v>1594229.75</v>
          </cell>
          <cell r="P217">
            <v>19213348.359999999</v>
          </cell>
          <cell r="R217">
            <v>1261168</v>
          </cell>
          <cell r="S217">
            <v>10666283</v>
          </cell>
          <cell r="T217">
            <v>-22451245</v>
          </cell>
          <cell r="V217">
            <v>30957627.52</v>
          </cell>
          <cell r="W217">
            <v>41320519.719999999</v>
          </cell>
          <cell r="X217">
            <v>20015178.539999999</v>
          </cell>
        </row>
        <row r="218">
          <cell r="A218">
            <v>1</v>
          </cell>
          <cell r="B218" t="str">
            <v>309991590034</v>
          </cell>
          <cell r="C218">
            <v>80</v>
          </cell>
          <cell r="D218">
            <v>4</v>
          </cell>
          <cell r="E218" t="str">
            <v>ACCRUED INCOME TAXES-CURRENT PRIOR YEAR-NY</v>
          </cell>
          <cell r="F218">
            <v>3</v>
          </cell>
          <cell r="G218">
            <v>0</v>
          </cell>
          <cell r="H218" t="str">
            <v>B0380200</v>
          </cell>
          <cell r="I218">
            <v>50072</v>
          </cell>
          <cell r="J218">
            <v>504</v>
          </cell>
          <cell r="K218">
            <v>504</v>
          </cell>
          <cell r="L218">
            <v>-2742401.51</v>
          </cell>
          <cell r="M218">
            <v>-2742401.51</v>
          </cell>
          <cell r="N218">
            <v>0</v>
          </cell>
          <cell r="O218">
            <v>0</v>
          </cell>
          <cell r="P218">
            <v>-2742401.51</v>
          </cell>
          <cell r="R218">
            <v>0</v>
          </cell>
          <cell r="S218">
            <v>0</v>
          </cell>
          <cell r="T218">
            <v>0</v>
          </cell>
          <cell r="V218">
            <v>-2742401.51</v>
          </cell>
          <cell r="W218">
            <v>-2742401.51</v>
          </cell>
          <cell r="X218">
            <v>-2742401.51</v>
          </cell>
        </row>
        <row r="219">
          <cell r="A219">
            <v>1</v>
          </cell>
          <cell r="B219" t="str">
            <v>309991590042</v>
          </cell>
          <cell r="C219">
            <v>80</v>
          </cell>
          <cell r="D219">
            <v>4</v>
          </cell>
          <cell r="E219" t="str">
            <v>REVERSAL PROVISAO IRPJ, IAE,CS-NY</v>
          </cell>
          <cell r="F219">
            <v>3</v>
          </cell>
          <cell r="G219">
            <v>0</v>
          </cell>
          <cell r="H219" t="str">
            <v>B0380100</v>
          </cell>
          <cell r="I219">
            <v>50072</v>
          </cell>
          <cell r="J219">
            <v>504</v>
          </cell>
          <cell r="K219">
            <v>504</v>
          </cell>
          <cell r="L219">
            <v>-191960040.56</v>
          </cell>
          <cell r="M219">
            <v>-190490739.97999999</v>
          </cell>
          <cell r="N219">
            <v>-12591533.77</v>
          </cell>
          <cell r="O219">
            <v>0</v>
          </cell>
          <cell r="P219">
            <v>-203082273.75</v>
          </cell>
          <cell r="R219">
            <v>-15346481.029999999</v>
          </cell>
          <cell r="S219">
            <v>1469300.58</v>
          </cell>
          <cell r="T219">
            <v>-12591533.77</v>
          </cell>
          <cell r="V219">
            <v>-178098702.86000001</v>
          </cell>
          <cell r="W219">
            <v>-191960040.56</v>
          </cell>
          <cell r="X219">
            <v>-192739228.15000001</v>
          </cell>
        </row>
        <row r="220">
          <cell r="A220">
            <v>1</v>
          </cell>
          <cell r="B220" t="str">
            <v>309991590050</v>
          </cell>
          <cell r="C220">
            <v>80</v>
          </cell>
          <cell r="D220">
            <v>4</v>
          </cell>
          <cell r="E220" t="str">
            <v>REVERSAL PROVISAO IR DIFERIDO-NY</v>
          </cell>
          <cell r="F220">
            <v>3</v>
          </cell>
          <cell r="G220">
            <v>0</v>
          </cell>
          <cell r="H220" t="str">
            <v>B0380500</v>
          </cell>
          <cell r="I220">
            <v>50072</v>
          </cell>
          <cell r="J220">
            <v>504</v>
          </cell>
          <cell r="K220">
            <v>504</v>
          </cell>
          <cell r="L220">
            <v>-26269548.460000001</v>
          </cell>
          <cell r="M220">
            <v>-21514791.170000002</v>
          </cell>
          <cell r="N220">
            <v>0</v>
          </cell>
          <cell r="O220">
            <v>0</v>
          </cell>
          <cell r="P220">
            <v>-21514791.170000002</v>
          </cell>
          <cell r="R220">
            <v>0</v>
          </cell>
          <cell r="S220">
            <v>4754757.29</v>
          </cell>
          <cell r="T220">
            <v>0</v>
          </cell>
          <cell r="V220">
            <v>-26269548.460000001</v>
          </cell>
          <cell r="W220">
            <v>-26269548.460000001</v>
          </cell>
          <cell r="X220">
            <v>-21514791.170000002</v>
          </cell>
        </row>
        <row r="221">
          <cell r="A221">
            <v>1</v>
          </cell>
          <cell r="B221" t="str">
            <v>309991590093</v>
          </cell>
          <cell r="C221">
            <v>80</v>
          </cell>
          <cell r="D221">
            <v>4</v>
          </cell>
          <cell r="E221" t="str">
            <v>DESP.JUDIC-PROV INSS 2.5%-REVERSAL NY</v>
          </cell>
          <cell r="F221">
            <v>3</v>
          </cell>
          <cell r="G221">
            <v>0</v>
          </cell>
          <cell r="H221" t="str">
            <v>B0380000</v>
          </cell>
          <cell r="I221">
            <v>60064</v>
          </cell>
          <cell r="J221">
            <v>491</v>
          </cell>
          <cell r="K221">
            <v>500</v>
          </cell>
          <cell r="L221">
            <v>-6253364.4500000002</v>
          </cell>
          <cell r="M221">
            <v>-6292140.4299999997</v>
          </cell>
          <cell r="N221">
            <v>-54872.59</v>
          </cell>
          <cell r="O221">
            <v>0</v>
          </cell>
          <cell r="P221">
            <v>-6347013.0199999996</v>
          </cell>
          <cell r="R221">
            <v>-72929.97</v>
          </cell>
          <cell r="S221">
            <v>-38775.980000000003</v>
          </cell>
          <cell r="T221">
            <v>-54872.59</v>
          </cell>
          <cell r="V221">
            <v>-6228110.9100000001</v>
          </cell>
          <cell r="W221">
            <v>-6289638.75</v>
          </cell>
          <cell r="X221">
            <v>-6343093.5499999998</v>
          </cell>
        </row>
        <row r="222">
          <cell r="A222">
            <v>1</v>
          </cell>
          <cell r="B222" t="str">
            <v>309991590123</v>
          </cell>
          <cell r="C222">
            <v>80</v>
          </cell>
          <cell r="D222">
            <v>4</v>
          </cell>
          <cell r="E222" t="str">
            <v>PIS-REPIQUE-REVERSAO PROVISAO-NY</v>
          </cell>
          <cell r="F222">
            <v>3</v>
          </cell>
          <cell r="G222">
            <v>0</v>
          </cell>
          <cell r="H222" t="str">
            <v>B0380100</v>
          </cell>
          <cell r="I222">
            <v>60067</v>
          </cell>
          <cell r="J222">
            <v>504</v>
          </cell>
          <cell r="K222">
            <v>460</v>
          </cell>
          <cell r="L222">
            <v>-4437003.74</v>
          </cell>
          <cell r="M222">
            <v>-4437003.74</v>
          </cell>
          <cell r="N222">
            <v>0</v>
          </cell>
          <cell r="O222">
            <v>0</v>
          </cell>
          <cell r="P222">
            <v>-4437003.74</v>
          </cell>
          <cell r="R222">
            <v>0</v>
          </cell>
          <cell r="S222">
            <v>0</v>
          </cell>
          <cell r="T222">
            <v>0</v>
          </cell>
          <cell r="V222">
            <v>-4437003.74</v>
          </cell>
          <cell r="W222">
            <v>-4437003.74</v>
          </cell>
          <cell r="X222">
            <v>-4437003.74</v>
          </cell>
        </row>
        <row r="223">
          <cell r="A223">
            <v>1</v>
          </cell>
          <cell r="B223" t="str">
            <v>309991590255</v>
          </cell>
          <cell r="C223">
            <v>80</v>
          </cell>
          <cell r="D223">
            <v>4</v>
          </cell>
          <cell r="E223" t="str">
            <v>PROVISAO CRED LIQUID DUVIDOSA-SPECIAL MUTUO-NY</v>
          </cell>
          <cell r="F223">
            <v>3</v>
          </cell>
          <cell r="G223">
            <v>0</v>
          </cell>
          <cell r="H223" t="str">
            <v>B0490500</v>
          </cell>
          <cell r="I223">
            <v>50086</v>
          </cell>
          <cell r="J223">
            <v>48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R223">
            <v>0</v>
          </cell>
          <cell r="S223">
            <v>0</v>
          </cell>
          <cell r="T223">
            <v>0</v>
          </cell>
          <cell r="V223">
            <v>0</v>
          </cell>
          <cell r="W223">
            <v>-72451.69</v>
          </cell>
          <cell r="X223">
            <v>0</v>
          </cell>
        </row>
        <row r="224">
          <cell r="A224">
            <v>1</v>
          </cell>
          <cell r="B224" t="str">
            <v>309991590255</v>
          </cell>
          <cell r="C224">
            <v>220</v>
          </cell>
          <cell r="D224">
            <v>4</v>
          </cell>
          <cell r="E224" t="str">
            <v>PROVISAO CRED LIQUID DUVIDOSA-SPECIAL MUTUO-NY</v>
          </cell>
          <cell r="F224">
            <v>3</v>
          </cell>
          <cell r="G224">
            <v>0</v>
          </cell>
          <cell r="H224" t="str">
            <v>B0490500</v>
          </cell>
          <cell r="I224">
            <v>50086</v>
          </cell>
          <cell r="J224">
            <v>480</v>
          </cell>
          <cell r="K224">
            <v>365</v>
          </cell>
          <cell r="L224">
            <v>574542.74</v>
          </cell>
          <cell r="M224">
            <v>574542.74</v>
          </cell>
          <cell r="N224">
            <v>0</v>
          </cell>
          <cell r="O224">
            <v>0</v>
          </cell>
          <cell r="P224">
            <v>574542.74</v>
          </cell>
          <cell r="R224">
            <v>0</v>
          </cell>
          <cell r="S224">
            <v>0</v>
          </cell>
          <cell r="T224">
            <v>0</v>
          </cell>
          <cell r="V224">
            <v>574542.74</v>
          </cell>
          <cell r="W224">
            <v>611610.01</v>
          </cell>
          <cell r="X224">
            <v>574542.74</v>
          </cell>
        </row>
        <row r="225">
          <cell r="A225">
            <v>1</v>
          </cell>
          <cell r="B225" t="str">
            <v>309991590352</v>
          </cell>
          <cell r="C225">
            <v>80</v>
          </cell>
          <cell r="D225">
            <v>4</v>
          </cell>
          <cell r="E225" t="str">
            <v>REVERSAL CRED TRIBUT IMP RDA S/ADICAO PROV DEV DUVID-NY</v>
          </cell>
          <cell r="F225">
            <v>3</v>
          </cell>
          <cell r="G225">
            <v>0</v>
          </cell>
          <cell r="H225" t="str">
            <v>B0380500</v>
          </cell>
          <cell r="I225">
            <v>50072</v>
          </cell>
          <cell r="J225">
            <v>504</v>
          </cell>
          <cell r="K225">
            <v>504</v>
          </cell>
          <cell r="L225">
            <v>28298530.16</v>
          </cell>
          <cell r="M225">
            <v>28298530.16</v>
          </cell>
          <cell r="N225">
            <v>-397648.97</v>
          </cell>
          <cell r="O225">
            <v>2332676.35</v>
          </cell>
          <cell r="P225">
            <v>30233557.539999999</v>
          </cell>
          <cell r="R225">
            <v>-1848262.11</v>
          </cell>
          <cell r="S225">
            <v>0</v>
          </cell>
          <cell r="T225">
            <v>1935027.38</v>
          </cell>
          <cell r="V225">
            <v>29967928.190000001</v>
          </cell>
          <cell r="W225">
            <v>28298530.16</v>
          </cell>
          <cell r="X225">
            <v>28644070.760000002</v>
          </cell>
        </row>
        <row r="226">
          <cell r="A226">
            <v>1</v>
          </cell>
          <cell r="B226" t="str">
            <v>309991590360</v>
          </cell>
          <cell r="C226">
            <v>80</v>
          </cell>
          <cell r="D226">
            <v>4</v>
          </cell>
          <cell r="E226" t="str">
            <v>REVERSAL CRED TRIBUT-CONTR SOCIAL S/ADICAO PROV DEV DUVID-NY</v>
          </cell>
          <cell r="F226">
            <v>3</v>
          </cell>
          <cell r="G226">
            <v>0</v>
          </cell>
          <cell r="H226" t="str">
            <v>B0380500</v>
          </cell>
          <cell r="I226">
            <v>50072</v>
          </cell>
          <cell r="J226">
            <v>504</v>
          </cell>
          <cell r="K226">
            <v>504</v>
          </cell>
          <cell r="L226">
            <v>10516820.5</v>
          </cell>
          <cell r="M226">
            <v>10516820.5</v>
          </cell>
          <cell r="N226">
            <v>-143153.62</v>
          </cell>
          <cell r="O226">
            <v>453373.48</v>
          </cell>
          <cell r="P226">
            <v>10827040.359999999</v>
          </cell>
          <cell r="R226">
            <v>-880135.22</v>
          </cell>
          <cell r="S226">
            <v>0</v>
          </cell>
          <cell r="T226">
            <v>310219.86</v>
          </cell>
          <cell r="V226">
            <v>11311781.34</v>
          </cell>
          <cell r="W226">
            <v>10516820.5</v>
          </cell>
          <cell r="X226">
            <v>10572216.9</v>
          </cell>
        </row>
        <row r="227">
          <cell r="A227">
            <v>1</v>
          </cell>
          <cell r="B227" t="str">
            <v>309991590387</v>
          </cell>
          <cell r="C227">
            <v>80</v>
          </cell>
          <cell r="D227">
            <v>4</v>
          </cell>
          <cell r="E227" t="str">
            <v>ASSUNCAO OBRIG.M/E-DESAGIO-DAY TRADE-NY (ATV)-CP</v>
          </cell>
          <cell r="F227">
            <v>3</v>
          </cell>
          <cell r="G227">
            <v>0</v>
          </cell>
          <cell r="H227" t="str">
            <v>B0440500</v>
          </cell>
          <cell r="I227">
            <v>50018</v>
          </cell>
          <cell r="J227">
            <v>271</v>
          </cell>
          <cell r="K227">
            <v>840</v>
          </cell>
          <cell r="L227">
            <v>0.11</v>
          </cell>
          <cell r="M227">
            <v>0.11</v>
          </cell>
          <cell r="N227">
            <v>0</v>
          </cell>
          <cell r="O227">
            <v>0</v>
          </cell>
          <cell r="P227">
            <v>0.11</v>
          </cell>
          <cell r="R227">
            <v>0</v>
          </cell>
          <cell r="S227">
            <v>0</v>
          </cell>
          <cell r="T227">
            <v>0</v>
          </cell>
          <cell r="V227">
            <v>0.11</v>
          </cell>
          <cell r="W227">
            <v>0.11</v>
          </cell>
          <cell r="X227">
            <v>0.11</v>
          </cell>
        </row>
        <row r="228">
          <cell r="A228">
            <v>1</v>
          </cell>
          <cell r="B228" t="str">
            <v>309991590506</v>
          </cell>
          <cell r="C228">
            <v>80</v>
          </cell>
          <cell r="D228">
            <v>4</v>
          </cell>
          <cell r="E228" t="str">
            <v>NY-PROV.ENCARGOS SOBRE OBRIGACOES COMPRA BENS-IBM-GCB</v>
          </cell>
          <cell r="F228">
            <v>3</v>
          </cell>
          <cell r="G228">
            <v>0</v>
          </cell>
          <cell r="H228" t="str">
            <v>B0341300</v>
          </cell>
          <cell r="I228">
            <v>60508</v>
          </cell>
          <cell r="J228">
            <v>986</v>
          </cell>
          <cell r="K228">
            <v>0</v>
          </cell>
          <cell r="L228">
            <v>0.01</v>
          </cell>
          <cell r="M228">
            <v>0.01</v>
          </cell>
          <cell r="N228">
            <v>0</v>
          </cell>
          <cell r="O228">
            <v>0</v>
          </cell>
          <cell r="P228">
            <v>0.01</v>
          </cell>
          <cell r="R228">
            <v>0</v>
          </cell>
          <cell r="S228">
            <v>0</v>
          </cell>
          <cell r="T228">
            <v>0</v>
          </cell>
          <cell r="V228">
            <v>0.01</v>
          </cell>
          <cell r="W228">
            <v>0.01</v>
          </cell>
          <cell r="X228">
            <v>0.01</v>
          </cell>
        </row>
        <row r="229">
          <cell r="A229">
            <v>1</v>
          </cell>
          <cell r="B229" t="str">
            <v>309991590514</v>
          </cell>
          <cell r="C229">
            <v>80</v>
          </cell>
          <cell r="D229">
            <v>4</v>
          </cell>
          <cell r="E229" t="str">
            <v>CAPITAL DE DOMICILIADOS NO EXTERIOR-NY</v>
          </cell>
          <cell r="F229">
            <v>3</v>
          </cell>
          <cell r="G229">
            <v>0</v>
          </cell>
          <cell r="H229" t="str">
            <v>B0490100</v>
          </cell>
          <cell r="I229">
            <v>50508</v>
          </cell>
          <cell r="J229">
            <v>473</v>
          </cell>
          <cell r="K229">
            <v>360</v>
          </cell>
          <cell r="L229">
            <v>6856103.7999999998</v>
          </cell>
          <cell r="M229">
            <v>6856103.7999999998</v>
          </cell>
          <cell r="N229">
            <v>0</v>
          </cell>
          <cell r="O229">
            <v>0</v>
          </cell>
          <cell r="P229">
            <v>6856103.7999999998</v>
          </cell>
          <cell r="R229">
            <v>0</v>
          </cell>
          <cell r="S229">
            <v>0</v>
          </cell>
          <cell r="T229">
            <v>0</v>
          </cell>
          <cell r="V229">
            <v>6856103.7999999998</v>
          </cell>
          <cell r="W229">
            <v>6856103.7999999998</v>
          </cell>
          <cell r="X229">
            <v>6856103.7999999998</v>
          </cell>
        </row>
        <row r="230">
          <cell r="A230">
            <v>1</v>
          </cell>
          <cell r="B230" t="str">
            <v>309991590549</v>
          </cell>
          <cell r="C230">
            <v>220</v>
          </cell>
          <cell r="D230">
            <v>4</v>
          </cell>
          <cell r="E230" t="str">
            <v>CDB/RDB-PROV.COMPLEMENTO REMUNERACAO-PLANO VERAO-NY</v>
          </cell>
          <cell r="F230">
            <v>3</v>
          </cell>
          <cell r="G230">
            <v>0</v>
          </cell>
          <cell r="H230" t="str">
            <v>B0463000</v>
          </cell>
          <cell r="I230">
            <v>60306</v>
          </cell>
          <cell r="J230">
            <v>801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R230">
            <v>-19969499.989999998</v>
          </cell>
          <cell r="S230">
            <v>0</v>
          </cell>
          <cell r="T230">
            <v>0</v>
          </cell>
          <cell r="V230">
            <v>644177.42000000004</v>
          </cell>
          <cell r="W230">
            <v>0</v>
          </cell>
          <cell r="X230">
            <v>0</v>
          </cell>
        </row>
        <row r="231">
          <cell r="A231">
            <v>1</v>
          </cell>
          <cell r="B231" t="str">
            <v>309991590590</v>
          </cell>
          <cell r="C231">
            <v>80</v>
          </cell>
          <cell r="D231">
            <v>4</v>
          </cell>
          <cell r="E231" t="str">
            <v>NY-DIFERIDO RENDAS COFRE ALUGUEL-GCB</v>
          </cell>
          <cell r="F231">
            <v>3</v>
          </cell>
          <cell r="G231">
            <v>0</v>
          </cell>
          <cell r="H231" t="str">
            <v>B0440500</v>
          </cell>
          <cell r="I231">
            <v>50221</v>
          </cell>
          <cell r="J231">
            <v>998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R231">
            <v>0</v>
          </cell>
          <cell r="S231">
            <v>0</v>
          </cell>
          <cell r="T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A232">
            <v>1</v>
          </cell>
          <cell r="B232" t="str">
            <v>309991590590</v>
          </cell>
          <cell r="C232">
            <v>220</v>
          </cell>
          <cell r="D232">
            <v>4</v>
          </cell>
          <cell r="E232" t="str">
            <v>NY-DIFERIDO RENDAS COFRE ALUGUEL-GCB</v>
          </cell>
          <cell r="F232">
            <v>3</v>
          </cell>
          <cell r="G232">
            <v>0</v>
          </cell>
          <cell r="H232" t="str">
            <v>B0440500</v>
          </cell>
          <cell r="I232">
            <v>50221</v>
          </cell>
          <cell r="J232">
            <v>998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  <cell r="S232">
            <v>0</v>
          </cell>
          <cell r="T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A233">
            <v>1</v>
          </cell>
          <cell r="B233" t="str">
            <v>309991590611</v>
          </cell>
          <cell r="C233">
            <v>80</v>
          </cell>
          <cell r="D233">
            <v>4</v>
          </cell>
          <cell r="E233" t="str">
            <v>OPTION SWAP HEDGE-PREMIO A SER DIFERIDO</v>
          </cell>
          <cell r="F233">
            <v>3</v>
          </cell>
          <cell r="G233">
            <v>0</v>
          </cell>
          <cell r="H233" t="str">
            <v>B0466700</v>
          </cell>
          <cell r="I233">
            <v>60694</v>
          </cell>
          <cell r="J233">
            <v>442</v>
          </cell>
          <cell r="K233">
            <v>0</v>
          </cell>
          <cell r="L233">
            <v>-0.03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R233">
            <v>0</v>
          </cell>
          <cell r="S233">
            <v>0.03</v>
          </cell>
          <cell r="T233">
            <v>0</v>
          </cell>
          <cell r="V233">
            <v>-0.03</v>
          </cell>
          <cell r="W233">
            <v>0</v>
          </cell>
          <cell r="X233">
            <v>0</v>
          </cell>
        </row>
        <row r="234">
          <cell r="A234">
            <v>1</v>
          </cell>
          <cell r="B234" t="str">
            <v>309991590689</v>
          </cell>
          <cell r="C234">
            <v>80</v>
          </cell>
          <cell r="D234">
            <v>4</v>
          </cell>
          <cell r="E234" t="str">
            <v>REVERSAL PROVISAO PROCESSOS JUDICIAIS-NY</v>
          </cell>
          <cell r="F234">
            <v>3</v>
          </cell>
          <cell r="G234">
            <v>0</v>
          </cell>
          <cell r="H234" t="str">
            <v>B0380000</v>
          </cell>
          <cell r="I234">
            <v>60416</v>
          </cell>
          <cell r="J234">
            <v>801</v>
          </cell>
          <cell r="K234">
            <v>0</v>
          </cell>
          <cell r="L234">
            <v>-1793115.76</v>
          </cell>
          <cell r="M234">
            <v>-0.9</v>
          </cell>
          <cell r="N234">
            <v>0</v>
          </cell>
          <cell r="O234">
            <v>0</v>
          </cell>
          <cell r="P234">
            <v>-0.9</v>
          </cell>
          <cell r="R234">
            <v>0</v>
          </cell>
          <cell r="S234">
            <v>1793114.86</v>
          </cell>
          <cell r="T234">
            <v>0</v>
          </cell>
          <cell r="V234">
            <v>-1793115.76</v>
          </cell>
          <cell r="W234">
            <v>-57843.31</v>
          </cell>
          <cell r="X234">
            <v>-0.9</v>
          </cell>
        </row>
        <row r="235">
          <cell r="A235">
            <v>1</v>
          </cell>
          <cell r="B235" t="str">
            <v>309991590697</v>
          </cell>
          <cell r="C235">
            <v>80</v>
          </cell>
          <cell r="D235">
            <v>4</v>
          </cell>
          <cell r="E235" t="str">
            <v>REVERSAL PROVISAO PROCESSOS JUDICIAIS-TRABALHISTAS-NY</v>
          </cell>
          <cell r="F235">
            <v>3</v>
          </cell>
          <cell r="G235">
            <v>0</v>
          </cell>
          <cell r="H235" t="str">
            <v>B0463000</v>
          </cell>
          <cell r="I235">
            <v>60416</v>
          </cell>
          <cell r="J235">
            <v>80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R235">
            <v>4983210.42</v>
          </cell>
          <cell r="S235">
            <v>0</v>
          </cell>
          <cell r="T235">
            <v>0</v>
          </cell>
          <cell r="V235">
            <v>-160748.72</v>
          </cell>
          <cell r="W235">
            <v>0</v>
          </cell>
          <cell r="X235">
            <v>0</v>
          </cell>
        </row>
        <row r="236">
          <cell r="A236">
            <v>1</v>
          </cell>
          <cell r="B236" t="str">
            <v>309991590700</v>
          </cell>
          <cell r="C236">
            <v>80</v>
          </cell>
          <cell r="D236">
            <v>4</v>
          </cell>
          <cell r="E236" t="str">
            <v>CDB/RDB-REVERSAL DE PROV.COMPL.REMUNERACAO-PLANO VERAO-NY</v>
          </cell>
          <cell r="F236">
            <v>3</v>
          </cell>
          <cell r="G236">
            <v>0</v>
          </cell>
          <cell r="H236" t="str">
            <v>B0380000</v>
          </cell>
          <cell r="I236">
            <v>60522</v>
          </cell>
          <cell r="J236">
            <v>801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R236">
            <v>4908346.32</v>
          </cell>
          <cell r="S236">
            <v>0</v>
          </cell>
          <cell r="T236">
            <v>0</v>
          </cell>
          <cell r="V236">
            <v>-158333.75</v>
          </cell>
          <cell r="W236">
            <v>0</v>
          </cell>
          <cell r="X236">
            <v>0</v>
          </cell>
        </row>
        <row r="237">
          <cell r="A237">
            <v>1</v>
          </cell>
          <cell r="B237" t="str">
            <v>309991590808</v>
          </cell>
          <cell r="C237">
            <v>80</v>
          </cell>
          <cell r="D237">
            <v>4</v>
          </cell>
          <cell r="E237" t="str">
            <v>SECUR-INVEST-NTN CAMBIAL-FAS 115-ACCRUED EXP TAX ON MTM-NY</v>
          </cell>
          <cell r="F237">
            <v>3</v>
          </cell>
          <cell r="G237">
            <v>0</v>
          </cell>
          <cell r="H237" t="str">
            <v>B0380500</v>
          </cell>
          <cell r="I237">
            <v>50032</v>
          </cell>
          <cell r="J237">
            <v>504</v>
          </cell>
          <cell r="K237">
            <v>0</v>
          </cell>
          <cell r="L237">
            <v>-320057.28999999998</v>
          </cell>
          <cell r="M237">
            <v>6391027.1699999999</v>
          </cell>
          <cell r="N237">
            <v>-7430120.2400000002</v>
          </cell>
          <cell r="O237">
            <v>5108028.45</v>
          </cell>
          <cell r="P237">
            <v>4068935.38</v>
          </cell>
          <cell r="R237">
            <v>-909098.9</v>
          </cell>
          <cell r="S237">
            <v>6711084.46</v>
          </cell>
          <cell r="T237">
            <v>-2322091.79</v>
          </cell>
          <cell r="V237">
            <v>-1647.52</v>
          </cell>
          <cell r="W237">
            <v>-20648.86</v>
          </cell>
          <cell r="X237">
            <v>228250.97</v>
          </cell>
        </row>
        <row r="238">
          <cell r="A238">
            <v>1</v>
          </cell>
          <cell r="B238" t="str">
            <v>309991900629</v>
          </cell>
          <cell r="C238">
            <v>80</v>
          </cell>
          <cell r="D238">
            <v>4</v>
          </cell>
          <cell r="E238" t="str">
            <v>RESTRUCTURING RESERVES - NY</v>
          </cell>
          <cell r="F238">
            <v>3</v>
          </cell>
          <cell r="G238">
            <v>0</v>
          </cell>
          <cell r="H238" t="str">
            <v>B0463500</v>
          </cell>
          <cell r="I238">
            <v>60061</v>
          </cell>
          <cell r="J238">
            <v>801</v>
          </cell>
          <cell r="K238">
            <v>0</v>
          </cell>
          <cell r="L238">
            <v>-8.59</v>
          </cell>
          <cell r="M238">
            <v>-8.59</v>
          </cell>
          <cell r="N238">
            <v>0</v>
          </cell>
          <cell r="O238">
            <v>0</v>
          </cell>
          <cell r="P238">
            <v>-8.59</v>
          </cell>
          <cell r="R238">
            <v>0</v>
          </cell>
          <cell r="S238">
            <v>0</v>
          </cell>
          <cell r="T238">
            <v>0</v>
          </cell>
          <cell r="V238">
            <v>-8.59</v>
          </cell>
          <cell r="W238">
            <v>-8.59</v>
          </cell>
          <cell r="X238">
            <v>-8.59</v>
          </cell>
        </row>
        <row r="239">
          <cell r="A239">
            <v>1</v>
          </cell>
          <cell r="B239" t="str">
            <v>309991990024</v>
          </cell>
          <cell r="C239">
            <v>80</v>
          </cell>
          <cell r="D239">
            <v>4</v>
          </cell>
          <cell r="E239" t="str">
            <v>PROVISAO P/PAGAMENTOS PESSOAL-OUTRAS COMPENSACOES-NY</v>
          </cell>
          <cell r="F239">
            <v>3</v>
          </cell>
          <cell r="G239">
            <v>0</v>
          </cell>
          <cell r="H239" t="str">
            <v>B0380000</v>
          </cell>
          <cell r="I239">
            <v>50506</v>
          </cell>
          <cell r="J239">
            <v>801</v>
          </cell>
          <cell r="K239">
            <v>0</v>
          </cell>
          <cell r="L239">
            <v>19660</v>
          </cell>
          <cell r="M239">
            <v>6734354.54</v>
          </cell>
          <cell r="N239">
            <v>-6650177.0800000001</v>
          </cell>
          <cell r="O239">
            <v>30643</v>
          </cell>
          <cell r="P239">
            <v>114820.46</v>
          </cell>
          <cell r="R239">
            <v>19660</v>
          </cell>
          <cell r="S239">
            <v>6714694.54</v>
          </cell>
          <cell r="T239">
            <v>-6619534.0800000001</v>
          </cell>
          <cell r="V239">
            <v>3170.97</v>
          </cell>
          <cell r="W239">
            <v>-62302.42</v>
          </cell>
          <cell r="X239">
            <v>6736140.25</v>
          </cell>
        </row>
        <row r="240">
          <cell r="A240">
            <v>1</v>
          </cell>
          <cell r="B240" t="str">
            <v>309991990024</v>
          </cell>
          <cell r="C240">
            <v>220</v>
          </cell>
          <cell r="D240">
            <v>4</v>
          </cell>
          <cell r="E240" t="str">
            <v>PROVISAO P/PAGAMENTOS PESSOAL-OUTRAS COMPENSACOES-NY ACCOUNT</v>
          </cell>
          <cell r="F240">
            <v>3</v>
          </cell>
          <cell r="G240">
            <v>0</v>
          </cell>
          <cell r="H240" t="str">
            <v>B0380000</v>
          </cell>
          <cell r="I240">
            <v>50506</v>
          </cell>
          <cell r="J240">
            <v>801</v>
          </cell>
          <cell r="K240">
            <v>0</v>
          </cell>
          <cell r="L240">
            <v>718611.06</v>
          </cell>
          <cell r="M240">
            <v>1849917.06</v>
          </cell>
          <cell r="N240">
            <v>-371809.55</v>
          </cell>
          <cell r="O240">
            <v>3505078.9</v>
          </cell>
          <cell r="P240">
            <v>4983186.41</v>
          </cell>
          <cell r="R240">
            <v>-402292.91</v>
          </cell>
          <cell r="S240">
            <v>1131306</v>
          </cell>
          <cell r="T240">
            <v>3133269.35</v>
          </cell>
          <cell r="V240">
            <v>1081972.3999999999</v>
          </cell>
          <cell r="W240">
            <v>764973.07</v>
          </cell>
          <cell r="X240">
            <v>2845528.33</v>
          </cell>
        </row>
        <row r="241">
          <cell r="A241">
            <v>1</v>
          </cell>
          <cell r="B241" t="str">
            <v>309991990032</v>
          </cell>
          <cell r="C241">
            <v>80</v>
          </cell>
          <cell r="D241">
            <v>4</v>
          </cell>
          <cell r="E241" t="str">
            <v>NY-ACCRUED EXPENSES-OTHER</v>
          </cell>
          <cell r="F241">
            <v>3</v>
          </cell>
          <cell r="G241">
            <v>0</v>
          </cell>
          <cell r="H241" t="str">
            <v>B0380000</v>
          </cell>
          <cell r="I241">
            <v>50506</v>
          </cell>
          <cell r="J241">
            <v>801</v>
          </cell>
          <cell r="K241">
            <v>0</v>
          </cell>
          <cell r="L241">
            <v>1136551.48</v>
          </cell>
          <cell r="M241">
            <v>1136551.48</v>
          </cell>
          <cell r="N241">
            <v>0</v>
          </cell>
          <cell r="O241">
            <v>0</v>
          </cell>
          <cell r="P241">
            <v>1136551.48</v>
          </cell>
          <cell r="R241">
            <v>1136551.48</v>
          </cell>
          <cell r="S241">
            <v>0</v>
          </cell>
          <cell r="T241">
            <v>0</v>
          </cell>
          <cell r="V241">
            <v>1099888.53</v>
          </cell>
          <cell r="W241">
            <v>1136551.48</v>
          </cell>
          <cell r="X241">
            <v>1136551.48</v>
          </cell>
        </row>
        <row r="242">
          <cell r="A242">
            <v>1</v>
          </cell>
          <cell r="B242" t="str">
            <v>309991990032</v>
          </cell>
          <cell r="C242">
            <v>220</v>
          </cell>
          <cell r="D242">
            <v>4</v>
          </cell>
          <cell r="E242" t="str">
            <v>NY-ACCRUED EXPENSES-OTHER</v>
          </cell>
          <cell r="F242">
            <v>3</v>
          </cell>
          <cell r="G242">
            <v>0</v>
          </cell>
          <cell r="H242" t="str">
            <v>B0380000</v>
          </cell>
          <cell r="I242">
            <v>50506</v>
          </cell>
          <cell r="J242">
            <v>801</v>
          </cell>
          <cell r="K242">
            <v>0</v>
          </cell>
          <cell r="L242">
            <v>0</v>
          </cell>
          <cell r="M242">
            <v>1100000</v>
          </cell>
          <cell r="N242">
            <v>0</v>
          </cell>
          <cell r="O242">
            <v>200000</v>
          </cell>
          <cell r="P242">
            <v>1300000</v>
          </cell>
          <cell r="R242">
            <v>-599010.65</v>
          </cell>
          <cell r="S242">
            <v>1100000</v>
          </cell>
          <cell r="T242">
            <v>200000</v>
          </cell>
          <cell r="V242">
            <v>19322.93</v>
          </cell>
          <cell r="W242">
            <v>203225.81</v>
          </cell>
          <cell r="X242">
            <v>1100000</v>
          </cell>
        </row>
        <row r="243">
          <cell r="A243">
            <v>1</v>
          </cell>
          <cell r="B243" t="str">
            <v>309991990083</v>
          </cell>
          <cell r="C243">
            <v>80</v>
          </cell>
          <cell r="D243">
            <v>4</v>
          </cell>
          <cell r="E243" t="str">
            <v>TRANSLATION ON EQUITY</v>
          </cell>
          <cell r="F243">
            <v>3</v>
          </cell>
          <cell r="G243">
            <v>0</v>
          </cell>
          <cell r="H243" t="str">
            <v>B0490500</v>
          </cell>
          <cell r="I243">
            <v>50086</v>
          </cell>
          <cell r="J243">
            <v>476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R243">
            <v>0</v>
          </cell>
          <cell r="S243">
            <v>0</v>
          </cell>
          <cell r="T243">
            <v>0</v>
          </cell>
          <cell r="V243">
            <v>0</v>
          </cell>
          <cell r="W243">
            <v>-40098100.420000002</v>
          </cell>
          <cell r="X243">
            <v>0</v>
          </cell>
        </row>
        <row r="244">
          <cell r="A244">
            <v>1</v>
          </cell>
          <cell r="B244" t="str">
            <v>309991990083</v>
          </cell>
          <cell r="C244">
            <v>220</v>
          </cell>
          <cell r="D244">
            <v>4</v>
          </cell>
          <cell r="E244" t="str">
            <v>TRANSLATION ON EQUITY</v>
          </cell>
          <cell r="F244">
            <v>3</v>
          </cell>
          <cell r="G244">
            <v>0</v>
          </cell>
          <cell r="H244" t="str">
            <v>B0490500</v>
          </cell>
          <cell r="I244">
            <v>50086</v>
          </cell>
          <cell r="J244">
            <v>476</v>
          </cell>
          <cell r="K244">
            <v>360</v>
          </cell>
          <cell r="L244">
            <v>317978387.63999999</v>
          </cell>
          <cell r="M244">
            <v>320091997.63999999</v>
          </cell>
          <cell r="N244">
            <v>0</v>
          </cell>
          <cell r="O244">
            <v>9743139</v>
          </cell>
          <cell r="P244">
            <v>329835136.63999999</v>
          </cell>
          <cell r="R244">
            <v>-739082</v>
          </cell>
          <cell r="S244">
            <v>2113610</v>
          </cell>
          <cell r="T244">
            <v>9743139</v>
          </cell>
          <cell r="V244">
            <v>318002229</v>
          </cell>
          <cell r="W244">
            <v>340538551.36000001</v>
          </cell>
          <cell r="X244">
            <v>329487167.38999999</v>
          </cell>
        </row>
        <row r="245">
          <cell r="A245">
            <v>1</v>
          </cell>
          <cell r="B245" t="str">
            <v>309991990121</v>
          </cell>
          <cell r="C245">
            <v>80</v>
          </cell>
          <cell r="D245">
            <v>4</v>
          </cell>
          <cell r="E245" t="str">
            <v>PROV P/CRED LIQUID DUVIDOSA DE CRED DIVERSOS-NY</v>
          </cell>
          <cell r="F245">
            <v>3</v>
          </cell>
          <cell r="G245">
            <v>0</v>
          </cell>
          <cell r="H245" t="str">
            <v>B0490500</v>
          </cell>
          <cell r="I245">
            <v>50086</v>
          </cell>
          <cell r="J245">
            <v>498</v>
          </cell>
          <cell r="K245">
            <v>365</v>
          </cell>
          <cell r="L245">
            <v>3392325.75</v>
          </cell>
          <cell r="M245">
            <v>3392325.75</v>
          </cell>
          <cell r="N245">
            <v>0</v>
          </cell>
          <cell r="O245">
            <v>0</v>
          </cell>
          <cell r="P245">
            <v>3392325.75</v>
          </cell>
          <cell r="R245">
            <v>0</v>
          </cell>
          <cell r="S245">
            <v>0</v>
          </cell>
          <cell r="T245">
            <v>0</v>
          </cell>
          <cell r="V245">
            <v>3392325.75</v>
          </cell>
          <cell r="W245">
            <v>3392325.75</v>
          </cell>
          <cell r="X245">
            <v>3392325.75</v>
          </cell>
        </row>
        <row r="246">
          <cell r="A246">
            <v>1</v>
          </cell>
          <cell r="B246" t="str">
            <v>309991994046</v>
          </cell>
          <cell r="C246">
            <v>80</v>
          </cell>
          <cell r="D246">
            <v>4</v>
          </cell>
          <cell r="E246" t="str">
            <v>PROVISAO P/PGTO IAE S/ILL-REVERSAL NY</v>
          </cell>
          <cell r="F246">
            <v>3</v>
          </cell>
          <cell r="G246">
            <v>0</v>
          </cell>
          <cell r="H246" t="str">
            <v>B0380000</v>
          </cell>
          <cell r="I246">
            <v>50070</v>
          </cell>
          <cell r="J246">
            <v>477</v>
          </cell>
          <cell r="K246">
            <v>500</v>
          </cell>
          <cell r="L246">
            <v>1390.34</v>
          </cell>
          <cell r="M246">
            <v>1390.34</v>
          </cell>
          <cell r="N246">
            <v>0</v>
          </cell>
          <cell r="O246">
            <v>0</v>
          </cell>
          <cell r="P246">
            <v>1390.34</v>
          </cell>
          <cell r="R246">
            <v>0</v>
          </cell>
          <cell r="S246">
            <v>0</v>
          </cell>
          <cell r="T246">
            <v>0</v>
          </cell>
          <cell r="V246">
            <v>1390.34</v>
          </cell>
          <cell r="W246">
            <v>1390.34</v>
          </cell>
          <cell r="X246">
            <v>1390.34</v>
          </cell>
        </row>
        <row r="247">
          <cell r="A247">
            <v>1</v>
          </cell>
          <cell r="B247" t="str">
            <v>309991994224</v>
          </cell>
          <cell r="C247">
            <v>80</v>
          </cell>
          <cell r="D247">
            <v>4</v>
          </cell>
          <cell r="E247" t="str">
            <v>AJUSTE DIAS UTEIS X DIAS CORRIDOS-CARTEIRA PRE-NY</v>
          </cell>
          <cell r="F247">
            <v>3</v>
          </cell>
          <cell r="G247">
            <v>0</v>
          </cell>
          <cell r="H247" t="str">
            <v>B0380000</v>
          </cell>
          <cell r="I247">
            <v>60032</v>
          </cell>
          <cell r="J247">
            <v>240</v>
          </cell>
          <cell r="K247">
            <v>0</v>
          </cell>
          <cell r="L247">
            <v>-1.92</v>
          </cell>
          <cell r="M247">
            <v>-1.92</v>
          </cell>
          <cell r="N247">
            <v>0</v>
          </cell>
          <cell r="O247">
            <v>0</v>
          </cell>
          <cell r="P247">
            <v>-1.92</v>
          </cell>
          <cell r="R247">
            <v>0</v>
          </cell>
          <cell r="S247">
            <v>0</v>
          </cell>
          <cell r="T247">
            <v>0</v>
          </cell>
          <cell r="V247">
            <v>-1.92</v>
          </cell>
          <cell r="W247">
            <v>-1.92</v>
          </cell>
          <cell r="X247">
            <v>-1.92</v>
          </cell>
        </row>
        <row r="248">
          <cell r="A248">
            <v>1</v>
          </cell>
          <cell r="B248" t="str">
            <v>309991994275</v>
          </cell>
          <cell r="C248">
            <v>80</v>
          </cell>
          <cell r="D248">
            <v>4</v>
          </cell>
          <cell r="E248" t="str">
            <v>MP IAA-AFS-FAS 115-ACCRUED EXPENSES TAX-NY</v>
          </cell>
          <cell r="F248">
            <v>3</v>
          </cell>
          <cell r="G248">
            <v>0</v>
          </cell>
          <cell r="H248" t="str">
            <v>B0380500</v>
          </cell>
          <cell r="I248">
            <v>50032</v>
          </cell>
          <cell r="J248">
            <v>504</v>
          </cell>
          <cell r="K248">
            <v>0</v>
          </cell>
          <cell r="L248">
            <v>956188.16000000003</v>
          </cell>
          <cell r="M248">
            <v>724635.26</v>
          </cell>
          <cell r="N248">
            <v>-724635.26</v>
          </cell>
          <cell r="O248">
            <v>729228.7</v>
          </cell>
          <cell r="P248">
            <v>729228.7</v>
          </cell>
          <cell r="R248">
            <v>17209.970000000088</v>
          </cell>
          <cell r="S248">
            <v>-231552.9</v>
          </cell>
          <cell r="T248">
            <v>4593.4399999999441</v>
          </cell>
          <cell r="V248">
            <v>940088.51</v>
          </cell>
          <cell r="W248">
            <v>462671.69</v>
          </cell>
          <cell r="X248">
            <v>724635.26</v>
          </cell>
        </row>
        <row r="249">
          <cell r="A249">
            <v>1</v>
          </cell>
          <cell r="B249" t="str">
            <v>309991994283</v>
          </cell>
          <cell r="C249">
            <v>80</v>
          </cell>
          <cell r="D249">
            <v>4</v>
          </cell>
          <cell r="E249" t="str">
            <v>SECUR-INVEST-NTN CAMBIAL-FAS 115-ACCRUED EXP TAX ON MTM-NY</v>
          </cell>
          <cell r="F249">
            <v>3</v>
          </cell>
          <cell r="G249">
            <v>0</v>
          </cell>
          <cell r="H249" t="str">
            <v>B0380500</v>
          </cell>
          <cell r="I249">
            <v>50032</v>
          </cell>
          <cell r="J249">
            <v>524</v>
          </cell>
          <cell r="K249">
            <v>0</v>
          </cell>
          <cell r="L249">
            <v>0</v>
          </cell>
          <cell r="M249">
            <v>1545663.32</v>
          </cell>
          <cell r="N249">
            <v>-2749167.03</v>
          </cell>
          <cell r="O249">
            <v>0</v>
          </cell>
          <cell r="P249">
            <v>-1203503.71</v>
          </cell>
          <cell r="R249">
            <v>55349.71</v>
          </cell>
          <cell r="S249">
            <v>1545663.32</v>
          </cell>
          <cell r="T249">
            <v>-2749167.03</v>
          </cell>
          <cell r="V249">
            <v>-51778.76</v>
          </cell>
          <cell r="W249">
            <v>0</v>
          </cell>
          <cell r="X249">
            <v>1545663.32</v>
          </cell>
        </row>
        <row r="250">
          <cell r="A250">
            <v>1</v>
          </cell>
          <cell r="B250" t="str">
            <v>309991994992</v>
          </cell>
          <cell r="C250">
            <v>80</v>
          </cell>
          <cell r="D250">
            <v>4</v>
          </cell>
          <cell r="E250" t="str">
            <v>CAPITAL WRITE-UP</v>
          </cell>
          <cell r="F250">
            <v>3</v>
          </cell>
          <cell r="G250">
            <v>0</v>
          </cell>
          <cell r="H250" t="str">
            <v>B0490600</v>
          </cell>
          <cell r="I250">
            <v>50510</v>
          </cell>
          <cell r="J250">
            <v>473</v>
          </cell>
          <cell r="K250">
            <v>360</v>
          </cell>
          <cell r="L250">
            <v>29133391.649999999</v>
          </cell>
          <cell r="M250">
            <v>29133391.649999999</v>
          </cell>
          <cell r="N250">
            <v>0</v>
          </cell>
          <cell r="O250">
            <v>0</v>
          </cell>
          <cell r="P250">
            <v>29133391.649999999</v>
          </cell>
          <cell r="R250">
            <v>0</v>
          </cell>
          <cell r="S250">
            <v>0</v>
          </cell>
          <cell r="T250">
            <v>0</v>
          </cell>
          <cell r="V250">
            <v>29133391.649999999</v>
          </cell>
          <cell r="W250">
            <v>29133391.649999999</v>
          </cell>
          <cell r="X250">
            <v>29133391.649999999</v>
          </cell>
        </row>
        <row r="251">
          <cell r="A251">
            <v>1</v>
          </cell>
          <cell r="B251" t="str">
            <v>309991995000</v>
          </cell>
          <cell r="C251">
            <v>80</v>
          </cell>
          <cell r="D251">
            <v>4</v>
          </cell>
          <cell r="E251" t="str">
            <v>U P-GAAP ADJUST-CSG-NY</v>
          </cell>
          <cell r="F251">
            <v>3</v>
          </cell>
          <cell r="G251">
            <v>0</v>
          </cell>
          <cell r="H251" t="str">
            <v>B0490500</v>
          </cell>
          <cell r="I251">
            <v>50086</v>
          </cell>
          <cell r="J251">
            <v>992</v>
          </cell>
          <cell r="K251">
            <v>360</v>
          </cell>
          <cell r="L251">
            <v>-1436172.74</v>
          </cell>
          <cell r="M251">
            <v>-1436172.74</v>
          </cell>
          <cell r="N251">
            <v>0</v>
          </cell>
          <cell r="O251">
            <v>0</v>
          </cell>
          <cell r="P251">
            <v>-1436172.74</v>
          </cell>
          <cell r="R251">
            <v>0</v>
          </cell>
          <cell r="S251">
            <v>0</v>
          </cell>
          <cell r="T251">
            <v>0</v>
          </cell>
          <cell r="V251">
            <v>-1436172.74</v>
          </cell>
          <cell r="W251">
            <v>-1436172.74</v>
          </cell>
          <cell r="X251">
            <v>-1436172.74</v>
          </cell>
        </row>
        <row r="252">
          <cell r="A252">
            <v>1</v>
          </cell>
          <cell r="B252" t="str">
            <v>309991997061</v>
          </cell>
          <cell r="C252">
            <v>80</v>
          </cell>
          <cell r="D252">
            <v>4</v>
          </cell>
          <cell r="E252" t="str">
            <v>OPTION SWAP HEDGE-REAVALIACAO PREMIO RECEBIDO-NY</v>
          </cell>
          <cell r="F252">
            <v>3</v>
          </cell>
          <cell r="G252">
            <v>0</v>
          </cell>
          <cell r="H252" t="str">
            <v>B0468000</v>
          </cell>
          <cell r="I252">
            <v>60402</v>
          </cell>
          <cell r="J252">
            <v>442</v>
          </cell>
          <cell r="K252">
            <v>0</v>
          </cell>
          <cell r="L252">
            <v>0.01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R252">
            <v>0</v>
          </cell>
          <cell r="S252">
            <v>-0.01</v>
          </cell>
          <cell r="T252">
            <v>0</v>
          </cell>
          <cell r="V252">
            <v>0.01</v>
          </cell>
          <cell r="W252">
            <v>0</v>
          </cell>
          <cell r="X252">
            <v>0</v>
          </cell>
        </row>
        <row r="253">
          <cell r="A253">
            <v>1</v>
          </cell>
          <cell r="B253" t="str">
            <v>390900000001</v>
          </cell>
          <cell r="C253">
            <v>80</v>
          </cell>
          <cell r="D253">
            <v>4</v>
          </cell>
          <cell r="E253" t="str">
            <v>OPTION SWAP HEDGE-REAVALIACAO PREMIO RECEBIDO-NY-BRANCH</v>
          </cell>
          <cell r="F253">
            <v>3</v>
          </cell>
          <cell r="G253">
            <v>0</v>
          </cell>
          <cell r="H253" t="str">
            <v>B0468040</v>
          </cell>
          <cell r="I253">
            <v>60905</v>
          </cell>
          <cell r="J253">
            <v>446</v>
          </cell>
          <cell r="K253">
            <v>0</v>
          </cell>
          <cell r="L253">
            <v>382715.24</v>
          </cell>
          <cell r="M253">
            <v>510493.04</v>
          </cell>
          <cell r="N253">
            <v>-965953.94</v>
          </cell>
          <cell r="O253">
            <v>0</v>
          </cell>
          <cell r="P253">
            <v>-455460.9</v>
          </cell>
          <cell r="R253">
            <v>1594527.51</v>
          </cell>
          <cell r="S253">
            <v>127777.8</v>
          </cell>
          <cell r="T253">
            <v>-965953.94</v>
          </cell>
          <cell r="V253">
            <v>-14399.41</v>
          </cell>
          <cell r="W253">
            <v>12345.65</v>
          </cell>
          <cell r="X253">
            <v>18231.89</v>
          </cell>
        </row>
        <row r="254">
          <cell r="A254">
            <v>1</v>
          </cell>
          <cell r="B254" t="str">
            <v>390900000028</v>
          </cell>
          <cell r="C254">
            <v>220</v>
          </cell>
          <cell r="D254">
            <v>4</v>
          </cell>
          <cell r="E254" t="str">
            <v>PROVISAO P/RESERVAS COM LITIGIOS CIVEIS-NY</v>
          </cell>
          <cell r="F254">
            <v>3</v>
          </cell>
          <cell r="G254">
            <v>0</v>
          </cell>
          <cell r="H254" t="str">
            <v>B0380000</v>
          </cell>
          <cell r="I254">
            <v>50081</v>
          </cell>
          <cell r="J254">
            <v>998</v>
          </cell>
          <cell r="K254">
            <v>0</v>
          </cell>
          <cell r="L254">
            <v>0</v>
          </cell>
          <cell r="M254">
            <v>1279434.33</v>
          </cell>
          <cell r="N254">
            <v>0</v>
          </cell>
          <cell r="O254">
            <v>0</v>
          </cell>
          <cell r="P254">
            <v>1279434.33</v>
          </cell>
          <cell r="R254">
            <v>0</v>
          </cell>
          <cell r="S254">
            <v>1279434.33</v>
          </cell>
          <cell r="T254">
            <v>0</v>
          </cell>
          <cell r="V254">
            <v>0</v>
          </cell>
          <cell r="W254">
            <v>1238162.25</v>
          </cell>
          <cell r="X254">
            <v>1279434.33</v>
          </cell>
        </row>
        <row r="255">
          <cell r="A255">
            <v>1</v>
          </cell>
          <cell r="B255" t="str">
            <v>390900000044</v>
          </cell>
          <cell r="C255">
            <v>80</v>
          </cell>
          <cell r="D255">
            <v>4</v>
          </cell>
          <cell r="E255" t="str">
            <v>PROVISAO PSP VACATION-GF/GCB-NY</v>
          </cell>
          <cell r="F255">
            <v>3</v>
          </cell>
          <cell r="G255">
            <v>0</v>
          </cell>
          <cell r="H255" t="str">
            <v>B0380000</v>
          </cell>
          <cell r="I255">
            <v>60059</v>
          </cell>
          <cell r="J255">
            <v>801</v>
          </cell>
          <cell r="K255">
            <v>0</v>
          </cell>
          <cell r="L255">
            <v>1380175.21</v>
          </cell>
          <cell r="M255">
            <v>1188611.55</v>
          </cell>
          <cell r="N255">
            <v>-1188611.55</v>
          </cell>
          <cell r="O255">
            <v>1151428.3999999999</v>
          </cell>
          <cell r="P255">
            <v>1151428.3999999999</v>
          </cell>
          <cell r="R255">
            <v>-226596.05</v>
          </cell>
          <cell r="S255">
            <v>-191563.66</v>
          </cell>
          <cell r="T255">
            <v>-37183.15000000014</v>
          </cell>
          <cell r="V255">
            <v>1584842.6</v>
          </cell>
          <cell r="W255">
            <v>1380175.21</v>
          </cell>
          <cell r="X255">
            <v>1188611.55</v>
          </cell>
        </row>
        <row r="256">
          <cell r="A256">
            <v>1</v>
          </cell>
          <cell r="B256" t="str">
            <v>390900000079</v>
          </cell>
          <cell r="C256">
            <v>80</v>
          </cell>
          <cell r="D256">
            <v>4</v>
          </cell>
          <cell r="E256" t="str">
            <v>DDI FUTURO BMF - OCI ACUMULADO</v>
          </cell>
          <cell r="F256">
            <v>3</v>
          </cell>
          <cell r="G256">
            <v>0</v>
          </cell>
          <cell r="H256" t="str">
            <v>B0646000</v>
          </cell>
          <cell r="I256">
            <v>60350</v>
          </cell>
          <cell r="J256">
            <v>51</v>
          </cell>
          <cell r="K256">
            <v>0</v>
          </cell>
          <cell r="L256">
            <v>0</v>
          </cell>
          <cell r="M256">
            <v>8939351.1999999993</v>
          </cell>
          <cell r="N256">
            <v>0</v>
          </cell>
          <cell r="O256">
            <v>16044241.699999999</v>
          </cell>
          <cell r="P256">
            <v>24983592.899999999</v>
          </cell>
          <cell r="R256">
            <v>0</v>
          </cell>
          <cell r="S256">
            <v>8939351.1999999993</v>
          </cell>
          <cell r="T256">
            <v>16044241.699999999</v>
          </cell>
          <cell r="V256">
            <v>0</v>
          </cell>
          <cell r="W256">
            <v>0</v>
          </cell>
          <cell r="X256">
            <v>8939351.1999999993</v>
          </cell>
        </row>
        <row r="257">
          <cell r="A257">
            <v>1</v>
          </cell>
          <cell r="B257" t="str">
            <v>390900000087</v>
          </cell>
          <cell r="C257">
            <v>80</v>
          </cell>
          <cell r="D257">
            <v>4</v>
          </cell>
          <cell r="E257" t="str">
            <v>DDI FUTURO BMF - FOREIGN TAX ON OCI ACUMULADO</v>
          </cell>
          <cell r="F257">
            <v>3</v>
          </cell>
          <cell r="G257">
            <v>0</v>
          </cell>
          <cell r="H257" t="str">
            <v>B0651200</v>
          </cell>
          <cell r="I257">
            <v>60350</v>
          </cell>
          <cell r="J257">
            <v>51</v>
          </cell>
          <cell r="K257">
            <v>0</v>
          </cell>
          <cell r="L257">
            <v>0</v>
          </cell>
          <cell r="M257">
            <v>-3039379.41</v>
          </cell>
          <cell r="N257">
            <v>-5455042.1799999997</v>
          </cell>
          <cell r="O257">
            <v>0</v>
          </cell>
          <cell r="P257">
            <v>-8494421.5899999999</v>
          </cell>
          <cell r="R257">
            <v>0</v>
          </cell>
          <cell r="S257">
            <v>-3039379.41</v>
          </cell>
          <cell r="T257">
            <v>-5455042.1799999997</v>
          </cell>
          <cell r="V257">
            <v>0</v>
          </cell>
          <cell r="W257">
            <v>0</v>
          </cell>
          <cell r="X257">
            <v>-3039379.41</v>
          </cell>
        </row>
        <row r="258">
          <cell r="A258">
            <v>1</v>
          </cell>
          <cell r="B258" t="str">
            <v>390900000109</v>
          </cell>
          <cell r="C258">
            <v>80</v>
          </cell>
          <cell r="D258">
            <v>4</v>
          </cell>
          <cell r="E258" t="str">
            <v>OCI - SWAP PRE/USD CETIP-OCI ACUMULADO</v>
          </cell>
          <cell r="F258">
            <v>3</v>
          </cell>
          <cell r="G258">
            <v>0</v>
          </cell>
          <cell r="H258" t="str">
            <v>B0646400</v>
          </cell>
          <cell r="I258">
            <v>60996</v>
          </cell>
          <cell r="J258">
            <v>51</v>
          </cell>
          <cell r="K258">
            <v>0</v>
          </cell>
          <cell r="L258">
            <v>0</v>
          </cell>
          <cell r="M258">
            <v>28334747.82</v>
          </cell>
          <cell r="N258">
            <v>-1346947.67</v>
          </cell>
          <cell r="O258">
            <v>43758203.369999997</v>
          </cell>
          <cell r="P258">
            <v>70746003.519999996</v>
          </cell>
          <cell r="R258">
            <v>0</v>
          </cell>
          <cell r="S258">
            <v>28334747.82</v>
          </cell>
          <cell r="T258">
            <v>42411255.699999996</v>
          </cell>
          <cell r="V258">
            <v>0</v>
          </cell>
          <cell r="W258">
            <v>0</v>
          </cell>
          <cell r="X258">
            <v>27035905.420000002</v>
          </cell>
        </row>
        <row r="259">
          <cell r="A259">
            <v>1</v>
          </cell>
          <cell r="B259" t="str">
            <v>390900000117</v>
          </cell>
          <cell r="C259">
            <v>80</v>
          </cell>
          <cell r="D259">
            <v>4</v>
          </cell>
          <cell r="E259" t="str">
            <v>OCI - SWAP PRE/USD CETIP-FOREIGN TAX ON OCI ACUMULADO</v>
          </cell>
          <cell r="F259">
            <v>3</v>
          </cell>
          <cell r="G259">
            <v>0</v>
          </cell>
          <cell r="H259" t="str">
            <v>B0651800</v>
          </cell>
          <cell r="I259">
            <v>60996</v>
          </cell>
          <cell r="J259">
            <v>51</v>
          </cell>
          <cell r="K259">
            <v>0</v>
          </cell>
          <cell r="L259">
            <v>0</v>
          </cell>
          <cell r="M259">
            <v>-9633814.2599999998</v>
          </cell>
          <cell r="N259">
            <v>-14877789.15</v>
          </cell>
          <cell r="O259">
            <v>0</v>
          </cell>
          <cell r="P259">
            <v>-24511603.41</v>
          </cell>
          <cell r="R259">
            <v>0</v>
          </cell>
          <cell r="S259">
            <v>-9633814.2599999998</v>
          </cell>
          <cell r="T259">
            <v>-14877789.15</v>
          </cell>
          <cell r="V259">
            <v>0</v>
          </cell>
          <cell r="W259">
            <v>0</v>
          </cell>
          <cell r="X259">
            <v>-9633814.2599999998</v>
          </cell>
        </row>
        <row r="260">
          <cell r="A260">
            <v>1</v>
          </cell>
          <cell r="B260" t="str">
            <v>390900000133</v>
          </cell>
          <cell r="C260">
            <v>80</v>
          </cell>
          <cell r="D260">
            <v>4</v>
          </cell>
          <cell r="E260" t="str">
            <v>SWAP CDI/USD-LOSSES ON MTM-NY-OCI FOREC.TRANS</v>
          </cell>
          <cell r="F260">
            <v>3</v>
          </cell>
          <cell r="G260">
            <v>0</v>
          </cell>
          <cell r="H260" t="str">
            <v>B0468040</v>
          </cell>
          <cell r="I260">
            <v>60997</v>
          </cell>
          <cell r="J260">
            <v>51</v>
          </cell>
          <cell r="K260">
            <v>0</v>
          </cell>
          <cell r="L260">
            <v>0</v>
          </cell>
          <cell r="M260">
            <v>-2394419.13</v>
          </cell>
          <cell r="N260">
            <v>0</v>
          </cell>
          <cell r="O260">
            <v>0</v>
          </cell>
          <cell r="P260">
            <v>-2394419.13</v>
          </cell>
          <cell r="R260">
            <v>0</v>
          </cell>
          <cell r="S260">
            <v>-2394419.13</v>
          </cell>
          <cell r="T260">
            <v>0</v>
          </cell>
          <cell r="V260">
            <v>0</v>
          </cell>
          <cell r="W260">
            <v>0</v>
          </cell>
          <cell r="X260">
            <v>-2394419.13</v>
          </cell>
        </row>
        <row r="261">
          <cell r="A261">
            <v>1</v>
          </cell>
          <cell r="B261" t="str">
            <v>390900000141</v>
          </cell>
          <cell r="C261">
            <v>80</v>
          </cell>
          <cell r="D261">
            <v>4</v>
          </cell>
          <cell r="E261" t="str">
            <v>OCI - SWAP CDI/USD CETIP-OCI ACUMULADO</v>
          </cell>
          <cell r="F261">
            <v>3</v>
          </cell>
          <cell r="G261">
            <v>0</v>
          </cell>
          <cell r="H261" t="str">
            <v>B0646000</v>
          </cell>
          <cell r="I261">
            <v>60997</v>
          </cell>
          <cell r="J261">
            <v>51</v>
          </cell>
          <cell r="K261">
            <v>0</v>
          </cell>
          <cell r="L261">
            <v>0</v>
          </cell>
          <cell r="M261">
            <v>-14375941.859999999</v>
          </cell>
          <cell r="N261">
            <v>0</v>
          </cell>
          <cell r="O261">
            <v>14375941.859999999</v>
          </cell>
          <cell r="P261">
            <v>0</v>
          </cell>
          <cell r="R261">
            <v>0</v>
          </cell>
          <cell r="S261">
            <v>-14375941.859999999</v>
          </cell>
          <cell r="T261">
            <v>14375941.859999999</v>
          </cell>
          <cell r="V261">
            <v>0</v>
          </cell>
          <cell r="W261">
            <v>0</v>
          </cell>
          <cell r="X261">
            <v>-513426.5</v>
          </cell>
        </row>
        <row r="262">
          <cell r="A262">
            <v>1</v>
          </cell>
          <cell r="B262" t="str">
            <v>390900000150</v>
          </cell>
          <cell r="C262">
            <v>80</v>
          </cell>
          <cell r="D262">
            <v>4</v>
          </cell>
          <cell r="E262" t="str">
            <v>OCI - SWAP CDI/USD CETIP-FOREIGN TAX ON OCI ACUMULADO</v>
          </cell>
          <cell r="F262">
            <v>3</v>
          </cell>
          <cell r="G262">
            <v>0</v>
          </cell>
          <cell r="H262" t="str">
            <v>B0651200</v>
          </cell>
          <cell r="I262">
            <v>60997</v>
          </cell>
          <cell r="J262">
            <v>51</v>
          </cell>
          <cell r="K262">
            <v>0</v>
          </cell>
          <cell r="L262">
            <v>0</v>
          </cell>
          <cell r="M262">
            <v>4887820.2300000004</v>
          </cell>
          <cell r="N262">
            <v>-4887820.2300000004</v>
          </cell>
          <cell r="O262">
            <v>0</v>
          </cell>
          <cell r="P262">
            <v>0</v>
          </cell>
          <cell r="R262">
            <v>0</v>
          </cell>
          <cell r="S262">
            <v>4887820.2300000004</v>
          </cell>
          <cell r="T262">
            <v>-4887820.2300000004</v>
          </cell>
          <cell r="V262">
            <v>0</v>
          </cell>
          <cell r="W262">
            <v>0</v>
          </cell>
          <cell r="X262">
            <v>174565.01</v>
          </cell>
        </row>
        <row r="263">
          <cell r="A263">
            <v>1</v>
          </cell>
          <cell r="B263" t="str">
            <v>390900000176</v>
          </cell>
          <cell r="C263">
            <v>80</v>
          </cell>
          <cell r="D263">
            <v>4</v>
          </cell>
          <cell r="E263" t="str">
            <v>OCI - SWAP USD/CDI CETIP-OCI ACUMULADO</v>
          </cell>
          <cell r="F263">
            <v>3</v>
          </cell>
          <cell r="G263">
            <v>0</v>
          </cell>
          <cell r="H263" t="str">
            <v>B0646000</v>
          </cell>
          <cell r="I263">
            <v>60997</v>
          </cell>
          <cell r="J263">
            <v>51</v>
          </cell>
          <cell r="K263">
            <v>0</v>
          </cell>
          <cell r="L263">
            <v>0</v>
          </cell>
          <cell r="M263">
            <v>13538429.710000001</v>
          </cell>
          <cell r="N263">
            <v>-13538429.710000001</v>
          </cell>
          <cell r="O263">
            <v>0</v>
          </cell>
          <cell r="P263">
            <v>0</v>
          </cell>
          <cell r="R263">
            <v>0</v>
          </cell>
          <cell r="S263">
            <v>13538429.710000001</v>
          </cell>
          <cell r="T263">
            <v>-13538429.710000001</v>
          </cell>
          <cell r="V263">
            <v>0</v>
          </cell>
          <cell r="W263">
            <v>0</v>
          </cell>
          <cell r="X263">
            <v>483515.35</v>
          </cell>
        </row>
        <row r="264">
          <cell r="A264">
            <v>1</v>
          </cell>
          <cell r="B264" t="str">
            <v>390900000184</v>
          </cell>
          <cell r="C264">
            <v>80</v>
          </cell>
          <cell r="D264">
            <v>4</v>
          </cell>
          <cell r="E264" t="str">
            <v>OCI - SWAP USD/CDI CETIP-FOREIGN TAX ON OCI ACUMULADO</v>
          </cell>
          <cell r="F264">
            <v>3</v>
          </cell>
          <cell r="G264">
            <v>0</v>
          </cell>
          <cell r="H264" t="str">
            <v>B0651200</v>
          </cell>
          <cell r="I264">
            <v>60997</v>
          </cell>
          <cell r="J264">
            <v>51</v>
          </cell>
          <cell r="K264">
            <v>0</v>
          </cell>
          <cell r="L264">
            <v>0</v>
          </cell>
          <cell r="M264">
            <v>-4603066.0999999996</v>
          </cell>
          <cell r="N264">
            <v>0</v>
          </cell>
          <cell r="O264">
            <v>4603066.0999999996</v>
          </cell>
          <cell r="P264">
            <v>0</v>
          </cell>
          <cell r="R264">
            <v>0</v>
          </cell>
          <cell r="S264">
            <v>-4603066.0999999996</v>
          </cell>
          <cell r="T264">
            <v>4603066.0999999996</v>
          </cell>
          <cell r="V264">
            <v>0</v>
          </cell>
          <cell r="W264">
            <v>0</v>
          </cell>
          <cell r="X264">
            <v>-164395.22</v>
          </cell>
        </row>
        <row r="265">
          <cell r="A265">
            <v>1</v>
          </cell>
          <cell r="B265" t="str">
            <v>390900000192</v>
          </cell>
          <cell r="C265">
            <v>80</v>
          </cell>
          <cell r="D265">
            <v>4</v>
          </cell>
          <cell r="E265" t="str">
            <v>REVERSAO PROVISAO PARA LITIGIOS TRABALHISTAS-CSG</v>
          </cell>
          <cell r="F265">
            <v>3</v>
          </cell>
          <cell r="G265">
            <v>0</v>
          </cell>
          <cell r="H265" t="str">
            <v>B0380000</v>
          </cell>
          <cell r="I265">
            <v>50082</v>
          </cell>
          <cell r="J265">
            <v>975</v>
          </cell>
          <cell r="K265">
            <v>0</v>
          </cell>
          <cell r="L265">
            <v>0</v>
          </cell>
          <cell r="M265">
            <v>-5169257.03</v>
          </cell>
          <cell r="N265">
            <v>0</v>
          </cell>
          <cell r="O265">
            <v>0</v>
          </cell>
          <cell r="P265">
            <v>-5169257.03</v>
          </cell>
          <cell r="R265">
            <v>0</v>
          </cell>
          <cell r="S265">
            <v>-5169257.03</v>
          </cell>
          <cell r="T265">
            <v>0</v>
          </cell>
          <cell r="V265">
            <v>0</v>
          </cell>
          <cell r="W265">
            <v>-5002506.8</v>
          </cell>
          <cell r="X265">
            <v>-5169257.03</v>
          </cell>
        </row>
        <row r="266">
          <cell r="A266">
            <v>1</v>
          </cell>
          <cell r="B266" t="str">
            <v>390900000206</v>
          </cell>
          <cell r="C266">
            <v>80</v>
          </cell>
          <cell r="D266">
            <v>4</v>
          </cell>
          <cell r="E266" t="str">
            <v>REVERSAO PROVISAO PASSIV CIVEIS-GCB</v>
          </cell>
          <cell r="F266">
            <v>3</v>
          </cell>
          <cell r="G266">
            <v>0</v>
          </cell>
          <cell r="H266" t="str">
            <v>B0380000</v>
          </cell>
          <cell r="I266">
            <v>50082</v>
          </cell>
          <cell r="J266">
            <v>998</v>
          </cell>
          <cell r="K266">
            <v>0</v>
          </cell>
          <cell r="L266">
            <v>0</v>
          </cell>
          <cell r="M266">
            <v>-2521253.29</v>
          </cell>
          <cell r="N266">
            <v>0</v>
          </cell>
          <cell r="O266">
            <v>0</v>
          </cell>
          <cell r="P266">
            <v>-2521253.29</v>
          </cell>
          <cell r="R266">
            <v>0</v>
          </cell>
          <cell r="S266">
            <v>-2521253.29</v>
          </cell>
          <cell r="T266">
            <v>0</v>
          </cell>
          <cell r="V266">
            <v>0</v>
          </cell>
          <cell r="W266">
            <v>-2439922.54</v>
          </cell>
          <cell r="X266">
            <v>-2521253.29</v>
          </cell>
        </row>
        <row r="267">
          <cell r="A267">
            <v>1</v>
          </cell>
          <cell r="B267" t="str">
            <v>390900900290</v>
          </cell>
          <cell r="C267">
            <v>80</v>
          </cell>
          <cell r="D267">
            <v>4</v>
          </cell>
          <cell r="E267" t="str">
            <v>OCI - SWAP CDI/USD CETIP-OCI ACUMULADO</v>
          </cell>
          <cell r="F267">
            <v>3</v>
          </cell>
          <cell r="G267">
            <v>0</v>
          </cell>
          <cell r="H267" t="str">
            <v>B0646200</v>
          </cell>
          <cell r="I267">
            <v>60997</v>
          </cell>
          <cell r="J267">
            <v>51</v>
          </cell>
          <cell r="K267">
            <v>0</v>
          </cell>
          <cell r="L267">
            <v>0</v>
          </cell>
          <cell r="M267">
            <v>0</v>
          </cell>
          <cell r="N267">
            <v>-43217617.880000003</v>
          </cell>
          <cell r="O267">
            <v>0</v>
          </cell>
          <cell r="P267">
            <v>-43217617.880000003</v>
          </cell>
          <cell r="R267">
            <v>0</v>
          </cell>
          <cell r="S267">
            <v>0</v>
          </cell>
          <cell r="T267">
            <v>-43217617.880000003</v>
          </cell>
          <cell r="V267">
            <v>0</v>
          </cell>
          <cell r="W267">
            <v>0</v>
          </cell>
          <cell r="X267">
            <v>-13862515.369999999</v>
          </cell>
        </row>
        <row r="268">
          <cell r="A268">
            <v>1</v>
          </cell>
          <cell r="B268" t="str">
            <v>390900900304</v>
          </cell>
          <cell r="C268">
            <v>80</v>
          </cell>
          <cell r="D268">
            <v>4</v>
          </cell>
          <cell r="E268" t="str">
            <v>OCI-SWAP CDI/USD CETIP-FOREIGN TAX ON OCI ACUMULADO</v>
          </cell>
          <cell r="F268">
            <v>3</v>
          </cell>
          <cell r="G268">
            <v>0</v>
          </cell>
          <cell r="H268" t="str">
            <v>B0651500</v>
          </cell>
          <cell r="I268">
            <v>60997</v>
          </cell>
          <cell r="J268">
            <v>51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33729496.25</v>
          </cell>
          <cell r="P268">
            <v>33729496.25</v>
          </cell>
          <cell r="R268">
            <v>0</v>
          </cell>
          <cell r="S268">
            <v>0</v>
          </cell>
          <cell r="T268">
            <v>33729496.25</v>
          </cell>
          <cell r="V268">
            <v>0</v>
          </cell>
          <cell r="W268">
            <v>0</v>
          </cell>
          <cell r="X268">
            <v>4713255.22</v>
          </cell>
        </row>
        <row r="269">
          <cell r="A269">
            <v>1</v>
          </cell>
          <cell r="B269" t="str">
            <v>390900900312</v>
          </cell>
          <cell r="C269">
            <v>80</v>
          </cell>
          <cell r="D269">
            <v>4</v>
          </cell>
          <cell r="E269" t="str">
            <v>OCI-SWAP USD/CDI CETIP-OCI ACUMULADO</v>
          </cell>
          <cell r="F269">
            <v>3</v>
          </cell>
          <cell r="G269">
            <v>0</v>
          </cell>
          <cell r="H269" t="str">
            <v>B0646200</v>
          </cell>
          <cell r="I269">
            <v>60997</v>
          </cell>
          <cell r="J269">
            <v>51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35869066.759999998</v>
          </cell>
          <cell r="P269">
            <v>35869066.759999998</v>
          </cell>
          <cell r="R269">
            <v>0</v>
          </cell>
          <cell r="S269">
            <v>0</v>
          </cell>
          <cell r="T269">
            <v>35869066.759999998</v>
          </cell>
          <cell r="V269">
            <v>0</v>
          </cell>
          <cell r="W269">
            <v>0</v>
          </cell>
          <cell r="X269">
            <v>13054914.359999999</v>
          </cell>
        </row>
        <row r="270">
          <cell r="A270">
            <v>1</v>
          </cell>
          <cell r="B270" t="str">
            <v>390900900320</v>
          </cell>
          <cell r="C270">
            <v>80</v>
          </cell>
          <cell r="D270">
            <v>4</v>
          </cell>
          <cell r="E270" t="str">
            <v>OCI-SWAP USD/CDI CETIP-FOREIGN TAX ON OCI ACUMULADO</v>
          </cell>
          <cell r="F270">
            <v>3</v>
          </cell>
          <cell r="G270">
            <v>0</v>
          </cell>
          <cell r="H270" t="str">
            <v>B0651500</v>
          </cell>
          <cell r="I270">
            <v>60997</v>
          </cell>
          <cell r="J270">
            <v>51</v>
          </cell>
          <cell r="K270">
            <v>0</v>
          </cell>
          <cell r="L270">
            <v>0</v>
          </cell>
          <cell r="M270">
            <v>0</v>
          </cell>
          <cell r="N270">
            <v>-12195482.699999999</v>
          </cell>
          <cell r="O270">
            <v>0</v>
          </cell>
          <cell r="P270">
            <v>-12195482.699999999</v>
          </cell>
          <cell r="R270">
            <v>0</v>
          </cell>
          <cell r="S270">
            <v>0</v>
          </cell>
          <cell r="T270">
            <v>-12195482.699999999</v>
          </cell>
          <cell r="V270">
            <v>0</v>
          </cell>
          <cell r="W270">
            <v>0</v>
          </cell>
          <cell r="X270">
            <v>-4438670.88</v>
          </cell>
        </row>
        <row r="271">
          <cell r="A271">
            <v>1</v>
          </cell>
          <cell r="B271" t="str">
            <v>391919190220</v>
          </cell>
          <cell r="C271">
            <v>80</v>
          </cell>
          <cell r="D271">
            <v>4</v>
          </cell>
          <cell r="E271" t="str">
            <v>1998 RESTRUCTURING RESERVES-NY</v>
          </cell>
          <cell r="F271">
            <v>3</v>
          </cell>
          <cell r="G271">
            <v>0</v>
          </cell>
          <cell r="H271" t="str">
            <v>B0463800</v>
          </cell>
          <cell r="I271">
            <v>60061</v>
          </cell>
          <cell r="J271">
            <v>801</v>
          </cell>
          <cell r="K271">
            <v>0</v>
          </cell>
          <cell r="L271">
            <v>20.13</v>
          </cell>
          <cell r="M271">
            <v>20.13</v>
          </cell>
          <cell r="N271">
            <v>0</v>
          </cell>
          <cell r="O271">
            <v>0</v>
          </cell>
          <cell r="P271">
            <v>20.13</v>
          </cell>
          <cell r="R271">
            <v>0</v>
          </cell>
          <cell r="S271">
            <v>0</v>
          </cell>
          <cell r="T271">
            <v>0</v>
          </cell>
          <cell r="V271">
            <v>20.13</v>
          </cell>
          <cell r="W271">
            <v>20.13</v>
          </cell>
          <cell r="X271">
            <v>20.13</v>
          </cell>
        </row>
        <row r="272">
          <cell r="A272">
            <v>1</v>
          </cell>
          <cell r="B272" t="str">
            <v>391919190238</v>
          </cell>
          <cell r="C272">
            <v>80</v>
          </cell>
          <cell r="D272">
            <v>4</v>
          </cell>
          <cell r="E272" t="str">
            <v>REVERSAL PROVISAO PROCESSOS TRABALHISTAS-DEZ/98-NY</v>
          </cell>
          <cell r="F272">
            <v>3</v>
          </cell>
          <cell r="G272">
            <v>0</v>
          </cell>
          <cell r="H272" t="str">
            <v>B0463000</v>
          </cell>
          <cell r="I272">
            <v>60416</v>
          </cell>
          <cell r="J272">
            <v>801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R272">
            <v>23881923</v>
          </cell>
          <cell r="S272">
            <v>0</v>
          </cell>
          <cell r="T272">
            <v>0</v>
          </cell>
          <cell r="V272">
            <v>-770384.61</v>
          </cell>
          <cell r="W272">
            <v>0</v>
          </cell>
          <cell r="X272">
            <v>0</v>
          </cell>
        </row>
        <row r="273">
          <cell r="A273">
            <v>1</v>
          </cell>
          <cell r="B273" t="str">
            <v>391919190246</v>
          </cell>
          <cell r="C273">
            <v>80</v>
          </cell>
          <cell r="D273">
            <v>4</v>
          </cell>
          <cell r="E273" t="str">
            <v>REVERSAL PROVISAO PROCESSOS FISCAIS DEZ/98-NY</v>
          </cell>
          <cell r="F273">
            <v>3</v>
          </cell>
          <cell r="G273">
            <v>0</v>
          </cell>
          <cell r="H273" t="str">
            <v>B0380100</v>
          </cell>
          <cell r="I273">
            <v>60416</v>
          </cell>
          <cell r="J273">
            <v>80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R273">
            <v>649408</v>
          </cell>
          <cell r="S273">
            <v>0</v>
          </cell>
          <cell r="T273">
            <v>0</v>
          </cell>
          <cell r="V273">
            <v>-20948.650000000001</v>
          </cell>
          <cell r="W273">
            <v>0</v>
          </cell>
          <cell r="X273">
            <v>0</v>
          </cell>
        </row>
        <row r="274">
          <cell r="A274">
            <v>1</v>
          </cell>
          <cell r="B274" t="str">
            <v>391919190254</v>
          </cell>
          <cell r="C274">
            <v>80</v>
          </cell>
          <cell r="D274">
            <v>4</v>
          </cell>
          <cell r="E274" t="str">
            <v>REVERSAL PROVISAO PROCESSOS CIVEIS DEZ/98-NY</v>
          </cell>
          <cell r="F274">
            <v>3</v>
          </cell>
          <cell r="G274">
            <v>0</v>
          </cell>
          <cell r="H274" t="str">
            <v>B0463000</v>
          </cell>
          <cell r="I274">
            <v>60416</v>
          </cell>
          <cell r="J274">
            <v>801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R274">
            <v>12499589</v>
          </cell>
          <cell r="S274">
            <v>0</v>
          </cell>
          <cell r="T274">
            <v>0</v>
          </cell>
          <cell r="V274">
            <v>-403212.55</v>
          </cell>
          <cell r="W274">
            <v>0</v>
          </cell>
          <cell r="X274">
            <v>0</v>
          </cell>
        </row>
        <row r="275">
          <cell r="A275">
            <v>1</v>
          </cell>
          <cell r="B275" t="str">
            <v>391919190262</v>
          </cell>
          <cell r="C275">
            <v>80</v>
          </cell>
          <cell r="D275">
            <v>4</v>
          </cell>
          <cell r="E275" t="str">
            <v>REVERSAL PROVISAO GRATIFICACAO PERIODICA E VAR.CAMBIAL-NY</v>
          </cell>
          <cell r="F275">
            <v>3</v>
          </cell>
          <cell r="G275">
            <v>0</v>
          </cell>
          <cell r="H275" t="str">
            <v>B0380000</v>
          </cell>
          <cell r="I275">
            <v>60393</v>
          </cell>
          <cell r="J275">
            <v>801</v>
          </cell>
          <cell r="K275">
            <v>0</v>
          </cell>
          <cell r="L275">
            <v>-6047496</v>
          </cell>
          <cell r="M275">
            <v>-9245016.25</v>
          </cell>
          <cell r="N275">
            <v>0</v>
          </cell>
          <cell r="O275">
            <v>6047496</v>
          </cell>
          <cell r="P275">
            <v>-3197520.25</v>
          </cell>
          <cell r="R275">
            <v>-6047496</v>
          </cell>
          <cell r="S275">
            <v>-3197520.25</v>
          </cell>
          <cell r="T275">
            <v>6047496</v>
          </cell>
          <cell r="V275">
            <v>-585241.55000000005</v>
          </cell>
          <cell r="W275">
            <v>-6047496</v>
          </cell>
          <cell r="X275">
            <v>-9245016.25</v>
          </cell>
        </row>
        <row r="276">
          <cell r="A276">
            <v>1</v>
          </cell>
          <cell r="B276" t="str">
            <v>391919190335</v>
          </cell>
          <cell r="C276">
            <v>80</v>
          </cell>
          <cell r="D276">
            <v>4</v>
          </cell>
          <cell r="E276" t="str">
            <v>SWAP-LOSSES ON MTM-NY</v>
          </cell>
          <cell r="F276">
            <v>3</v>
          </cell>
          <cell r="G276">
            <v>0</v>
          </cell>
          <cell r="H276" t="str">
            <v>B0468000</v>
          </cell>
          <cell r="I276">
            <v>60610</v>
          </cell>
          <cell r="J276">
            <v>155</v>
          </cell>
          <cell r="K276">
            <v>0</v>
          </cell>
          <cell r="L276">
            <v>1014653.54</v>
          </cell>
          <cell r="M276">
            <v>187124.05</v>
          </cell>
          <cell r="N276">
            <v>-1888386</v>
          </cell>
          <cell r="O276">
            <v>23625.45</v>
          </cell>
          <cell r="P276">
            <v>-1677636.5</v>
          </cell>
          <cell r="R276">
            <v>-1830969.47</v>
          </cell>
          <cell r="S276">
            <v>-827529.49</v>
          </cell>
          <cell r="T276">
            <v>-1864760.55</v>
          </cell>
          <cell r="V276">
            <v>157255.81</v>
          </cell>
          <cell r="W276">
            <v>65461.52</v>
          </cell>
          <cell r="X276">
            <v>187124.05</v>
          </cell>
        </row>
        <row r="277">
          <cell r="A277">
            <v>1</v>
          </cell>
          <cell r="B277" t="str">
            <v>391919190343</v>
          </cell>
          <cell r="C277">
            <v>80</v>
          </cell>
          <cell r="D277">
            <v>4</v>
          </cell>
          <cell r="E277" t="str">
            <v>SWAP-LOSSES ON MTM-NY</v>
          </cell>
          <cell r="F277">
            <v>3</v>
          </cell>
          <cell r="G277">
            <v>0</v>
          </cell>
          <cell r="H277" t="str">
            <v>B0468040</v>
          </cell>
          <cell r="I277">
            <v>60610</v>
          </cell>
          <cell r="J277">
            <v>155</v>
          </cell>
          <cell r="K277">
            <v>0</v>
          </cell>
          <cell r="L277">
            <v>167751.72</v>
          </cell>
          <cell r="M277">
            <v>-10024565.619999999</v>
          </cell>
          <cell r="N277">
            <v>-23589490.579999998</v>
          </cell>
          <cell r="O277">
            <v>9588912.6300000008</v>
          </cell>
          <cell r="P277">
            <v>-24025143.57</v>
          </cell>
          <cell r="R277">
            <v>-2797095.11</v>
          </cell>
          <cell r="S277">
            <v>-10192317.34</v>
          </cell>
          <cell r="T277">
            <v>-14000577.949999997</v>
          </cell>
          <cell r="V277">
            <v>106462.91</v>
          </cell>
          <cell r="W277">
            <v>10822.69</v>
          </cell>
          <cell r="X277">
            <v>-10024565.619999999</v>
          </cell>
        </row>
        <row r="278">
          <cell r="A278">
            <v>1</v>
          </cell>
          <cell r="B278" t="str">
            <v>391919190351</v>
          </cell>
          <cell r="C278">
            <v>80</v>
          </cell>
          <cell r="D278">
            <v>4</v>
          </cell>
          <cell r="E278" t="str">
            <v>SWAP-LOSSES ON MTM-NY</v>
          </cell>
          <cell r="F278">
            <v>3</v>
          </cell>
          <cell r="G278">
            <v>0</v>
          </cell>
          <cell r="H278" t="str">
            <v>B0468060</v>
          </cell>
          <cell r="I278">
            <v>60610</v>
          </cell>
          <cell r="J278">
            <v>155</v>
          </cell>
          <cell r="K278">
            <v>0</v>
          </cell>
          <cell r="L278">
            <v>0</v>
          </cell>
          <cell r="M278">
            <v>0</v>
          </cell>
          <cell r="N278">
            <v>-1049240.49</v>
          </cell>
          <cell r="O278">
            <v>0</v>
          </cell>
          <cell r="P278">
            <v>-1049240.49</v>
          </cell>
          <cell r="R278">
            <v>0</v>
          </cell>
          <cell r="S278">
            <v>0</v>
          </cell>
          <cell r="T278">
            <v>-1049240.49</v>
          </cell>
          <cell r="V278">
            <v>0</v>
          </cell>
          <cell r="W278">
            <v>0</v>
          </cell>
          <cell r="X278">
            <v>0</v>
          </cell>
        </row>
        <row r="279">
          <cell r="A279">
            <v>1</v>
          </cell>
          <cell r="B279" t="str">
            <v>391919190378</v>
          </cell>
          <cell r="C279">
            <v>80</v>
          </cell>
          <cell r="D279">
            <v>4</v>
          </cell>
          <cell r="E279" t="str">
            <v>SWAP-LOSSES ON MTM-NY</v>
          </cell>
          <cell r="F279">
            <v>3</v>
          </cell>
          <cell r="G279">
            <v>0</v>
          </cell>
          <cell r="H279" t="str">
            <v>B0468080</v>
          </cell>
          <cell r="I279">
            <v>60610</v>
          </cell>
          <cell r="J279">
            <v>155</v>
          </cell>
          <cell r="K279">
            <v>0</v>
          </cell>
          <cell r="L279">
            <v>0</v>
          </cell>
          <cell r="M279">
            <v>2382564.0499999998</v>
          </cell>
          <cell r="N279">
            <v>-638850.54</v>
          </cell>
          <cell r="O279">
            <v>0</v>
          </cell>
          <cell r="P279">
            <v>1743713.51</v>
          </cell>
          <cell r="R279">
            <v>0</v>
          </cell>
          <cell r="S279">
            <v>2382564.0499999998</v>
          </cell>
          <cell r="T279">
            <v>-638850.54</v>
          </cell>
          <cell r="V279">
            <v>0</v>
          </cell>
          <cell r="W279">
            <v>0</v>
          </cell>
          <cell r="X279">
            <v>2382564.0499999998</v>
          </cell>
        </row>
        <row r="280">
          <cell r="A280">
            <v>1</v>
          </cell>
          <cell r="B280" t="str">
            <v>391919193750</v>
          </cell>
          <cell r="C280">
            <v>80</v>
          </cell>
          <cell r="D280">
            <v>4</v>
          </cell>
          <cell r="E280" t="str">
            <v>RESULTADOS DE IDD SWAPS A DIFERIR-MANUAL NY</v>
          </cell>
          <cell r="F280">
            <v>3</v>
          </cell>
          <cell r="G280">
            <v>0</v>
          </cell>
          <cell r="H280" t="str">
            <v>B0440500</v>
          </cell>
          <cell r="I280">
            <v>10761</v>
          </cell>
          <cell r="J280">
            <v>155</v>
          </cell>
          <cell r="K280">
            <v>0</v>
          </cell>
          <cell r="L280">
            <v>-0.01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  <cell r="S280">
            <v>0.01</v>
          </cell>
          <cell r="T280">
            <v>0</v>
          </cell>
          <cell r="V280">
            <v>-0.01</v>
          </cell>
          <cell r="W280">
            <v>0</v>
          </cell>
          <cell r="X280">
            <v>0</v>
          </cell>
        </row>
        <row r="281">
          <cell r="A281">
            <v>1</v>
          </cell>
          <cell r="B281" t="str">
            <v>391919193776</v>
          </cell>
          <cell r="C281">
            <v>80</v>
          </cell>
          <cell r="D281">
            <v>4</v>
          </cell>
          <cell r="E281" t="str">
            <v>REVERSAL C.S.-LIM.JUROS S/CAPITAL-JUROS-NY</v>
          </cell>
          <cell r="F281">
            <v>3</v>
          </cell>
          <cell r="G281">
            <v>0</v>
          </cell>
          <cell r="H281" t="str">
            <v>B0380000</v>
          </cell>
          <cell r="I281">
            <v>50053</v>
          </cell>
          <cell r="J281">
            <v>513</v>
          </cell>
          <cell r="K281">
            <v>0</v>
          </cell>
          <cell r="L281">
            <v>-921870.73</v>
          </cell>
          <cell r="M281">
            <v>-942356.74</v>
          </cell>
          <cell r="N281">
            <v>-20486.02</v>
          </cell>
          <cell r="O281">
            <v>0</v>
          </cell>
          <cell r="P281">
            <v>-962842.76</v>
          </cell>
          <cell r="R281">
            <v>-20486.02</v>
          </cell>
          <cell r="S281">
            <v>-20486.009999999998</v>
          </cell>
          <cell r="T281">
            <v>-20486.02</v>
          </cell>
          <cell r="V281">
            <v>-903367.23</v>
          </cell>
          <cell r="W281">
            <v>-921870.73</v>
          </cell>
          <cell r="X281">
            <v>-946014.96</v>
          </cell>
        </row>
        <row r="282">
          <cell r="A282">
            <v>1</v>
          </cell>
          <cell r="B282" t="str">
            <v>391919193792</v>
          </cell>
          <cell r="C282">
            <v>80</v>
          </cell>
          <cell r="D282">
            <v>4</v>
          </cell>
          <cell r="E282" t="str">
            <v>REVERSAL C.S.LIM.ISONOMIA-JUROS-NY</v>
          </cell>
          <cell r="F282">
            <v>3</v>
          </cell>
          <cell r="G282">
            <v>0</v>
          </cell>
          <cell r="H282" t="str">
            <v>B0380000</v>
          </cell>
          <cell r="I282">
            <v>50053</v>
          </cell>
          <cell r="J282">
            <v>513</v>
          </cell>
          <cell r="K282">
            <v>0</v>
          </cell>
          <cell r="L282">
            <v>-9206729.2699999996</v>
          </cell>
          <cell r="M282">
            <v>-9367037.8599999994</v>
          </cell>
          <cell r="N282">
            <v>-160308.59</v>
          </cell>
          <cell r="O282">
            <v>0</v>
          </cell>
          <cell r="P282">
            <v>-9527346.4499999993</v>
          </cell>
          <cell r="R282">
            <v>-160308.59</v>
          </cell>
          <cell r="S282">
            <v>-160308.59</v>
          </cell>
          <cell r="T282">
            <v>-160308.59</v>
          </cell>
          <cell r="V282">
            <v>-9061934.4100000001</v>
          </cell>
          <cell r="W282">
            <v>-9206729.2699999996</v>
          </cell>
          <cell r="X282">
            <v>-9395664.3900000006</v>
          </cell>
        </row>
        <row r="283">
          <cell r="A283">
            <v>1</v>
          </cell>
          <cell r="B283" t="str">
            <v>391919193865</v>
          </cell>
          <cell r="C283">
            <v>80</v>
          </cell>
          <cell r="D283">
            <v>4</v>
          </cell>
          <cell r="E283" t="str">
            <v>PROVISAO P/JUROS SELIC-PROCESSOS TRIBUTARIOS-NY</v>
          </cell>
          <cell r="F283">
            <v>3</v>
          </cell>
          <cell r="G283">
            <v>0</v>
          </cell>
          <cell r="H283" t="str">
            <v>B0380000</v>
          </cell>
          <cell r="I283">
            <v>50052</v>
          </cell>
          <cell r="J283">
            <v>508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9706000</v>
          </cell>
          <cell r="P283">
            <v>19706000</v>
          </cell>
          <cell r="R283">
            <v>0</v>
          </cell>
          <cell r="S283">
            <v>0</v>
          </cell>
          <cell r="T283">
            <v>19706000</v>
          </cell>
          <cell r="V283">
            <v>0</v>
          </cell>
          <cell r="W283">
            <v>0</v>
          </cell>
          <cell r="X283">
            <v>19002214.289999999</v>
          </cell>
        </row>
        <row r="284">
          <cell r="A284">
            <v>1</v>
          </cell>
          <cell r="B284" t="str">
            <v>391919193938</v>
          </cell>
          <cell r="C284">
            <v>220</v>
          </cell>
          <cell r="D284">
            <v>4</v>
          </cell>
          <cell r="E284" t="str">
            <v>PROVISAO P/LABOR LITIGATION-NY-GCB</v>
          </cell>
          <cell r="F284">
            <v>3</v>
          </cell>
          <cell r="G284">
            <v>0</v>
          </cell>
          <cell r="H284" t="str">
            <v>B0380000</v>
          </cell>
          <cell r="I284">
            <v>50081</v>
          </cell>
          <cell r="J284">
            <v>998</v>
          </cell>
          <cell r="K284">
            <v>0</v>
          </cell>
          <cell r="L284">
            <v>0</v>
          </cell>
          <cell r="M284">
            <v>2623189.4</v>
          </cell>
          <cell r="N284">
            <v>0</v>
          </cell>
          <cell r="O284">
            <v>0</v>
          </cell>
          <cell r="P284">
            <v>2623189.4</v>
          </cell>
          <cell r="R284">
            <v>-1132051.71</v>
          </cell>
          <cell r="S284">
            <v>2623189.4</v>
          </cell>
          <cell r="T284">
            <v>0</v>
          </cell>
          <cell r="V284">
            <v>1059016.1100000001</v>
          </cell>
          <cell r="W284">
            <v>2538570.39</v>
          </cell>
          <cell r="X284">
            <v>2623189.4</v>
          </cell>
        </row>
        <row r="285">
          <cell r="A285">
            <v>1</v>
          </cell>
          <cell r="B285" t="str">
            <v>391919193946</v>
          </cell>
          <cell r="C285">
            <v>220</v>
          </cell>
          <cell r="D285">
            <v>4</v>
          </cell>
          <cell r="E285" t="str">
            <v>PROVISAO PROCESSOS TRABALHISTAS-NY</v>
          </cell>
          <cell r="F285">
            <v>3</v>
          </cell>
          <cell r="G285">
            <v>0</v>
          </cell>
          <cell r="H285" t="str">
            <v>B0463000</v>
          </cell>
          <cell r="I285">
            <v>50506</v>
          </cell>
          <cell r="J285">
            <v>801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R285">
            <v>-4113548.24</v>
          </cell>
          <cell r="S285">
            <v>0</v>
          </cell>
          <cell r="T285">
            <v>0</v>
          </cell>
          <cell r="V285">
            <v>132695.1</v>
          </cell>
          <cell r="W285">
            <v>0</v>
          </cell>
          <cell r="X285">
            <v>0</v>
          </cell>
        </row>
        <row r="286">
          <cell r="A286">
            <v>1</v>
          </cell>
          <cell r="B286" t="str">
            <v>391919193954</v>
          </cell>
          <cell r="C286">
            <v>220</v>
          </cell>
          <cell r="D286">
            <v>4</v>
          </cell>
          <cell r="E286" t="str">
            <v>PROVISAO PROCESSOS CIVEIS-NY</v>
          </cell>
          <cell r="F286">
            <v>3</v>
          </cell>
          <cell r="G286">
            <v>0</v>
          </cell>
          <cell r="H286" t="str">
            <v>B0463000</v>
          </cell>
          <cell r="I286">
            <v>60924</v>
          </cell>
          <cell r="J286">
            <v>801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R286">
            <v>-1565797.81</v>
          </cell>
          <cell r="S286">
            <v>0</v>
          </cell>
          <cell r="T286">
            <v>0</v>
          </cell>
          <cell r="V286">
            <v>50509.61</v>
          </cell>
          <cell r="W286">
            <v>0</v>
          </cell>
          <cell r="X286">
            <v>0</v>
          </cell>
        </row>
        <row r="287">
          <cell r="A287">
            <v>1</v>
          </cell>
          <cell r="B287" t="str">
            <v>391919194110</v>
          </cell>
          <cell r="C287">
            <v>80</v>
          </cell>
          <cell r="D287">
            <v>4</v>
          </cell>
          <cell r="E287" t="str">
            <v>REVERSAL NY PROVISAO PROCESSOS TRABALHISTAS-CORPORATE</v>
          </cell>
          <cell r="F287">
            <v>3</v>
          </cell>
          <cell r="G287">
            <v>0</v>
          </cell>
          <cell r="H287" t="str">
            <v>B0463000</v>
          </cell>
          <cell r="I287">
            <v>50082</v>
          </cell>
          <cell r="J287">
            <v>802</v>
          </cell>
          <cell r="K287">
            <v>0</v>
          </cell>
          <cell r="L287">
            <v>0</v>
          </cell>
          <cell r="M287">
            <v>-22918040.93</v>
          </cell>
          <cell r="N287">
            <v>0</v>
          </cell>
          <cell r="O287">
            <v>0</v>
          </cell>
          <cell r="P287">
            <v>-22918040.93</v>
          </cell>
          <cell r="R287">
            <v>0</v>
          </cell>
          <cell r="S287">
            <v>-22918040.93</v>
          </cell>
          <cell r="T287">
            <v>0</v>
          </cell>
          <cell r="V287">
            <v>0</v>
          </cell>
          <cell r="W287">
            <v>-22178749.289999999</v>
          </cell>
          <cell r="X287">
            <v>-22918040.93</v>
          </cell>
        </row>
        <row r="288">
          <cell r="A288">
            <v>1</v>
          </cell>
          <cell r="B288" t="str">
            <v>391919194136</v>
          </cell>
          <cell r="C288">
            <v>80</v>
          </cell>
          <cell r="D288">
            <v>4</v>
          </cell>
          <cell r="E288" t="str">
            <v>REVERSAL NY PROVISAO PROCESSOS-CORPORATE</v>
          </cell>
          <cell r="F288">
            <v>3</v>
          </cell>
          <cell r="G288">
            <v>0</v>
          </cell>
          <cell r="H288" t="str">
            <v>B0463000</v>
          </cell>
          <cell r="I288">
            <v>60924</v>
          </cell>
          <cell r="J288">
            <v>803</v>
          </cell>
          <cell r="K288">
            <v>0</v>
          </cell>
          <cell r="L288">
            <v>0</v>
          </cell>
          <cell r="M288">
            <v>-17294335.440000001</v>
          </cell>
          <cell r="N288">
            <v>0</v>
          </cell>
          <cell r="O288">
            <v>0</v>
          </cell>
          <cell r="P288">
            <v>-17294335.440000001</v>
          </cell>
          <cell r="R288">
            <v>0</v>
          </cell>
          <cell r="S288">
            <v>-17294335.440000001</v>
          </cell>
          <cell r="T288">
            <v>0</v>
          </cell>
          <cell r="V288">
            <v>0</v>
          </cell>
          <cell r="W288">
            <v>-16736453.65</v>
          </cell>
          <cell r="X288">
            <v>-17294335.440000001</v>
          </cell>
        </row>
        <row r="289">
          <cell r="A289">
            <v>1</v>
          </cell>
          <cell r="B289" t="str">
            <v>391919194152</v>
          </cell>
          <cell r="C289">
            <v>80</v>
          </cell>
          <cell r="D289">
            <v>4</v>
          </cell>
          <cell r="E289" t="str">
            <v>REVERSAL NY PROVISAO PARA PROCESSOS FISCAIS-CORPORATE</v>
          </cell>
          <cell r="F289">
            <v>3</v>
          </cell>
          <cell r="G289">
            <v>0</v>
          </cell>
          <cell r="H289" t="str">
            <v>B0380000</v>
          </cell>
          <cell r="I289">
            <v>60522</v>
          </cell>
          <cell r="J289">
            <v>804</v>
          </cell>
          <cell r="K289">
            <v>0</v>
          </cell>
          <cell r="L289">
            <v>0</v>
          </cell>
          <cell r="M289">
            <v>-3852542.78</v>
          </cell>
          <cell r="N289">
            <v>0</v>
          </cell>
          <cell r="O289">
            <v>0</v>
          </cell>
          <cell r="P289">
            <v>-3852542.78</v>
          </cell>
          <cell r="R289">
            <v>0</v>
          </cell>
          <cell r="S289">
            <v>-3852542.78</v>
          </cell>
          <cell r="T289">
            <v>0</v>
          </cell>
          <cell r="V289">
            <v>0</v>
          </cell>
          <cell r="W289">
            <v>-3728267.21</v>
          </cell>
          <cell r="X289">
            <v>-3852542.78</v>
          </cell>
        </row>
        <row r="290">
          <cell r="A290">
            <v>1</v>
          </cell>
          <cell r="B290" t="str">
            <v>391919194179</v>
          </cell>
          <cell r="C290">
            <v>220</v>
          </cell>
          <cell r="D290">
            <v>4</v>
          </cell>
          <cell r="E290" t="str">
            <v>PROVISAO PARA PROCESSOS FISCAIS-CORPORATE</v>
          </cell>
          <cell r="F290">
            <v>3</v>
          </cell>
          <cell r="G290">
            <v>0</v>
          </cell>
          <cell r="H290" t="str">
            <v>B0380000</v>
          </cell>
          <cell r="I290">
            <v>60522</v>
          </cell>
          <cell r="J290">
            <v>804</v>
          </cell>
          <cell r="K290">
            <v>0</v>
          </cell>
          <cell r="L290">
            <v>0</v>
          </cell>
          <cell r="M290">
            <v>1955010.04</v>
          </cell>
          <cell r="N290">
            <v>0</v>
          </cell>
          <cell r="O290">
            <v>0</v>
          </cell>
          <cell r="P290">
            <v>1955010.04</v>
          </cell>
          <cell r="R290">
            <v>0</v>
          </cell>
          <cell r="S290">
            <v>1955010.04</v>
          </cell>
          <cell r="T290">
            <v>0</v>
          </cell>
          <cell r="V290">
            <v>0</v>
          </cell>
          <cell r="W290">
            <v>1891945.2</v>
          </cell>
          <cell r="X290">
            <v>1955010.04</v>
          </cell>
        </row>
        <row r="291">
          <cell r="A291">
            <v>1</v>
          </cell>
          <cell r="B291" t="str">
            <v>391919194195</v>
          </cell>
          <cell r="C291">
            <v>220</v>
          </cell>
          <cell r="D291">
            <v>4</v>
          </cell>
          <cell r="E291" t="str">
            <v>PROVISAO PROCESSOS TRABALHISTAS-GCB-NY</v>
          </cell>
          <cell r="F291">
            <v>3</v>
          </cell>
          <cell r="G291">
            <v>0</v>
          </cell>
          <cell r="H291" t="str">
            <v>B0463000</v>
          </cell>
          <cell r="I291">
            <v>50082</v>
          </cell>
          <cell r="J291">
            <v>802</v>
          </cell>
          <cell r="K291">
            <v>0</v>
          </cell>
          <cell r="L291">
            <v>0</v>
          </cell>
          <cell r="M291">
            <v>11629981.189999999</v>
          </cell>
          <cell r="N291">
            <v>0</v>
          </cell>
          <cell r="O291">
            <v>0</v>
          </cell>
          <cell r="P291">
            <v>11629981.189999999</v>
          </cell>
          <cell r="R291">
            <v>0</v>
          </cell>
          <cell r="S291">
            <v>11629981.189999999</v>
          </cell>
          <cell r="T291">
            <v>0</v>
          </cell>
          <cell r="V291">
            <v>0</v>
          </cell>
          <cell r="W291">
            <v>11254820.51</v>
          </cell>
          <cell r="X291">
            <v>11629981.189999999</v>
          </cell>
        </row>
        <row r="292">
          <cell r="A292">
            <v>1</v>
          </cell>
          <cell r="B292" t="str">
            <v>391919194209</v>
          </cell>
          <cell r="C292">
            <v>80</v>
          </cell>
          <cell r="D292">
            <v>4</v>
          </cell>
          <cell r="E292" t="str">
            <v>PROVISAO PROCESSOS CIVEIS-CORPORATE</v>
          </cell>
          <cell r="F292">
            <v>3</v>
          </cell>
          <cell r="G292">
            <v>0</v>
          </cell>
          <cell r="H292" t="str">
            <v>B0463000</v>
          </cell>
          <cell r="I292">
            <v>60924</v>
          </cell>
          <cell r="J292">
            <v>803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  <cell r="S292">
            <v>0</v>
          </cell>
          <cell r="T292">
            <v>0</v>
          </cell>
          <cell r="V292">
            <v>0</v>
          </cell>
          <cell r="W292">
            <v>0</v>
          </cell>
          <cell r="X292">
            <v>0</v>
          </cell>
        </row>
        <row r="293">
          <cell r="A293">
            <v>1</v>
          </cell>
          <cell r="B293" t="str">
            <v>391919194209</v>
          </cell>
          <cell r="C293">
            <v>220</v>
          </cell>
          <cell r="D293">
            <v>4</v>
          </cell>
          <cell r="E293" t="str">
            <v>PROVISAO PROCESSOS CIVEIS-CORPORATE</v>
          </cell>
          <cell r="F293">
            <v>3</v>
          </cell>
          <cell r="G293">
            <v>0</v>
          </cell>
          <cell r="H293" t="str">
            <v>B0463000</v>
          </cell>
          <cell r="I293">
            <v>60924</v>
          </cell>
          <cell r="J293">
            <v>803</v>
          </cell>
          <cell r="K293">
            <v>0</v>
          </cell>
          <cell r="L293">
            <v>0</v>
          </cell>
          <cell r="M293">
            <v>8776177.5299999993</v>
          </cell>
          <cell r="N293">
            <v>0</v>
          </cell>
          <cell r="O293">
            <v>0</v>
          </cell>
          <cell r="P293">
            <v>8776177.5299999993</v>
          </cell>
          <cell r="R293">
            <v>-201238.86</v>
          </cell>
          <cell r="S293">
            <v>8776177.5299999993</v>
          </cell>
          <cell r="T293">
            <v>0</v>
          </cell>
          <cell r="V293">
            <v>6491.58</v>
          </cell>
          <cell r="W293">
            <v>8493075.0299999993</v>
          </cell>
          <cell r="X293">
            <v>8776177.5299999993</v>
          </cell>
        </row>
        <row r="294">
          <cell r="A294">
            <v>1</v>
          </cell>
          <cell r="B294" t="str">
            <v>391919194225</v>
          </cell>
          <cell r="C294">
            <v>80</v>
          </cell>
          <cell r="D294">
            <v>4</v>
          </cell>
          <cell r="E294" t="str">
            <v>OBRIGACOES POR EMPRESTIMO-FUNDING BRANCH-NY</v>
          </cell>
          <cell r="F294">
            <v>3</v>
          </cell>
          <cell r="G294">
            <v>0</v>
          </cell>
          <cell r="H294" t="str">
            <v>B0340680</v>
          </cell>
          <cell r="I294">
            <v>10720</v>
          </cell>
          <cell r="J294">
            <v>15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  <cell r="S294">
            <v>0</v>
          </cell>
          <cell r="T294">
            <v>0</v>
          </cell>
          <cell r="V294">
            <v>0</v>
          </cell>
          <cell r="W294">
            <v>116.09</v>
          </cell>
          <cell r="X294">
            <v>0</v>
          </cell>
        </row>
        <row r="295">
          <cell r="A295">
            <v>1</v>
          </cell>
          <cell r="B295" t="str">
            <v>391919194225</v>
          </cell>
          <cell r="C295">
            <v>220</v>
          </cell>
          <cell r="D295">
            <v>4</v>
          </cell>
          <cell r="E295" t="str">
            <v>OBRIGACOES POR EMPRESTIMO-FUNDING BRANCH-NY</v>
          </cell>
          <cell r="F295">
            <v>3</v>
          </cell>
          <cell r="G295">
            <v>0</v>
          </cell>
          <cell r="H295" t="str">
            <v>B0340680</v>
          </cell>
          <cell r="I295">
            <v>10720</v>
          </cell>
          <cell r="J295">
            <v>15</v>
          </cell>
          <cell r="K295">
            <v>0</v>
          </cell>
          <cell r="L295">
            <v>-920.56</v>
          </cell>
          <cell r="M295">
            <v>13570.44</v>
          </cell>
          <cell r="N295">
            <v>0</v>
          </cell>
          <cell r="O295">
            <v>0</v>
          </cell>
          <cell r="P295">
            <v>13570.44</v>
          </cell>
          <cell r="R295">
            <v>-67842</v>
          </cell>
          <cell r="S295">
            <v>14491</v>
          </cell>
          <cell r="T295">
            <v>0</v>
          </cell>
          <cell r="V295">
            <v>60356.09</v>
          </cell>
          <cell r="W295">
            <v>-979.95</v>
          </cell>
          <cell r="X295">
            <v>13570.44</v>
          </cell>
        </row>
        <row r="296">
          <cell r="A296">
            <v>1</v>
          </cell>
          <cell r="B296" t="str">
            <v>391919194268</v>
          </cell>
          <cell r="C296">
            <v>220</v>
          </cell>
          <cell r="D296">
            <v>4</v>
          </cell>
          <cell r="E296" t="str">
            <v>ZERAMENTOS FAS52 - SUBS MANUAIS</v>
          </cell>
          <cell r="F296">
            <v>3</v>
          </cell>
          <cell r="G296">
            <v>0</v>
          </cell>
          <cell r="H296" t="str">
            <v>B0600009</v>
          </cell>
          <cell r="I296">
            <v>0</v>
          </cell>
          <cell r="J296">
            <v>808</v>
          </cell>
          <cell r="K296">
            <v>0</v>
          </cell>
          <cell r="L296">
            <v>0</v>
          </cell>
          <cell r="M296">
            <v>-265448885.99000001</v>
          </cell>
          <cell r="N296">
            <v>-74767714.760000005</v>
          </cell>
          <cell r="O296">
            <v>340547752.82999998</v>
          </cell>
          <cell r="P296">
            <v>331152.08</v>
          </cell>
          <cell r="R296">
            <v>0</v>
          </cell>
          <cell r="S296">
            <v>-265448885.99000001</v>
          </cell>
          <cell r="T296">
            <v>265780038.06999999</v>
          </cell>
          <cell r="V296">
            <v>0</v>
          </cell>
          <cell r="W296">
            <v>-260358388.72</v>
          </cell>
          <cell r="X296">
            <v>-9160992.1099999994</v>
          </cell>
        </row>
        <row r="297">
          <cell r="A297">
            <v>1</v>
          </cell>
          <cell r="B297" t="str">
            <v>391919194276</v>
          </cell>
          <cell r="C297">
            <v>80</v>
          </cell>
          <cell r="D297">
            <v>4</v>
          </cell>
          <cell r="E297" t="str">
            <v>ALTERACAO FUNCIONAL CURRENCY-FAS52 - SUBS MANUAIS</v>
          </cell>
          <cell r="F297">
            <v>3</v>
          </cell>
          <cell r="G297">
            <v>0</v>
          </cell>
          <cell r="H297" t="str">
            <v>B0600009</v>
          </cell>
          <cell r="I297">
            <v>0</v>
          </cell>
          <cell r="J297">
            <v>808</v>
          </cell>
          <cell r="K297">
            <v>0</v>
          </cell>
          <cell r="L297">
            <v>0</v>
          </cell>
          <cell r="M297">
            <v>518846392.61000001</v>
          </cell>
          <cell r="N297">
            <v>-802626832.86000001</v>
          </cell>
          <cell r="O297">
            <v>283133170.42000002</v>
          </cell>
          <cell r="P297">
            <v>-647269.82999999996</v>
          </cell>
          <cell r="R297">
            <v>0</v>
          </cell>
          <cell r="S297">
            <v>518846392.61000013</v>
          </cell>
          <cell r="T297">
            <v>-519493662.44</v>
          </cell>
          <cell r="V297">
            <v>0</v>
          </cell>
          <cell r="W297">
            <v>508896506.56999999</v>
          </cell>
          <cell r="X297">
            <v>17906075.260000002</v>
          </cell>
        </row>
        <row r="298">
          <cell r="A298">
            <v>1</v>
          </cell>
          <cell r="B298" t="str">
            <v>391919194284</v>
          </cell>
          <cell r="C298">
            <v>220</v>
          </cell>
          <cell r="D298">
            <v>4</v>
          </cell>
          <cell r="E298" t="str">
            <v>ZERAMENTOS FAS52 - SISTEMA FA</v>
          </cell>
          <cell r="F298">
            <v>3</v>
          </cell>
          <cell r="G298">
            <v>0</v>
          </cell>
          <cell r="H298" t="str">
            <v>B0600009</v>
          </cell>
          <cell r="I298">
            <v>0</v>
          </cell>
          <cell r="J298">
            <v>808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R298">
            <v>0</v>
          </cell>
          <cell r="S298">
            <v>0</v>
          </cell>
          <cell r="T298">
            <v>0</v>
          </cell>
          <cell r="V298">
            <v>0</v>
          </cell>
          <cell r="W298">
            <v>1721063.23</v>
          </cell>
          <cell r="X298">
            <v>0</v>
          </cell>
        </row>
        <row r="299">
          <cell r="A299">
            <v>1</v>
          </cell>
          <cell r="B299" t="str">
            <v>391919194403</v>
          </cell>
          <cell r="C299">
            <v>80</v>
          </cell>
          <cell r="D299">
            <v>4</v>
          </cell>
          <cell r="E299" t="str">
            <v>SWAP LIBOR/USV-LOSSES ON MTM-NY</v>
          </cell>
          <cell r="F299">
            <v>3</v>
          </cell>
          <cell r="G299">
            <v>0</v>
          </cell>
          <cell r="H299" t="str">
            <v>B0468040</v>
          </cell>
          <cell r="I299">
            <v>60487</v>
          </cell>
          <cell r="J299">
            <v>121</v>
          </cell>
          <cell r="K299">
            <v>0</v>
          </cell>
          <cell r="L299">
            <v>0</v>
          </cell>
          <cell r="M299">
            <v>-6273053.3899999997</v>
          </cell>
          <cell r="N299">
            <v>0</v>
          </cell>
          <cell r="O299">
            <v>0</v>
          </cell>
          <cell r="P299">
            <v>-6273053.3899999997</v>
          </cell>
          <cell r="R299">
            <v>0</v>
          </cell>
          <cell r="S299">
            <v>-6273053.3899999997</v>
          </cell>
          <cell r="T299">
            <v>0</v>
          </cell>
          <cell r="V299">
            <v>0</v>
          </cell>
          <cell r="W299">
            <v>0</v>
          </cell>
          <cell r="X299">
            <v>-6273053.3899999997</v>
          </cell>
        </row>
        <row r="300">
          <cell r="A300">
            <v>1</v>
          </cell>
          <cell r="B300" t="str">
            <v>391919194411</v>
          </cell>
          <cell r="C300">
            <v>80</v>
          </cell>
          <cell r="D300">
            <v>4</v>
          </cell>
          <cell r="E300" t="str">
            <v>MTM GAIN/LOSS - FUNDS BORROW - H.OFFICE</v>
          </cell>
          <cell r="F300">
            <v>3</v>
          </cell>
          <cell r="G300">
            <v>0</v>
          </cell>
          <cell r="H300" t="str">
            <v>B0468070</v>
          </cell>
          <cell r="I300">
            <v>60610</v>
          </cell>
          <cell r="J300">
            <v>59</v>
          </cell>
          <cell r="K300">
            <v>0</v>
          </cell>
          <cell r="L300">
            <v>0</v>
          </cell>
          <cell r="M300">
            <v>0</v>
          </cell>
          <cell r="N300">
            <v>-22072.26</v>
          </cell>
          <cell r="O300">
            <v>81518.039999999994</v>
          </cell>
          <cell r="P300">
            <v>59445.78</v>
          </cell>
          <cell r="R300">
            <v>0</v>
          </cell>
          <cell r="S300">
            <v>0</v>
          </cell>
          <cell r="T300">
            <v>59445.78</v>
          </cell>
          <cell r="V300">
            <v>0</v>
          </cell>
          <cell r="W300">
            <v>0</v>
          </cell>
          <cell r="X300">
            <v>0</v>
          </cell>
        </row>
        <row r="301">
          <cell r="A301">
            <v>1</v>
          </cell>
          <cell r="B301" t="str">
            <v>488920000036</v>
          </cell>
          <cell r="C301">
            <v>80</v>
          </cell>
          <cell r="D301">
            <v>1</v>
          </cell>
          <cell r="E301" t="str">
            <v>DEVEDORES DIVERSOS-PAIS-CRUZEIROS REAIS-NY</v>
          </cell>
          <cell r="F301">
            <v>3</v>
          </cell>
          <cell r="G301">
            <v>0</v>
          </cell>
          <cell r="H301" t="str">
            <v>B0192900</v>
          </cell>
          <cell r="I301">
            <v>30700</v>
          </cell>
          <cell r="J301">
            <v>475</v>
          </cell>
          <cell r="K301">
            <v>445</v>
          </cell>
          <cell r="L301">
            <v>0.61</v>
          </cell>
          <cell r="M301">
            <v>0.61</v>
          </cell>
          <cell r="N301">
            <v>0</v>
          </cell>
          <cell r="O301">
            <v>0</v>
          </cell>
          <cell r="P301">
            <v>0.61</v>
          </cell>
          <cell r="R301">
            <v>0</v>
          </cell>
          <cell r="S301">
            <v>0</v>
          </cell>
          <cell r="T301">
            <v>0</v>
          </cell>
          <cell r="V301">
            <v>0.61</v>
          </cell>
          <cell r="W301">
            <v>0.61</v>
          </cell>
          <cell r="X301">
            <v>0.61</v>
          </cell>
        </row>
        <row r="302">
          <cell r="A302">
            <v>1</v>
          </cell>
          <cell r="B302" t="str">
            <v>499090000018</v>
          </cell>
          <cell r="C302">
            <v>220</v>
          </cell>
          <cell r="D302">
            <v>1</v>
          </cell>
          <cell r="E302" t="str">
            <v>NY-PRINCIPAL INTEREST CAPITALIZED-ADJUST US$ BASIS</v>
          </cell>
          <cell r="F302">
            <v>3</v>
          </cell>
          <cell r="G302">
            <v>0</v>
          </cell>
          <cell r="H302" t="str">
            <v>B0110400</v>
          </cell>
          <cell r="I302">
            <v>30993</v>
          </cell>
          <cell r="J302">
            <v>484</v>
          </cell>
          <cell r="K302">
            <v>370</v>
          </cell>
          <cell r="L302">
            <v>-7499561.1399999997</v>
          </cell>
          <cell r="M302">
            <v>-7482241.1399999997</v>
          </cell>
          <cell r="N302">
            <v>0</v>
          </cell>
          <cell r="O302">
            <v>17320</v>
          </cell>
          <cell r="P302">
            <v>-7464921.1399999997</v>
          </cell>
          <cell r="R302">
            <v>17320</v>
          </cell>
          <cell r="S302">
            <v>17320</v>
          </cell>
          <cell r="T302">
            <v>17320</v>
          </cell>
          <cell r="V302">
            <v>-7515763.7199999997</v>
          </cell>
          <cell r="W302">
            <v>-7741482.4699999997</v>
          </cell>
          <cell r="X302">
            <v>-7482241.1399999997</v>
          </cell>
        </row>
        <row r="303">
          <cell r="A303">
            <v>1</v>
          </cell>
          <cell r="B303" t="str">
            <v>499090000026</v>
          </cell>
          <cell r="C303">
            <v>220</v>
          </cell>
          <cell r="D303">
            <v>1</v>
          </cell>
          <cell r="E303" t="str">
            <v>NY-PREMISES INSTALLATIONS-ADJUST US$ BASIS</v>
          </cell>
          <cell r="F303">
            <v>3</v>
          </cell>
          <cell r="G303">
            <v>0</v>
          </cell>
          <cell r="H303" t="str">
            <v>B0110400</v>
          </cell>
          <cell r="I303">
            <v>30993</v>
          </cell>
          <cell r="J303">
            <v>484</v>
          </cell>
          <cell r="K303">
            <v>370</v>
          </cell>
          <cell r="L303">
            <v>-45845639.520000003</v>
          </cell>
          <cell r="M303">
            <v>-45758347.049999997</v>
          </cell>
          <cell r="N303">
            <v>-20768266.760000002</v>
          </cell>
          <cell r="O303">
            <v>20706049.949999999</v>
          </cell>
          <cell r="P303">
            <v>-45820563.859999999</v>
          </cell>
          <cell r="R303">
            <v>1464546.68</v>
          </cell>
          <cell r="S303">
            <v>87292.469999998808</v>
          </cell>
          <cell r="T303">
            <v>-62216.810000002384</v>
          </cell>
          <cell r="V303">
            <v>-46828644.130000003</v>
          </cell>
          <cell r="W303">
            <v>-47324531.140000001</v>
          </cell>
          <cell r="X303">
            <v>-45758347.049999997</v>
          </cell>
        </row>
        <row r="304">
          <cell r="A304">
            <v>1</v>
          </cell>
          <cell r="B304" t="str">
            <v>499090000034</v>
          </cell>
          <cell r="C304">
            <v>80</v>
          </cell>
          <cell r="D304">
            <v>1</v>
          </cell>
          <cell r="E304" t="str">
            <v>NY-GOODWILL CHASE-PRINCIPAL</v>
          </cell>
          <cell r="F304">
            <v>3</v>
          </cell>
          <cell r="G304">
            <v>0</v>
          </cell>
          <cell r="H304" t="str">
            <v>B0192800</v>
          </cell>
          <cell r="I304">
            <v>30903</v>
          </cell>
          <cell r="J304">
            <v>524</v>
          </cell>
          <cell r="K304">
            <v>38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0</v>
          </cell>
          <cell r="S304">
            <v>0</v>
          </cell>
          <cell r="T304">
            <v>0</v>
          </cell>
          <cell r="V304">
            <v>0</v>
          </cell>
          <cell r="W304">
            <v>504412.9</v>
          </cell>
          <cell r="X304">
            <v>0</v>
          </cell>
        </row>
        <row r="305">
          <cell r="A305">
            <v>1</v>
          </cell>
          <cell r="B305" t="str">
            <v>499090000034</v>
          </cell>
          <cell r="C305">
            <v>220</v>
          </cell>
          <cell r="D305">
            <v>1</v>
          </cell>
          <cell r="E305" t="str">
            <v>NY-GOODWILL CHASE-PRINCIPAL</v>
          </cell>
          <cell r="F305">
            <v>3</v>
          </cell>
          <cell r="G305">
            <v>0</v>
          </cell>
          <cell r="H305" t="str">
            <v>B0192800</v>
          </cell>
          <cell r="I305">
            <v>30903</v>
          </cell>
          <cell r="J305">
            <v>524</v>
          </cell>
          <cell r="K305">
            <v>380</v>
          </cell>
          <cell r="L305">
            <v>-4000000</v>
          </cell>
          <cell r="M305">
            <v>-4000000</v>
          </cell>
          <cell r="N305">
            <v>0</v>
          </cell>
          <cell r="O305">
            <v>0</v>
          </cell>
          <cell r="P305">
            <v>-4000000</v>
          </cell>
          <cell r="R305">
            <v>0</v>
          </cell>
          <cell r="S305">
            <v>0</v>
          </cell>
          <cell r="T305">
            <v>0</v>
          </cell>
          <cell r="V305">
            <v>-4000000</v>
          </cell>
          <cell r="W305">
            <v>-4258064.51</v>
          </cell>
          <cell r="X305">
            <v>-4000000</v>
          </cell>
        </row>
        <row r="306">
          <cell r="A306">
            <v>1</v>
          </cell>
          <cell r="B306" t="str">
            <v>499090000042</v>
          </cell>
          <cell r="C306">
            <v>80</v>
          </cell>
          <cell r="D306">
            <v>1</v>
          </cell>
          <cell r="E306" t="str">
            <v>NY-GOODWILL CHASE-AMORTIZACOES ACUMULADOS</v>
          </cell>
          <cell r="F306">
            <v>3</v>
          </cell>
          <cell r="G306">
            <v>0</v>
          </cell>
          <cell r="H306" t="str">
            <v>B0192800</v>
          </cell>
          <cell r="I306">
            <v>30903</v>
          </cell>
          <cell r="J306">
            <v>524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R306">
            <v>0</v>
          </cell>
          <cell r="S306">
            <v>0</v>
          </cell>
          <cell r="T306">
            <v>0</v>
          </cell>
          <cell r="V306">
            <v>0</v>
          </cell>
          <cell r="W306">
            <v>-504412.9</v>
          </cell>
          <cell r="X306">
            <v>0</v>
          </cell>
        </row>
        <row r="307">
          <cell r="A307">
            <v>1</v>
          </cell>
          <cell r="B307" t="str">
            <v>499090000042</v>
          </cell>
          <cell r="C307">
            <v>220</v>
          </cell>
          <cell r="D307">
            <v>1</v>
          </cell>
          <cell r="E307" t="str">
            <v>NY-GOODWILL CHASE-AMORTIZACOES ACUMULADAS</v>
          </cell>
          <cell r="F307">
            <v>3</v>
          </cell>
          <cell r="G307">
            <v>0</v>
          </cell>
          <cell r="H307" t="str">
            <v>B0192800</v>
          </cell>
          <cell r="I307">
            <v>30903</v>
          </cell>
          <cell r="J307">
            <v>524</v>
          </cell>
          <cell r="K307">
            <v>380</v>
          </cell>
          <cell r="L307">
            <v>4000000</v>
          </cell>
          <cell r="M307">
            <v>4000000</v>
          </cell>
          <cell r="N307">
            <v>0</v>
          </cell>
          <cell r="O307">
            <v>0</v>
          </cell>
          <cell r="P307">
            <v>4000000</v>
          </cell>
          <cell r="R307">
            <v>0</v>
          </cell>
          <cell r="S307">
            <v>0</v>
          </cell>
          <cell r="T307">
            <v>0</v>
          </cell>
          <cell r="V307">
            <v>4000000</v>
          </cell>
          <cell r="W307">
            <v>4258064.51</v>
          </cell>
          <cell r="X307">
            <v>4000000</v>
          </cell>
        </row>
        <row r="308">
          <cell r="A308">
            <v>1</v>
          </cell>
          <cell r="B308" t="str">
            <v>499090900019</v>
          </cell>
          <cell r="C308">
            <v>220</v>
          </cell>
          <cell r="D308">
            <v>1</v>
          </cell>
          <cell r="E308" t="str">
            <v>NY-PREMISES INSTALLATIONS-ADJUST US$ BASIS-CSG</v>
          </cell>
          <cell r="F308">
            <v>3</v>
          </cell>
          <cell r="G308">
            <v>0</v>
          </cell>
          <cell r="H308" t="str">
            <v>B0110400</v>
          </cell>
          <cell r="I308">
            <v>30133</v>
          </cell>
          <cell r="J308">
            <v>992</v>
          </cell>
          <cell r="K308">
            <v>37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R308">
            <v>0</v>
          </cell>
          <cell r="S308">
            <v>0</v>
          </cell>
          <cell r="T308">
            <v>0</v>
          </cell>
          <cell r="V308">
            <v>0</v>
          </cell>
          <cell r="W308">
            <v>0</v>
          </cell>
          <cell r="X308">
            <v>0</v>
          </cell>
        </row>
        <row r="309">
          <cell r="A309">
            <v>1</v>
          </cell>
          <cell r="B309" t="str">
            <v>499090900027</v>
          </cell>
          <cell r="C309">
            <v>80</v>
          </cell>
          <cell r="D309">
            <v>1</v>
          </cell>
          <cell r="E309" t="str">
            <v>TECBAN-ADJUSTMENT TO US$ CONV FUNCTIONAL - CSG</v>
          </cell>
          <cell r="F309">
            <v>3</v>
          </cell>
          <cell r="G309">
            <v>0</v>
          </cell>
          <cell r="H309" t="str">
            <v>B0030700</v>
          </cell>
          <cell r="I309">
            <v>30052</v>
          </cell>
          <cell r="J309">
            <v>82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R309">
            <v>0</v>
          </cell>
          <cell r="S309">
            <v>0</v>
          </cell>
          <cell r="T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A310">
            <v>1</v>
          </cell>
          <cell r="B310" t="str">
            <v>499090900027</v>
          </cell>
          <cell r="C310">
            <v>220</v>
          </cell>
          <cell r="D310">
            <v>1</v>
          </cell>
          <cell r="E310" t="str">
            <v>TECBAN-ADJUSTMENT TO US$ - CSG</v>
          </cell>
          <cell r="F310">
            <v>3</v>
          </cell>
          <cell r="G310">
            <v>0</v>
          </cell>
          <cell r="H310" t="str">
            <v>B0030700</v>
          </cell>
          <cell r="I310">
            <v>30052</v>
          </cell>
          <cell r="J310">
            <v>820</v>
          </cell>
          <cell r="K310">
            <v>0</v>
          </cell>
          <cell r="L310">
            <v>-436685.43</v>
          </cell>
          <cell r="M310">
            <v>-436685.43</v>
          </cell>
          <cell r="N310">
            <v>0</v>
          </cell>
          <cell r="O310">
            <v>0</v>
          </cell>
          <cell r="P310">
            <v>-436685.43</v>
          </cell>
          <cell r="R310">
            <v>0</v>
          </cell>
          <cell r="S310">
            <v>0</v>
          </cell>
          <cell r="T310">
            <v>0</v>
          </cell>
          <cell r="V310">
            <v>-436685.43</v>
          </cell>
          <cell r="W310">
            <v>-436685.43</v>
          </cell>
          <cell r="X310">
            <v>-436685.43</v>
          </cell>
        </row>
        <row r="311">
          <cell r="A311">
            <v>1</v>
          </cell>
          <cell r="B311" t="str">
            <v>500401999060</v>
          </cell>
          <cell r="C311">
            <v>80</v>
          </cell>
          <cell r="D311">
            <v>5</v>
          </cell>
          <cell r="E311" t="str">
            <v>FX LIQUIDITY</v>
          </cell>
          <cell r="F311">
            <v>3</v>
          </cell>
          <cell r="G311">
            <v>0</v>
          </cell>
          <cell r="H311" t="str">
            <v>R2280230</v>
          </cell>
          <cell r="I311">
            <v>70071</v>
          </cell>
          <cell r="J311">
            <v>800</v>
          </cell>
          <cell r="K311">
            <v>586</v>
          </cell>
          <cell r="L311">
            <v>295905.84999999998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R311">
            <v>0</v>
          </cell>
          <cell r="S311">
            <v>0</v>
          </cell>
          <cell r="T311">
            <v>0</v>
          </cell>
          <cell r="V311">
            <v>295905.84999999998</v>
          </cell>
          <cell r="W311">
            <v>0</v>
          </cell>
          <cell r="X311">
            <v>0</v>
          </cell>
        </row>
        <row r="312">
          <cell r="A312">
            <v>1</v>
          </cell>
          <cell r="B312" t="str">
            <v>500401999116</v>
          </cell>
          <cell r="C312">
            <v>80</v>
          </cell>
          <cell r="D312">
            <v>5</v>
          </cell>
          <cell r="E312" t="str">
            <v>FX LIQUIDITY-SPOT</v>
          </cell>
          <cell r="F312">
            <v>3</v>
          </cell>
          <cell r="G312">
            <v>0</v>
          </cell>
          <cell r="H312" t="str">
            <v>R2280230</v>
          </cell>
          <cell r="I312">
            <v>70106</v>
          </cell>
          <cell r="J312">
            <v>800</v>
          </cell>
          <cell r="K312">
            <v>545</v>
          </cell>
          <cell r="L312">
            <v>-295905.84999999998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0</v>
          </cell>
          <cell r="V312">
            <v>-295905.84999999998</v>
          </cell>
          <cell r="W312">
            <v>0</v>
          </cell>
          <cell r="X312">
            <v>0</v>
          </cell>
        </row>
        <row r="313">
          <cell r="A313">
            <v>1</v>
          </cell>
          <cell r="B313" t="str">
            <v>500901000010</v>
          </cell>
          <cell r="C313">
            <v>80</v>
          </cell>
          <cell r="D313">
            <v>5</v>
          </cell>
          <cell r="E313" t="str">
            <v>LUCROS E PERDAS-(APURACAO I- N.Y.)</v>
          </cell>
          <cell r="F313">
            <v>3</v>
          </cell>
          <cell r="G313">
            <v>0</v>
          </cell>
          <cell r="H313" t="str">
            <v>B0490500</v>
          </cell>
          <cell r="I313">
            <v>50086</v>
          </cell>
          <cell r="J313">
            <v>473</v>
          </cell>
          <cell r="K313">
            <v>360</v>
          </cell>
          <cell r="L313">
            <v>7192683.8399999999</v>
          </cell>
          <cell r="M313">
            <v>-15901579.02</v>
          </cell>
          <cell r="N313">
            <v>-18963421.440000001</v>
          </cell>
          <cell r="O313">
            <v>22475495.440000001</v>
          </cell>
          <cell r="P313">
            <v>-12389505.02</v>
          </cell>
          <cell r="R313">
            <v>0</v>
          </cell>
          <cell r="S313">
            <v>-15965048.729999999</v>
          </cell>
          <cell r="T313">
            <v>3512074</v>
          </cell>
          <cell r="V313">
            <v>7192683.8399999999</v>
          </cell>
          <cell r="W313">
            <v>-9363295.6400000006</v>
          </cell>
          <cell r="X313">
            <v>-12514936.24</v>
          </cell>
        </row>
        <row r="314">
          <cell r="A314">
            <v>1</v>
          </cell>
          <cell r="B314" t="str">
            <v>500901000045</v>
          </cell>
          <cell r="C314">
            <v>220</v>
          </cell>
          <cell r="D314">
            <v>5</v>
          </cell>
          <cell r="E314" t="str">
            <v>TRANSLATION ON FIXED ASSETS-DEPRECIATION</v>
          </cell>
          <cell r="F314">
            <v>3</v>
          </cell>
          <cell r="G314">
            <v>0</v>
          </cell>
          <cell r="H314" t="str">
            <v>R0060800</v>
          </cell>
          <cell r="I314">
            <v>220062</v>
          </cell>
          <cell r="J314">
            <v>484</v>
          </cell>
          <cell r="K314">
            <v>425</v>
          </cell>
          <cell r="L314">
            <v>114078167.65000001</v>
          </cell>
          <cell r="M314">
            <v>119100.97</v>
          </cell>
          <cell r="N314">
            <v>-17655.55</v>
          </cell>
          <cell r="O314">
            <v>140335.14000000001</v>
          </cell>
          <cell r="P314">
            <v>241780.56</v>
          </cell>
          <cell r="R314">
            <v>137932.93</v>
          </cell>
          <cell r="S314">
            <v>119100.97</v>
          </cell>
          <cell r="T314">
            <v>122679.59</v>
          </cell>
          <cell r="V314">
            <v>113949154.91</v>
          </cell>
          <cell r="W314">
            <v>0</v>
          </cell>
          <cell r="X314">
            <v>119100.97</v>
          </cell>
        </row>
        <row r="315">
          <cell r="A315">
            <v>1</v>
          </cell>
          <cell r="B315" t="str">
            <v>500901000096</v>
          </cell>
          <cell r="C315">
            <v>80</v>
          </cell>
          <cell r="D315">
            <v>5</v>
          </cell>
          <cell r="E315" t="str">
            <v>LUCROS E PERDAS-(APURACAO I-N.Y.)</v>
          </cell>
          <cell r="F315">
            <v>3</v>
          </cell>
          <cell r="G315">
            <v>0</v>
          </cell>
          <cell r="H315" t="str">
            <v>B0490500</v>
          </cell>
          <cell r="I315">
            <v>50097</v>
          </cell>
          <cell r="J315">
            <v>473</v>
          </cell>
          <cell r="K315">
            <v>0</v>
          </cell>
          <cell r="L315">
            <v>0</v>
          </cell>
          <cell r="M315">
            <v>-518846392.61000001</v>
          </cell>
          <cell r="N315">
            <v>-209169092.80000001</v>
          </cell>
          <cell r="O315">
            <v>717163283.57000005</v>
          </cell>
          <cell r="P315">
            <v>-10852201.84</v>
          </cell>
          <cell r="R315">
            <v>0</v>
          </cell>
          <cell r="S315">
            <v>-518846392.60999995</v>
          </cell>
          <cell r="T315">
            <v>507994190.77000004</v>
          </cell>
          <cell r="V315">
            <v>0</v>
          </cell>
          <cell r="W315">
            <v>-468635451.57999998</v>
          </cell>
          <cell r="X315">
            <v>-28994851.5</v>
          </cell>
        </row>
        <row r="316">
          <cell r="A316">
            <v>1</v>
          </cell>
          <cell r="B316" t="str">
            <v>500901000096</v>
          </cell>
          <cell r="C316">
            <v>220</v>
          </cell>
          <cell r="D316">
            <v>5</v>
          </cell>
          <cell r="E316" t="str">
            <v>LUCROS E PERDAS-(APURACAO I-N.Y.MOEDA 220-CNTB 9)</v>
          </cell>
          <cell r="F316">
            <v>3</v>
          </cell>
          <cell r="G316">
            <v>0</v>
          </cell>
          <cell r="H316" t="str">
            <v>B0490500</v>
          </cell>
          <cell r="I316">
            <v>50097</v>
          </cell>
          <cell r="J316">
            <v>473</v>
          </cell>
          <cell r="K316">
            <v>360</v>
          </cell>
          <cell r="L316">
            <v>0</v>
          </cell>
          <cell r="M316">
            <v>-700000</v>
          </cell>
          <cell r="N316">
            <v>-341595542.37</v>
          </cell>
          <cell r="O316">
            <v>74767714.760000005</v>
          </cell>
          <cell r="P316">
            <v>-267527827.61000001</v>
          </cell>
          <cell r="R316">
            <v>0</v>
          </cell>
          <cell r="S316">
            <v>264748885.99000001</v>
          </cell>
          <cell r="T316">
            <v>-266827827.61000001</v>
          </cell>
          <cell r="V316">
            <v>0</v>
          </cell>
          <cell r="W316">
            <v>-25846666.449999999</v>
          </cell>
          <cell r="X316">
            <v>-257249841.25999999</v>
          </cell>
        </row>
        <row r="317">
          <cell r="A317">
            <v>1</v>
          </cell>
          <cell r="B317" t="str">
            <v>500990000178</v>
          </cell>
          <cell r="C317">
            <v>80</v>
          </cell>
          <cell r="D317">
            <v>5</v>
          </cell>
          <cell r="E317" t="str">
            <v>NY-REVERSAO-RENDAS DE ACORDOS PRE-GCB</v>
          </cell>
          <cell r="F317">
            <v>3</v>
          </cell>
          <cell r="G317">
            <v>0</v>
          </cell>
          <cell r="H317" t="str">
            <v>R0010100</v>
          </cell>
          <cell r="I317">
            <v>10031</v>
          </cell>
          <cell r="J317">
            <v>998</v>
          </cell>
          <cell r="K317">
            <v>0</v>
          </cell>
          <cell r="L317">
            <v>-638.85</v>
          </cell>
          <cell r="M317">
            <v>-42.91</v>
          </cell>
          <cell r="N317">
            <v>-34.549999999999997</v>
          </cell>
          <cell r="O317">
            <v>0</v>
          </cell>
          <cell r="P317">
            <v>-77.459999999999994</v>
          </cell>
          <cell r="R317">
            <v>-421.73</v>
          </cell>
          <cell r="S317">
            <v>-42.91</v>
          </cell>
          <cell r="T317">
            <v>-34.549999999999997</v>
          </cell>
          <cell r="V317">
            <v>-555.26</v>
          </cell>
          <cell r="W317">
            <v>-19.25</v>
          </cell>
          <cell r="X317">
            <v>-58.68</v>
          </cell>
        </row>
        <row r="318">
          <cell r="A318">
            <v>1</v>
          </cell>
          <cell r="B318" t="str">
            <v>500990000208</v>
          </cell>
          <cell r="C318">
            <v>80</v>
          </cell>
          <cell r="D318">
            <v>5</v>
          </cell>
          <cell r="E318" t="str">
            <v>SECUR-INVEST-NTN CAMBIAL-FAS 115-MTM INCOME-NY</v>
          </cell>
          <cell r="F318">
            <v>3</v>
          </cell>
          <cell r="G318">
            <v>0</v>
          </cell>
          <cell r="H318" t="str">
            <v>B0620300</v>
          </cell>
          <cell r="I318">
            <v>50500</v>
          </cell>
          <cell r="J318">
            <v>524</v>
          </cell>
          <cell r="K318">
            <v>0</v>
          </cell>
          <cell r="L318">
            <v>-941344.74</v>
          </cell>
          <cell r="M318">
            <v>18797139.289999999</v>
          </cell>
          <cell r="N318">
            <v>-21853295.699999999</v>
          </cell>
          <cell r="O318">
            <v>15023613.85</v>
          </cell>
          <cell r="P318">
            <v>11967457.439999999</v>
          </cell>
          <cell r="R318">
            <v>-2673820.2000000002</v>
          </cell>
          <cell r="S318">
            <v>19738484.029999997</v>
          </cell>
          <cell r="T318">
            <v>-6829681.8499999996</v>
          </cell>
          <cell r="V318">
            <v>-4845.6099999999997</v>
          </cell>
          <cell r="W318">
            <v>-60731.92</v>
          </cell>
          <cell r="X318">
            <v>671326.4</v>
          </cell>
        </row>
        <row r="319">
          <cell r="A319">
            <v>1</v>
          </cell>
          <cell r="B319" t="str">
            <v>500990000216</v>
          </cell>
          <cell r="C319">
            <v>80</v>
          </cell>
          <cell r="D319">
            <v>5</v>
          </cell>
          <cell r="E319" t="str">
            <v>EQUITY ADJUST-MTM ON AFS-OTHER DEBT</v>
          </cell>
          <cell r="F319">
            <v>3</v>
          </cell>
          <cell r="G319">
            <v>0</v>
          </cell>
          <cell r="H319" t="str">
            <v>R0470800</v>
          </cell>
          <cell r="I319">
            <v>690016</v>
          </cell>
          <cell r="J319">
            <v>493</v>
          </cell>
          <cell r="K319">
            <v>0</v>
          </cell>
          <cell r="L319">
            <v>-4222997.54</v>
          </cell>
          <cell r="M319">
            <v>19738484.030000001</v>
          </cell>
          <cell r="N319">
            <v>-21853295.699999999</v>
          </cell>
          <cell r="O319">
            <v>15023613.85</v>
          </cell>
          <cell r="P319">
            <v>12908802.18</v>
          </cell>
          <cell r="R319">
            <v>-2673820.2000000002</v>
          </cell>
          <cell r="S319">
            <v>19738484.029999997</v>
          </cell>
          <cell r="T319">
            <v>-6829681.8499999996</v>
          </cell>
          <cell r="V319">
            <v>-3286498.41</v>
          </cell>
          <cell r="W319">
            <v>880612.82</v>
          </cell>
          <cell r="X319">
            <v>1612671.14</v>
          </cell>
        </row>
        <row r="320">
          <cell r="A320">
            <v>1</v>
          </cell>
          <cell r="B320" t="str">
            <v>500990000224</v>
          </cell>
          <cell r="C320">
            <v>80</v>
          </cell>
          <cell r="D320">
            <v>5</v>
          </cell>
          <cell r="E320" t="str">
            <v>EQUITY ADJUST-TAX EFFECT ON MTM OF AFS INV SEC</v>
          </cell>
          <cell r="F320">
            <v>3</v>
          </cell>
          <cell r="G320">
            <v>0</v>
          </cell>
          <cell r="H320" t="str">
            <v>R0471000</v>
          </cell>
          <cell r="I320">
            <v>690016</v>
          </cell>
          <cell r="J320">
            <v>493</v>
          </cell>
          <cell r="K320">
            <v>0</v>
          </cell>
          <cell r="L320">
            <v>1434076.11</v>
          </cell>
          <cell r="M320">
            <v>-6711084.46</v>
          </cell>
          <cell r="N320">
            <v>-5108028.45</v>
          </cell>
          <cell r="O320">
            <v>7430120.2400000002</v>
          </cell>
          <cell r="P320">
            <v>-4388992.67</v>
          </cell>
          <cell r="R320">
            <v>909098.9</v>
          </cell>
          <cell r="S320">
            <v>-6711084.46</v>
          </cell>
          <cell r="T320">
            <v>2322091.79</v>
          </cell>
          <cell r="V320">
            <v>1115666.3400000001</v>
          </cell>
          <cell r="W320">
            <v>-299408.43</v>
          </cell>
          <cell r="X320">
            <v>-548308.26</v>
          </cell>
        </row>
        <row r="321">
          <cell r="A321">
            <v>1</v>
          </cell>
          <cell r="B321" t="str">
            <v>500990000321</v>
          </cell>
          <cell r="C321">
            <v>80</v>
          </cell>
          <cell r="D321">
            <v>5</v>
          </cell>
          <cell r="E321" t="str">
            <v>NY-REVERSAO DE DESCONTOS CONCEDIDOS-MOD.LR-GCB</v>
          </cell>
          <cell r="F321">
            <v>3</v>
          </cell>
          <cell r="G321">
            <v>0</v>
          </cell>
          <cell r="H321" t="str">
            <v>R0192500</v>
          </cell>
          <cell r="I321">
            <v>11300</v>
          </cell>
          <cell r="J321">
            <v>993</v>
          </cell>
          <cell r="K321">
            <v>0</v>
          </cell>
          <cell r="L321">
            <v>74583.39</v>
          </cell>
          <cell r="M321">
            <v>74199.69</v>
          </cell>
          <cell r="N321">
            <v>0</v>
          </cell>
          <cell r="O321">
            <v>23688.37</v>
          </cell>
          <cell r="P321">
            <v>97888.06</v>
          </cell>
          <cell r="R321">
            <v>-135767.4</v>
          </cell>
          <cell r="S321">
            <v>74199.69</v>
          </cell>
          <cell r="T321">
            <v>23688.37</v>
          </cell>
          <cell r="V321">
            <v>68603.38</v>
          </cell>
          <cell r="W321">
            <v>67591.570000000007</v>
          </cell>
          <cell r="X321">
            <v>92598.56</v>
          </cell>
        </row>
        <row r="322">
          <cell r="A322">
            <v>1</v>
          </cell>
          <cell r="B322" t="str">
            <v>500990000356</v>
          </cell>
          <cell r="C322">
            <v>80</v>
          </cell>
          <cell r="D322">
            <v>5</v>
          </cell>
          <cell r="E322" t="str">
            <v>AJUSTE DE RENDAS S/VALORES A RECEBER VDA BEM A PRAZO-NY</v>
          </cell>
          <cell r="F322">
            <v>3</v>
          </cell>
          <cell r="G322">
            <v>0</v>
          </cell>
          <cell r="H322" t="str">
            <v>R0010100</v>
          </cell>
          <cell r="I322">
            <v>30321</v>
          </cell>
          <cell r="J322">
            <v>501</v>
          </cell>
          <cell r="K322">
            <v>357</v>
          </cell>
          <cell r="L322">
            <v>297556.78000000003</v>
          </cell>
          <cell r="M322">
            <v>58048.68</v>
          </cell>
          <cell r="N322">
            <v>0</v>
          </cell>
          <cell r="O322">
            <v>40800.81</v>
          </cell>
          <cell r="P322">
            <v>98849.49</v>
          </cell>
          <cell r="R322">
            <v>55827.75</v>
          </cell>
          <cell r="S322">
            <v>58048.68</v>
          </cell>
          <cell r="T322">
            <v>40800.81</v>
          </cell>
          <cell r="V322">
            <v>247131.72</v>
          </cell>
          <cell r="W322">
            <v>1777.34</v>
          </cell>
          <cell r="X322">
            <v>59886.13</v>
          </cell>
        </row>
        <row r="323">
          <cell r="A323">
            <v>1</v>
          </cell>
          <cell r="B323" t="str">
            <v>500990000518</v>
          </cell>
          <cell r="C323">
            <v>80</v>
          </cell>
          <cell r="D323">
            <v>5</v>
          </cell>
          <cell r="E323" t="str">
            <v>AFS-NTN USV TERC-GANHOS/PERDAS NA VAL/DESVAL.TITS-NY</v>
          </cell>
          <cell r="F323">
            <v>3</v>
          </cell>
          <cell r="G323">
            <v>0</v>
          </cell>
          <cell r="H323" t="str">
            <v>R0104200</v>
          </cell>
          <cell r="I323">
            <v>210515</v>
          </cell>
          <cell r="J323">
            <v>76</v>
          </cell>
          <cell r="K323">
            <v>580</v>
          </cell>
          <cell r="L323">
            <v>0</v>
          </cell>
          <cell r="M323">
            <v>2218.9699999999998</v>
          </cell>
          <cell r="N323">
            <v>-2218.9699999999998</v>
          </cell>
          <cell r="O323">
            <v>460355.52</v>
          </cell>
          <cell r="P323">
            <v>460355.52</v>
          </cell>
          <cell r="R323">
            <v>0</v>
          </cell>
          <cell r="S323">
            <v>2218.9699999999998</v>
          </cell>
          <cell r="T323">
            <v>458136.55</v>
          </cell>
          <cell r="V323">
            <v>0</v>
          </cell>
          <cell r="W323">
            <v>0</v>
          </cell>
          <cell r="X323">
            <v>79.25</v>
          </cell>
        </row>
        <row r="324">
          <cell r="A324">
            <v>1</v>
          </cell>
          <cell r="B324" t="str">
            <v>500990000577</v>
          </cell>
          <cell r="C324">
            <v>220</v>
          </cell>
          <cell r="D324">
            <v>5</v>
          </cell>
          <cell r="E324" t="str">
            <v>LAEI ACOES INVESTMENT-TRANSLATION-NY</v>
          </cell>
          <cell r="F324">
            <v>3</v>
          </cell>
          <cell r="G324">
            <v>0</v>
          </cell>
          <cell r="H324" t="str">
            <v>R0060400</v>
          </cell>
          <cell r="I324">
            <v>220065</v>
          </cell>
          <cell r="J324">
            <v>496</v>
          </cell>
          <cell r="K324">
            <v>0</v>
          </cell>
          <cell r="L324">
            <v>2117391.37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  <cell r="S324">
            <v>0</v>
          </cell>
          <cell r="T324">
            <v>0</v>
          </cell>
          <cell r="V324">
            <v>2117391.37</v>
          </cell>
          <cell r="W324">
            <v>0</v>
          </cell>
          <cell r="X324">
            <v>0</v>
          </cell>
        </row>
        <row r="325">
          <cell r="A325">
            <v>1</v>
          </cell>
          <cell r="B325" t="str">
            <v>500990000712</v>
          </cell>
          <cell r="C325">
            <v>220</v>
          </cell>
          <cell r="D325">
            <v>5</v>
          </cell>
          <cell r="E325" t="str">
            <v>EXPORT COLLECTIONS-FECHAMENTO DE CAMBIO TRADE</v>
          </cell>
          <cell r="F325">
            <v>3</v>
          </cell>
          <cell r="G325">
            <v>0</v>
          </cell>
          <cell r="H325" t="str">
            <v>R0070100</v>
          </cell>
          <cell r="I325">
            <v>210566</v>
          </cell>
          <cell r="J325">
            <v>461</v>
          </cell>
          <cell r="K325">
            <v>0</v>
          </cell>
          <cell r="L325">
            <v>63950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  <cell r="S325">
            <v>0</v>
          </cell>
          <cell r="T325">
            <v>0</v>
          </cell>
          <cell r="V325">
            <v>639500</v>
          </cell>
          <cell r="W325">
            <v>0</v>
          </cell>
          <cell r="X325">
            <v>0</v>
          </cell>
        </row>
        <row r="326">
          <cell r="A326">
            <v>1</v>
          </cell>
          <cell r="B326" t="str">
            <v>500990000720</v>
          </cell>
          <cell r="C326">
            <v>220</v>
          </cell>
          <cell r="D326">
            <v>5</v>
          </cell>
          <cell r="E326" t="str">
            <v>EXPORT LC'S-FECHAMENTO DE CAMBIO TRADE</v>
          </cell>
          <cell r="F326">
            <v>3</v>
          </cell>
          <cell r="G326">
            <v>0</v>
          </cell>
          <cell r="H326" t="str">
            <v>R0070100</v>
          </cell>
          <cell r="I326">
            <v>210415</v>
          </cell>
          <cell r="J326">
            <v>16</v>
          </cell>
          <cell r="K326">
            <v>0</v>
          </cell>
          <cell r="L326">
            <v>18300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V326">
            <v>183000</v>
          </cell>
          <cell r="W326">
            <v>0</v>
          </cell>
          <cell r="X326">
            <v>0</v>
          </cell>
        </row>
        <row r="327">
          <cell r="A327">
            <v>1</v>
          </cell>
          <cell r="B327" t="str">
            <v>500990000739</v>
          </cell>
          <cell r="C327">
            <v>220</v>
          </cell>
          <cell r="D327">
            <v>5</v>
          </cell>
          <cell r="E327" t="str">
            <v>IMPORT COLLECTION-FECHAMENTO DE CAMBIO TRADE</v>
          </cell>
          <cell r="F327">
            <v>3</v>
          </cell>
          <cell r="G327">
            <v>0</v>
          </cell>
          <cell r="H327" t="str">
            <v>R0070100</v>
          </cell>
          <cell r="I327">
            <v>210416</v>
          </cell>
          <cell r="J327">
            <v>16</v>
          </cell>
          <cell r="K327">
            <v>544</v>
          </cell>
          <cell r="L327">
            <v>27380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  <cell r="S327">
            <v>0</v>
          </cell>
          <cell r="T327">
            <v>0</v>
          </cell>
          <cell r="V327">
            <v>273800</v>
          </cell>
          <cell r="W327">
            <v>0</v>
          </cell>
          <cell r="X327">
            <v>0</v>
          </cell>
        </row>
        <row r="328">
          <cell r="A328">
            <v>1</v>
          </cell>
          <cell r="B328" t="str">
            <v>500990000747</v>
          </cell>
          <cell r="C328">
            <v>80</v>
          </cell>
          <cell r="D328">
            <v>5</v>
          </cell>
          <cell r="E328" t="str">
            <v>REVERSAO DE COMISSOES GARANTIAS PRESTADAS-TRADE-NY</v>
          </cell>
          <cell r="F328">
            <v>3</v>
          </cell>
          <cell r="G328">
            <v>0</v>
          </cell>
          <cell r="H328" t="str">
            <v>R0071300</v>
          </cell>
          <cell r="I328">
            <v>210067</v>
          </cell>
          <cell r="J328">
            <v>16</v>
          </cell>
          <cell r="K328">
            <v>535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V328">
            <v>77820.52</v>
          </cell>
          <cell r="W328">
            <v>0</v>
          </cell>
          <cell r="X328">
            <v>0</v>
          </cell>
        </row>
        <row r="329">
          <cell r="A329">
            <v>1</v>
          </cell>
          <cell r="B329" t="str">
            <v>500990001000</v>
          </cell>
          <cell r="C329">
            <v>220</v>
          </cell>
          <cell r="D329">
            <v>5</v>
          </cell>
          <cell r="E329" t="str">
            <v>EQUITY ADJUST-MTM ON AFS-MARKETABLE EQ.SEC.</v>
          </cell>
          <cell r="F329">
            <v>3</v>
          </cell>
          <cell r="G329">
            <v>0</v>
          </cell>
          <cell r="H329" t="str">
            <v>R0470900</v>
          </cell>
          <cell r="I329">
            <v>690016</v>
          </cell>
          <cell r="J329">
            <v>493</v>
          </cell>
          <cell r="K329">
            <v>0</v>
          </cell>
          <cell r="L329">
            <v>-5272597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  <cell r="S329">
            <v>0</v>
          </cell>
          <cell r="T329">
            <v>0</v>
          </cell>
          <cell r="V329">
            <v>-5272597</v>
          </cell>
          <cell r="W329">
            <v>0</v>
          </cell>
          <cell r="X329">
            <v>0</v>
          </cell>
        </row>
        <row r="330">
          <cell r="A330">
            <v>1</v>
          </cell>
          <cell r="B330" t="str">
            <v>500990001018</v>
          </cell>
          <cell r="C330">
            <v>220</v>
          </cell>
          <cell r="D330">
            <v>5</v>
          </cell>
          <cell r="E330" t="str">
            <v>EQUITY ADJUST-MTM ON AFS-OTHER DEBT</v>
          </cell>
          <cell r="F330">
            <v>3</v>
          </cell>
          <cell r="G330">
            <v>0</v>
          </cell>
          <cell r="H330" t="str">
            <v>R0470800</v>
          </cell>
          <cell r="I330">
            <v>690016</v>
          </cell>
          <cell r="J330">
            <v>493</v>
          </cell>
          <cell r="K330">
            <v>0</v>
          </cell>
          <cell r="L330">
            <v>2845713.87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  <cell r="S330">
            <v>0</v>
          </cell>
          <cell r="T330">
            <v>0</v>
          </cell>
          <cell r="V330">
            <v>2845713.87</v>
          </cell>
          <cell r="W330">
            <v>0</v>
          </cell>
          <cell r="X330">
            <v>0</v>
          </cell>
        </row>
        <row r="331">
          <cell r="A331">
            <v>1</v>
          </cell>
          <cell r="B331" t="str">
            <v>500990001026</v>
          </cell>
          <cell r="C331">
            <v>220</v>
          </cell>
          <cell r="D331">
            <v>5</v>
          </cell>
          <cell r="E331" t="str">
            <v>EQUITY ADJUST-TAX EFFECT ON MTM OF AFS INV SEC</v>
          </cell>
          <cell r="F331">
            <v>3</v>
          </cell>
          <cell r="G331">
            <v>0</v>
          </cell>
          <cell r="H331" t="str">
            <v>R0471000</v>
          </cell>
          <cell r="I331">
            <v>690016</v>
          </cell>
          <cell r="J331">
            <v>493</v>
          </cell>
          <cell r="K331">
            <v>0</v>
          </cell>
          <cell r="L331">
            <v>2563734.17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  <cell r="S331">
            <v>0</v>
          </cell>
          <cell r="T331">
            <v>0</v>
          </cell>
          <cell r="V331">
            <v>2563734.17</v>
          </cell>
          <cell r="W331">
            <v>0</v>
          </cell>
          <cell r="X331">
            <v>0</v>
          </cell>
        </row>
        <row r="332">
          <cell r="A332">
            <v>1</v>
          </cell>
          <cell r="B332" t="str">
            <v>500990001328</v>
          </cell>
          <cell r="C332">
            <v>80</v>
          </cell>
          <cell r="D332">
            <v>5</v>
          </cell>
          <cell r="E332" t="str">
            <v>AFS-LFT PRE TERC-GANHOS/PERDAS NA VALOR/DESV.TITS-NY</v>
          </cell>
          <cell r="F332">
            <v>3</v>
          </cell>
          <cell r="G332">
            <v>0</v>
          </cell>
          <cell r="H332" t="str">
            <v>R0104200</v>
          </cell>
          <cell r="I332">
            <v>210979</v>
          </cell>
          <cell r="J332">
            <v>173</v>
          </cell>
          <cell r="K332">
            <v>0</v>
          </cell>
          <cell r="L332">
            <v>1188.5899999999999</v>
          </cell>
          <cell r="M332">
            <v>-1188.5899999999999</v>
          </cell>
          <cell r="N332">
            <v>0</v>
          </cell>
          <cell r="O332">
            <v>688.16</v>
          </cell>
          <cell r="P332">
            <v>-500.43</v>
          </cell>
          <cell r="R332">
            <v>1188.5899999999999</v>
          </cell>
          <cell r="S332">
            <v>-1188.5899999999999</v>
          </cell>
          <cell r="T332">
            <v>688.16</v>
          </cell>
          <cell r="V332">
            <v>76.680000000000007</v>
          </cell>
          <cell r="W332">
            <v>-1111.9100000000001</v>
          </cell>
          <cell r="X332">
            <v>-1188.5899999999999</v>
          </cell>
        </row>
        <row r="333">
          <cell r="A333">
            <v>1</v>
          </cell>
          <cell r="B333" t="str">
            <v>500990001450</v>
          </cell>
          <cell r="C333">
            <v>80</v>
          </cell>
          <cell r="D333">
            <v>5</v>
          </cell>
          <cell r="E333" t="str">
            <v>AFS-DEBENT.WETZEL-GANHOS/PERDAS NA VALOR/DESV.TITS-NY</v>
          </cell>
          <cell r="F333">
            <v>3</v>
          </cell>
          <cell r="G333">
            <v>0</v>
          </cell>
          <cell r="H333" t="str">
            <v>R0250000</v>
          </cell>
          <cell r="I333">
            <v>230018</v>
          </cell>
          <cell r="J333">
            <v>264</v>
          </cell>
          <cell r="K333">
            <v>580</v>
          </cell>
          <cell r="L333">
            <v>-78671.94</v>
          </cell>
          <cell r="M333">
            <v>-9813.48</v>
          </cell>
          <cell r="N333">
            <v>-6361.17</v>
          </cell>
          <cell r="O333">
            <v>0</v>
          </cell>
          <cell r="P333">
            <v>-16174.65</v>
          </cell>
          <cell r="R333">
            <v>-9809.6200000000008</v>
          </cell>
          <cell r="S333">
            <v>-9813.48</v>
          </cell>
          <cell r="T333">
            <v>-6361.17</v>
          </cell>
          <cell r="V333">
            <v>-69495.199999999997</v>
          </cell>
          <cell r="W333">
            <v>0</v>
          </cell>
          <cell r="X333">
            <v>-9813.48</v>
          </cell>
        </row>
        <row r="334">
          <cell r="A334">
            <v>1</v>
          </cell>
          <cell r="B334" t="str">
            <v>500990001689</v>
          </cell>
          <cell r="C334">
            <v>80</v>
          </cell>
          <cell r="D334">
            <v>5</v>
          </cell>
          <cell r="E334" t="str">
            <v>AFS-NBC USV TERC-GANHOS/PERDAS NA VAL/DESVAL-NY</v>
          </cell>
          <cell r="F334">
            <v>3</v>
          </cell>
          <cell r="G334">
            <v>0</v>
          </cell>
          <cell r="H334" t="str">
            <v>R0104200</v>
          </cell>
          <cell r="I334">
            <v>210515</v>
          </cell>
          <cell r="J334">
            <v>0</v>
          </cell>
          <cell r="K334">
            <v>0</v>
          </cell>
          <cell r="L334">
            <v>704364.51</v>
          </cell>
          <cell r="M334">
            <v>-1081782.69</v>
          </cell>
          <cell r="N334">
            <v>0</v>
          </cell>
          <cell r="O334">
            <v>2525241.2799999998</v>
          </cell>
          <cell r="P334">
            <v>1443458.59</v>
          </cell>
          <cell r="R334">
            <v>1081782.69</v>
          </cell>
          <cell r="S334">
            <v>-1081782.69</v>
          </cell>
          <cell r="T334">
            <v>2525241.2799999998</v>
          </cell>
          <cell r="V334">
            <v>-307625.75</v>
          </cell>
          <cell r="W334">
            <v>-1011990.26</v>
          </cell>
          <cell r="X334">
            <v>-1081782.69</v>
          </cell>
        </row>
        <row r="335">
          <cell r="A335">
            <v>1</v>
          </cell>
          <cell r="B335" t="str">
            <v>500990001760</v>
          </cell>
          <cell r="C335">
            <v>80</v>
          </cell>
          <cell r="D335">
            <v>5</v>
          </cell>
          <cell r="E335" t="str">
            <v>AFS-NTN USV COIC-LUCROS COM TITS.-REVERSAL-NY</v>
          </cell>
          <cell r="F335">
            <v>3</v>
          </cell>
          <cell r="G335">
            <v>0</v>
          </cell>
          <cell r="H335" t="str">
            <v>R0070140</v>
          </cell>
          <cell r="I335">
            <v>300515</v>
          </cell>
          <cell r="J335">
            <v>173</v>
          </cell>
          <cell r="K335">
            <v>0</v>
          </cell>
          <cell r="L335">
            <v>0</v>
          </cell>
          <cell r="M335">
            <v>-4565103.87</v>
          </cell>
          <cell r="N335">
            <v>-53508.25</v>
          </cell>
          <cell r="O335">
            <v>7444931.3600000003</v>
          </cell>
          <cell r="P335">
            <v>2826319.24</v>
          </cell>
          <cell r="R335">
            <v>0</v>
          </cell>
          <cell r="S335">
            <v>-4565103.87</v>
          </cell>
          <cell r="T335">
            <v>7391423.1100000003</v>
          </cell>
          <cell r="V335">
            <v>0</v>
          </cell>
          <cell r="W335">
            <v>-4270129.93</v>
          </cell>
          <cell r="X335">
            <v>-2717806.4</v>
          </cell>
        </row>
        <row r="336">
          <cell r="A336">
            <v>1</v>
          </cell>
          <cell r="B336" t="str">
            <v>500990001816</v>
          </cell>
          <cell r="C336">
            <v>80</v>
          </cell>
          <cell r="D336">
            <v>5</v>
          </cell>
          <cell r="E336" t="str">
            <v>MP IAA AFS-AJUSTE RESULT ALIENACAO-TERC-NY</v>
          </cell>
          <cell r="F336">
            <v>3</v>
          </cell>
          <cell r="G336">
            <v>0</v>
          </cell>
          <cell r="H336" t="str">
            <v>R0104200</v>
          </cell>
          <cell r="I336">
            <v>210090</v>
          </cell>
          <cell r="J336">
            <v>160</v>
          </cell>
          <cell r="K336">
            <v>0</v>
          </cell>
          <cell r="L336">
            <v>491141.65</v>
          </cell>
          <cell r="M336">
            <v>765414.85</v>
          </cell>
          <cell r="N336">
            <v>-18776.34</v>
          </cell>
          <cell r="O336">
            <v>0</v>
          </cell>
          <cell r="P336">
            <v>746638.51</v>
          </cell>
          <cell r="R336">
            <v>-28499.99</v>
          </cell>
          <cell r="S336">
            <v>765414.85</v>
          </cell>
          <cell r="T336">
            <v>-18776.34</v>
          </cell>
          <cell r="V336">
            <v>517802.93</v>
          </cell>
          <cell r="W336">
            <v>400233.46</v>
          </cell>
          <cell r="X336">
            <v>765414.85</v>
          </cell>
        </row>
        <row r="337">
          <cell r="A337">
            <v>1</v>
          </cell>
          <cell r="B337" t="str">
            <v>500990100016</v>
          </cell>
          <cell r="C337">
            <v>80</v>
          </cell>
          <cell r="D337">
            <v>5</v>
          </cell>
          <cell r="E337" t="str">
            <v>CONF/RENEG DIV VCDA-R$-REVERSAL DE RDAS-NY</v>
          </cell>
          <cell r="F337">
            <v>3</v>
          </cell>
          <cell r="G337">
            <v>0</v>
          </cell>
          <cell r="H337" t="str">
            <v>R0010100</v>
          </cell>
          <cell r="I337">
            <v>10107</v>
          </cell>
          <cell r="J337">
            <v>284</v>
          </cell>
          <cell r="K337">
            <v>0</v>
          </cell>
          <cell r="L337">
            <v>-6285.84</v>
          </cell>
          <cell r="M337">
            <v>0</v>
          </cell>
          <cell r="N337">
            <v>-901.15</v>
          </cell>
          <cell r="O337">
            <v>0</v>
          </cell>
          <cell r="P337">
            <v>-901.15</v>
          </cell>
          <cell r="R337">
            <v>-6285.84</v>
          </cell>
          <cell r="S337">
            <v>0</v>
          </cell>
          <cell r="T337">
            <v>-901.15</v>
          </cell>
          <cell r="V337">
            <v>-3819.3</v>
          </cell>
          <cell r="W337">
            <v>0</v>
          </cell>
          <cell r="X337">
            <v>0</v>
          </cell>
        </row>
        <row r="338">
          <cell r="A338">
            <v>1</v>
          </cell>
          <cell r="B338" t="str">
            <v>500990100024</v>
          </cell>
          <cell r="C338">
            <v>80</v>
          </cell>
          <cell r="D338">
            <v>5</v>
          </cell>
          <cell r="E338" t="str">
            <v>VENDOR RES.63-R$-REVERSAL DE RDAS-NY-A VENCER</v>
          </cell>
          <cell r="F338">
            <v>3</v>
          </cell>
          <cell r="G338">
            <v>0</v>
          </cell>
          <cell r="H338" t="str">
            <v>R0010100</v>
          </cell>
          <cell r="I338">
            <v>10107</v>
          </cell>
          <cell r="J338">
            <v>274</v>
          </cell>
          <cell r="K338">
            <v>0</v>
          </cell>
          <cell r="L338">
            <v>49732.99</v>
          </cell>
          <cell r="M338">
            <v>-218.23</v>
          </cell>
          <cell r="N338">
            <v>-10749.79</v>
          </cell>
          <cell r="O338">
            <v>8584.58</v>
          </cell>
          <cell r="P338">
            <v>-2383.44</v>
          </cell>
          <cell r="R338">
            <v>0</v>
          </cell>
          <cell r="S338">
            <v>-218.23</v>
          </cell>
          <cell r="T338">
            <v>-2165.21</v>
          </cell>
          <cell r="V338">
            <v>49732.99</v>
          </cell>
          <cell r="W338">
            <v>0</v>
          </cell>
          <cell r="X338">
            <v>-218.23</v>
          </cell>
        </row>
        <row r="339">
          <cell r="A339">
            <v>1</v>
          </cell>
          <cell r="B339" t="str">
            <v>500990991069</v>
          </cell>
          <cell r="C339">
            <v>220</v>
          </cell>
          <cell r="D339">
            <v>5</v>
          </cell>
          <cell r="E339" t="str">
            <v>CUSTO DE SOVEREIGN ACC-NY</v>
          </cell>
          <cell r="F339">
            <v>3</v>
          </cell>
          <cell r="G339">
            <v>0</v>
          </cell>
          <cell r="H339" t="str">
            <v>R0010100</v>
          </cell>
          <cell r="I339">
            <v>90023</v>
          </cell>
          <cell r="J339">
            <v>29</v>
          </cell>
          <cell r="K339">
            <v>0</v>
          </cell>
          <cell r="L339">
            <v>-68828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R339">
            <v>0</v>
          </cell>
          <cell r="S339">
            <v>0</v>
          </cell>
          <cell r="T339">
            <v>0</v>
          </cell>
          <cell r="V339">
            <v>-68828</v>
          </cell>
          <cell r="W339">
            <v>0</v>
          </cell>
          <cell r="X339">
            <v>0</v>
          </cell>
        </row>
        <row r="340">
          <cell r="A340">
            <v>1</v>
          </cell>
          <cell r="B340" t="str">
            <v>500990991077</v>
          </cell>
          <cell r="C340">
            <v>220</v>
          </cell>
          <cell r="D340">
            <v>5</v>
          </cell>
          <cell r="E340" t="str">
            <v>CUSTO DE SOVEREIGN PRE-PAGTO-NY</v>
          </cell>
          <cell r="F340">
            <v>3</v>
          </cell>
          <cell r="G340">
            <v>0</v>
          </cell>
          <cell r="H340" t="str">
            <v>R0010100</v>
          </cell>
          <cell r="I340">
            <v>90024</v>
          </cell>
          <cell r="J340">
            <v>29</v>
          </cell>
          <cell r="K340">
            <v>0</v>
          </cell>
          <cell r="L340">
            <v>-227095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R340">
            <v>0</v>
          </cell>
          <cell r="S340">
            <v>0</v>
          </cell>
          <cell r="T340">
            <v>0</v>
          </cell>
          <cell r="V340">
            <v>-227095</v>
          </cell>
          <cell r="W340">
            <v>0</v>
          </cell>
          <cell r="X340">
            <v>0</v>
          </cell>
        </row>
        <row r="341">
          <cell r="A341">
            <v>1</v>
          </cell>
          <cell r="B341" t="str">
            <v>500990991085</v>
          </cell>
          <cell r="C341">
            <v>220</v>
          </cell>
          <cell r="D341">
            <v>5</v>
          </cell>
          <cell r="E341" t="str">
            <v>CUSTO DE SOVEREIGN FINEX-NY</v>
          </cell>
          <cell r="F341">
            <v>3</v>
          </cell>
          <cell r="G341">
            <v>0</v>
          </cell>
          <cell r="H341" t="str">
            <v>R0010100</v>
          </cell>
          <cell r="I341">
            <v>90025</v>
          </cell>
          <cell r="J341">
            <v>29</v>
          </cell>
          <cell r="K341">
            <v>0</v>
          </cell>
          <cell r="L341">
            <v>-9471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R341">
            <v>0</v>
          </cell>
          <cell r="S341">
            <v>0</v>
          </cell>
          <cell r="T341">
            <v>0</v>
          </cell>
          <cell r="V341">
            <v>-9471</v>
          </cell>
          <cell r="W341">
            <v>0</v>
          </cell>
          <cell r="X341">
            <v>0</v>
          </cell>
        </row>
        <row r="342">
          <cell r="A342">
            <v>1</v>
          </cell>
          <cell r="B342" t="str">
            <v>500990991093</v>
          </cell>
          <cell r="C342">
            <v>220</v>
          </cell>
          <cell r="D342">
            <v>5</v>
          </cell>
          <cell r="E342" t="str">
            <v>CUSTO DE SOVEREIGN EMPRESTIMOS-NY</v>
          </cell>
          <cell r="F342">
            <v>3</v>
          </cell>
          <cell r="G342">
            <v>0</v>
          </cell>
          <cell r="H342" t="str">
            <v>R0010100</v>
          </cell>
          <cell r="I342">
            <v>90026</v>
          </cell>
          <cell r="J342">
            <v>29</v>
          </cell>
          <cell r="K342">
            <v>0</v>
          </cell>
          <cell r="L342">
            <v>-2640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R342">
            <v>0</v>
          </cell>
          <cell r="S342">
            <v>0</v>
          </cell>
          <cell r="T342">
            <v>0</v>
          </cell>
          <cell r="V342">
            <v>-26400</v>
          </cell>
          <cell r="W342">
            <v>0</v>
          </cell>
          <cell r="X342">
            <v>0</v>
          </cell>
        </row>
        <row r="343">
          <cell r="A343">
            <v>1</v>
          </cell>
          <cell r="B343" t="str">
            <v>500990991107</v>
          </cell>
          <cell r="C343">
            <v>220</v>
          </cell>
          <cell r="D343">
            <v>5</v>
          </cell>
          <cell r="E343" t="str">
            <v>REPASSE AOS PRODS (IMPORT)-NY</v>
          </cell>
          <cell r="F343">
            <v>3</v>
          </cell>
          <cell r="G343">
            <v>0</v>
          </cell>
          <cell r="H343" t="str">
            <v>R0010100</v>
          </cell>
          <cell r="I343">
            <v>90027</v>
          </cell>
          <cell r="J343">
            <v>29</v>
          </cell>
          <cell r="K343">
            <v>0</v>
          </cell>
          <cell r="L343">
            <v>326472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R343">
            <v>0</v>
          </cell>
          <cell r="S343">
            <v>0</v>
          </cell>
          <cell r="T343">
            <v>0</v>
          </cell>
          <cell r="V343">
            <v>326472</v>
          </cell>
          <cell r="W343">
            <v>0</v>
          </cell>
          <cell r="X343">
            <v>0</v>
          </cell>
        </row>
        <row r="344">
          <cell r="A344">
            <v>1</v>
          </cell>
          <cell r="B344" t="str">
            <v>500990991115</v>
          </cell>
          <cell r="C344">
            <v>220</v>
          </cell>
          <cell r="D344">
            <v>5</v>
          </cell>
          <cell r="E344" t="str">
            <v>CUSTO AOS PRODS. (EXPORT)-NY</v>
          </cell>
          <cell r="F344">
            <v>3</v>
          </cell>
          <cell r="G344">
            <v>0</v>
          </cell>
          <cell r="H344" t="str">
            <v>R0010100</v>
          </cell>
          <cell r="I344">
            <v>90028</v>
          </cell>
          <cell r="J344">
            <v>29</v>
          </cell>
          <cell r="K344">
            <v>0</v>
          </cell>
          <cell r="L344">
            <v>331794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R344">
            <v>0</v>
          </cell>
          <cell r="S344">
            <v>0</v>
          </cell>
          <cell r="T344">
            <v>0</v>
          </cell>
          <cell r="V344">
            <v>331794</v>
          </cell>
          <cell r="W344">
            <v>0</v>
          </cell>
          <cell r="X344">
            <v>0</v>
          </cell>
        </row>
        <row r="345">
          <cell r="A345">
            <v>1</v>
          </cell>
          <cell r="B345" t="str">
            <v>500990991123</v>
          </cell>
          <cell r="C345">
            <v>220</v>
          </cell>
          <cell r="D345">
            <v>5</v>
          </cell>
          <cell r="E345" t="str">
            <v>REPASSE AOS PRODS. (LC'S)-NY</v>
          </cell>
          <cell r="F345">
            <v>3</v>
          </cell>
          <cell r="G345">
            <v>0</v>
          </cell>
          <cell r="H345" t="str">
            <v>R0010100</v>
          </cell>
          <cell r="I345">
            <v>90029</v>
          </cell>
          <cell r="J345">
            <v>29</v>
          </cell>
          <cell r="K345">
            <v>0</v>
          </cell>
          <cell r="L345">
            <v>49132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R345">
            <v>0</v>
          </cell>
          <cell r="S345">
            <v>0</v>
          </cell>
          <cell r="T345">
            <v>0</v>
          </cell>
          <cell r="V345">
            <v>49132</v>
          </cell>
          <cell r="W345">
            <v>0</v>
          </cell>
          <cell r="X345">
            <v>0</v>
          </cell>
        </row>
        <row r="346">
          <cell r="A346">
            <v>1</v>
          </cell>
          <cell r="B346" t="str">
            <v>500990991140</v>
          </cell>
          <cell r="C346">
            <v>220</v>
          </cell>
          <cell r="D346">
            <v>5</v>
          </cell>
          <cell r="E346" t="str">
            <v>CUSTO DE SOVEREIGN IMPORT C/ASSUNCAO-NY</v>
          </cell>
          <cell r="F346">
            <v>3</v>
          </cell>
          <cell r="G346">
            <v>0</v>
          </cell>
          <cell r="H346" t="str">
            <v>R0010100</v>
          </cell>
          <cell r="I346">
            <v>90022</v>
          </cell>
          <cell r="J346">
            <v>29</v>
          </cell>
          <cell r="K346">
            <v>0</v>
          </cell>
          <cell r="L346">
            <v>-59364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R346">
            <v>0</v>
          </cell>
          <cell r="S346">
            <v>0</v>
          </cell>
          <cell r="T346">
            <v>0</v>
          </cell>
          <cell r="V346">
            <v>-59364</v>
          </cell>
          <cell r="W346">
            <v>0</v>
          </cell>
          <cell r="X346">
            <v>0</v>
          </cell>
        </row>
        <row r="347">
          <cell r="A347">
            <v>1</v>
          </cell>
          <cell r="B347" t="str">
            <v>500990991158</v>
          </cell>
          <cell r="C347">
            <v>220</v>
          </cell>
          <cell r="D347">
            <v>5</v>
          </cell>
          <cell r="E347" t="str">
            <v>CUSTO DE SOVEREIGN-IMPORTACAO-NY</v>
          </cell>
          <cell r="F347">
            <v>3</v>
          </cell>
          <cell r="G347">
            <v>0</v>
          </cell>
          <cell r="H347" t="str">
            <v>R0010100</v>
          </cell>
          <cell r="I347">
            <v>90009</v>
          </cell>
          <cell r="J347">
            <v>29</v>
          </cell>
          <cell r="K347">
            <v>509</v>
          </cell>
          <cell r="L347">
            <v>-267108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R347">
            <v>0</v>
          </cell>
          <cell r="S347">
            <v>0</v>
          </cell>
          <cell r="T347">
            <v>0</v>
          </cell>
          <cell r="V347">
            <v>-267108</v>
          </cell>
          <cell r="W347">
            <v>0</v>
          </cell>
          <cell r="X347">
            <v>0</v>
          </cell>
        </row>
        <row r="348">
          <cell r="A348">
            <v>1</v>
          </cell>
          <cell r="B348" t="str">
            <v>500990991166</v>
          </cell>
          <cell r="C348">
            <v>220</v>
          </cell>
          <cell r="D348">
            <v>5</v>
          </cell>
          <cell r="E348" t="str">
            <v>CUSTO DE SOVEREIGN LC'S-NY</v>
          </cell>
          <cell r="F348">
            <v>3</v>
          </cell>
          <cell r="G348">
            <v>0</v>
          </cell>
          <cell r="H348" t="str">
            <v>R0010100</v>
          </cell>
          <cell r="I348">
            <v>90021</v>
          </cell>
          <cell r="J348">
            <v>29</v>
          </cell>
          <cell r="K348">
            <v>0</v>
          </cell>
          <cell r="L348">
            <v>-49132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V348">
            <v>-49132</v>
          </cell>
          <cell r="W348">
            <v>0</v>
          </cell>
          <cell r="X348">
            <v>0</v>
          </cell>
        </row>
        <row r="349">
          <cell r="A349">
            <v>1</v>
          </cell>
          <cell r="B349" t="str">
            <v>500991000180</v>
          </cell>
          <cell r="C349">
            <v>220</v>
          </cell>
          <cell r="D349">
            <v>5</v>
          </cell>
          <cell r="E349" t="str">
            <v>RESULTADO EQUIVALENCIA PATRIMONIAL-CREFISUL</v>
          </cell>
          <cell r="F349">
            <v>3</v>
          </cell>
          <cell r="G349">
            <v>0</v>
          </cell>
          <cell r="H349" t="str">
            <v>R0070140</v>
          </cell>
          <cell r="I349">
            <v>300422</v>
          </cell>
          <cell r="J349">
            <v>522</v>
          </cell>
          <cell r="K349">
            <v>510</v>
          </cell>
          <cell r="L349">
            <v>-500000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  <cell r="S349">
            <v>0</v>
          </cell>
          <cell r="T349">
            <v>0</v>
          </cell>
          <cell r="V349">
            <v>-5000000</v>
          </cell>
          <cell r="W349">
            <v>0</v>
          </cell>
          <cell r="X349">
            <v>0</v>
          </cell>
        </row>
        <row r="350">
          <cell r="A350">
            <v>1</v>
          </cell>
          <cell r="B350" t="str">
            <v>500991000201</v>
          </cell>
          <cell r="C350">
            <v>80</v>
          </cell>
          <cell r="D350">
            <v>5</v>
          </cell>
          <cell r="E350" t="str">
            <v>FIXED ASSETS SALES-REVERSAL ACCOUNT</v>
          </cell>
          <cell r="F350">
            <v>3</v>
          </cell>
          <cell r="G350">
            <v>0</v>
          </cell>
          <cell r="H350" t="str">
            <v>R0100300</v>
          </cell>
          <cell r="I350">
            <v>210108</v>
          </cell>
          <cell r="J350">
            <v>484</v>
          </cell>
          <cell r="K350">
            <v>485</v>
          </cell>
          <cell r="L350">
            <v>9857.15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1295.4100000000001</v>
          </cell>
          <cell r="S350">
            <v>0</v>
          </cell>
          <cell r="T350">
            <v>0</v>
          </cell>
          <cell r="V350">
            <v>9206.7099999999991</v>
          </cell>
          <cell r="W350">
            <v>0</v>
          </cell>
          <cell r="X350">
            <v>0</v>
          </cell>
        </row>
        <row r="351">
          <cell r="A351">
            <v>1</v>
          </cell>
          <cell r="B351" t="str">
            <v>500991000210</v>
          </cell>
          <cell r="C351">
            <v>80</v>
          </cell>
          <cell r="D351">
            <v>5</v>
          </cell>
          <cell r="E351" t="str">
            <v>FIXED ASSETS SALES-NY REVERSAL ACCOUNT</v>
          </cell>
          <cell r="F351">
            <v>3</v>
          </cell>
          <cell r="G351">
            <v>0</v>
          </cell>
          <cell r="H351" t="str">
            <v>B0490500</v>
          </cell>
          <cell r="I351">
            <v>699999</v>
          </cell>
          <cell r="J351">
            <v>484</v>
          </cell>
          <cell r="K351">
            <v>945</v>
          </cell>
          <cell r="L351">
            <v>-188128.29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R351">
            <v>-23530.74</v>
          </cell>
          <cell r="S351">
            <v>0</v>
          </cell>
          <cell r="T351">
            <v>0</v>
          </cell>
          <cell r="V351">
            <v>-178153.48</v>
          </cell>
          <cell r="W351">
            <v>0</v>
          </cell>
          <cell r="X351">
            <v>0</v>
          </cell>
        </row>
        <row r="352">
          <cell r="A352">
            <v>1</v>
          </cell>
          <cell r="B352" t="str">
            <v>500991000538</v>
          </cell>
          <cell r="C352">
            <v>80</v>
          </cell>
          <cell r="D352">
            <v>5</v>
          </cell>
          <cell r="E352" t="str">
            <v>RENDAS A APROPRIAR-VENDOR-GAP-PROMESSA-URV-NY</v>
          </cell>
          <cell r="F352">
            <v>3</v>
          </cell>
          <cell r="G352">
            <v>0</v>
          </cell>
          <cell r="H352" t="str">
            <v>B0440500</v>
          </cell>
          <cell r="I352">
            <v>10072</v>
          </cell>
          <cell r="J352">
            <v>255</v>
          </cell>
          <cell r="K352">
            <v>56</v>
          </cell>
          <cell r="L352">
            <v>-0.02</v>
          </cell>
          <cell r="M352">
            <v>-0.02</v>
          </cell>
          <cell r="N352">
            <v>0</v>
          </cell>
          <cell r="O352">
            <v>0</v>
          </cell>
          <cell r="P352">
            <v>-0.02</v>
          </cell>
          <cell r="R352">
            <v>0</v>
          </cell>
          <cell r="S352">
            <v>0</v>
          </cell>
          <cell r="T352">
            <v>0</v>
          </cell>
          <cell r="V352">
            <v>-0.02</v>
          </cell>
          <cell r="W352">
            <v>-0.02</v>
          </cell>
          <cell r="X352">
            <v>-0.02</v>
          </cell>
        </row>
        <row r="353">
          <cell r="A353">
            <v>1</v>
          </cell>
          <cell r="B353" t="str">
            <v>500991001054</v>
          </cell>
          <cell r="C353">
            <v>220</v>
          </cell>
          <cell r="D353">
            <v>5</v>
          </cell>
          <cell r="E353" t="str">
            <v>IMPORTACAO FUTURA-POSITIONING D0-NY</v>
          </cell>
          <cell r="F353">
            <v>3</v>
          </cell>
          <cell r="G353">
            <v>0</v>
          </cell>
          <cell r="H353" t="str">
            <v>R2280230</v>
          </cell>
          <cell r="I353">
            <v>70659</v>
          </cell>
          <cell r="J353">
            <v>800</v>
          </cell>
          <cell r="K353">
            <v>544</v>
          </cell>
          <cell r="L353">
            <v>113561.96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  <cell r="S353">
            <v>0</v>
          </cell>
          <cell r="T353">
            <v>0</v>
          </cell>
          <cell r="V353">
            <v>113561.96</v>
          </cell>
          <cell r="W353">
            <v>0</v>
          </cell>
          <cell r="X353">
            <v>0</v>
          </cell>
        </row>
        <row r="354">
          <cell r="A354">
            <v>1</v>
          </cell>
          <cell r="B354" t="str">
            <v>500991001100</v>
          </cell>
          <cell r="C354">
            <v>220</v>
          </cell>
          <cell r="D354">
            <v>5</v>
          </cell>
          <cell r="E354" t="str">
            <v>SPREAD DE CAMBIO-IMPORTACAO FUTURA-FLOAT LCY-NY</v>
          </cell>
          <cell r="F354">
            <v>3</v>
          </cell>
          <cell r="G354">
            <v>0</v>
          </cell>
          <cell r="H354" t="str">
            <v>R2280230</v>
          </cell>
          <cell r="I354">
            <v>70631</v>
          </cell>
          <cell r="J354">
            <v>800</v>
          </cell>
          <cell r="K354">
            <v>544</v>
          </cell>
          <cell r="L354">
            <v>134091.75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R354">
            <v>0</v>
          </cell>
          <cell r="S354">
            <v>0</v>
          </cell>
          <cell r="T354">
            <v>0</v>
          </cell>
          <cell r="V354">
            <v>134091.75</v>
          </cell>
          <cell r="W354">
            <v>0</v>
          </cell>
          <cell r="X354">
            <v>0</v>
          </cell>
        </row>
        <row r="355">
          <cell r="A355">
            <v>1</v>
          </cell>
          <cell r="B355" t="str">
            <v>500991001119</v>
          </cell>
          <cell r="C355">
            <v>220</v>
          </cell>
          <cell r="D355">
            <v>5</v>
          </cell>
          <cell r="E355" t="str">
            <v>SPREAD DE CAMBIO-IMPORTACAO FUTURA-FLOAT ME-NY</v>
          </cell>
          <cell r="F355">
            <v>3</v>
          </cell>
          <cell r="G355">
            <v>0</v>
          </cell>
          <cell r="H355" t="str">
            <v>R2280230</v>
          </cell>
          <cell r="I355">
            <v>70645</v>
          </cell>
          <cell r="J355">
            <v>800</v>
          </cell>
          <cell r="K355">
            <v>544</v>
          </cell>
          <cell r="L355">
            <v>2077.6999999999998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  <cell r="S355">
            <v>0</v>
          </cell>
          <cell r="T355">
            <v>0</v>
          </cell>
          <cell r="V355">
            <v>2077.6999999999998</v>
          </cell>
          <cell r="W355">
            <v>0</v>
          </cell>
          <cell r="X355">
            <v>0</v>
          </cell>
        </row>
        <row r="356">
          <cell r="A356">
            <v>1</v>
          </cell>
          <cell r="B356" t="str">
            <v>500991002107</v>
          </cell>
          <cell r="C356">
            <v>80</v>
          </cell>
          <cell r="D356">
            <v>5</v>
          </cell>
          <cell r="E356" t="str">
            <v>REAVALIACAO DE TITULOS DO SELIC-RECEITA</v>
          </cell>
          <cell r="F356">
            <v>3</v>
          </cell>
          <cell r="G356">
            <v>0</v>
          </cell>
          <cell r="H356" t="str">
            <v>R0030300</v>
          </cell>
          <cell r="I356">
            <v>30126</v>
          </cell>
          <cell r="J356">
            <v>137</v>
          </cell>
          <cell r="K356">
            <v>797</v>
          </cell>
          <cell r="L356">
            <v>-208621.85</v>
          </cell>
          <cell r="M356">
            <v>188465.04</v>
          </cell>
          <cell r="N356">
            <v>-374039.81</v>
          </cell>
          <cell r="O356">
            <v>0</v>
          </cell>
          <cell r="P356">
            <v>-185574.77</v>
          </cell>
          <cell r="R356">
            <v>-163289.18</v>
          </cell>
          <cell r="S356">
            <v>188465.04</v>
          </cell>
          <cell r="T356">
            <v>-374039.81</v>
          </cell>
          <cell r="V356">
            <v>-55867.45</v>
          </cell>
          <cell r="W356">
            <v>0</v>
          </cell>
          <cell r="X356">
            <v>188465.04</v>
          </cell>
        </row>
        <row r="357">
          <cell r="A357">
            <v>1</v>
          </cell>
          <cell r="B357" t="str">
            <v>500991002174</v>
          </cell>
          <cell r="C357">
            <v>80</v>
          </cell>
          <cell r="D357">
            <v>5</v>
          </cell>
          <cell r="E357" t="str">
            <v>REAVALIACAO CAMBIAL-EURONOTES</v>
          </cell>
          <cell r="F357">
            <v>3</v>
          </cell>
          <cell r="G357">
            <v>0</v>
          </cell>
          <cell r="H357" t="str">
            <v>R0010100</v>
          </cell>
          <cell r="I357">
            <v>11428</v>
          </cell>
          <cell r="J357">
            <v>88</v>
          </cell>
          <cell r="K357">
            <v>664</v>
          </cell>
          <cell r="L357">
            <v>13673.43</v>
          </cell>
          <cell r="M357">
            <v>-14382.45</v>
          </cell>
          <cell r="N357">
            <v>-64713.11</v>
          </cell>
          <cell r="O357">
            <v>0</v>
          </cell>
          <cell r="P357">
            <v>-79095.56</v>
          </cell>
          <cell r="R357">
            <v>13673.43</v>
          </cell>
          <cell r="S357">
            <v>-14382.45</v>
          </cell>
          <cell r="T357">
            <v>-64713.11</v>
          </cell>
          <cell r="V357">
            <v>882.16</v>
          </cell>
          <cell r="W357">
            <v>7069.78</v>
          </cell>
          <cell r="X357">
            <v>-22835.95</v>
          </cell>
        </row>
        <row r="358">
          <cell r="A358">
            <v>1</v>
          </cell>
          <cell r="B358" t="str">
            <v>500991100010</v>
          </cell>
          <cell r="C358">
            <v>220</v>
          </cell>
          <cell r="D358">
            <v>5</v>
          </cell>
          <cell r="E358" t="str">
            <v>SPREAD DE CAMBIO-EXPORTACAO-FUTURA-FLOAT LCY</v>
          </cell>
          <cell r="F358">
            <v>3</v>
          </cell>
          <cell r="G358">
            <v>0</v>
          </cell>
          <cell r="H358" t="str">
            <v>R2280230</v>
          </cell>
          <cell r="I358">
            <v>70636</v>
          </cell>
          <cell r="J358">
            <v>800</v>
          </cell>
          <cell r="K358">
            <v>544</v>
          </cell>
          <cell r="L358">
            <v>2322465.29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R358">
            <v>0</v>
          </cell>
          <cell r="S358">
            <v>0</v>
          </cell>
          <cell r="T358">
            <v>0</v>
          </cell>
          <cell r="V358">
            <v>2322465.29</v>
          </cell>
          <cell r="W358">
            <v>0</v>
          </cell>
          <cell r="X358">
            <v>0</v>
          </cell>
        </row>
        <row r="359">
          <cell r="A359">
            <v>1</v>
          </cell>
          <cell r="B359" t="str">
            <v>500991100028</v>
          </cell>
          <cell r="C359">
            <v>220</v>
          </cell>
          <cell r="D359">
            <v>5</v>
          </cell>
          <cell r="E359" t="str">
            <v>SPREAD DE CAMBIO-EXPORTACAO FUTURA-FLOAT ME</v>
          </cell>
          <cell r="F359">
            <v>3</v>
          </cell>
          <cell r="G359">
            <v>0</v>
          </cell>
          <cell r="H359" t="str">
            <v>R2280230</v>
          </cell>
          <cell r="I359">
            <v>70650</v>
          </cell>
          <cell r="J359">
            <v>800</v>
          </cell>
          <cell r="K359">
            <v>544</v>
          </cell>
          <cell r="L359">
            <v>2895085.94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R359">
            <v>0</v>
          </cell>
          <cell r="S359">
            <v>0</v>
          </cell>
          <cell r="T359">
            <v>0</v>
          </cell>
          <cell r="V359">
            <v>2895085.94</v>
          </cell>
          <cell r="W359">
            <v>0</v>
          </cell>
          <cell r="X359">
            <v>0</v>
          </cell>
        </row>
        <row r="360">
          <cell r="A360">
            <v>1</v>
          </cell>
          <cell r="B360" t="str">
            <v>500991100036</v>
          </cell>
          <cell r="C360">
            <v>220</v>
          </cell>
          <cell r="D360">
            <v>5</v>
          </cell>
          <cell r="E360" t="str">
            <v>SPREAD DE CAMBIO-FINEX-FLOAT LCY</v>
          </cell>
          <cell r="F360">
            <v>3</v>
          </cell>
          <cell r="G360">
            <v>0</v>
          </cell>
          <cell r="H360" t="str">
            <v>R2280230</v>
          </cell>
          <cell r="I360">
            <v>70637</v>
          </cell>
          <cell r="J360">
            <v>800</v>
          </cell>
          <cell r="K360">
            <v>544</v>
          </cell>
          <cell r="L360">
            <v>319.02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R360">
            <v>0</v>
          </cell>
          <cell r="S360">
            <v>0</v>
          </cell>
          <cell r="T360">
            <v>0</v>
          </cell>
          <cell r="V360">
            <v>319.02</v>
          </cell>
          <cell r="W360">
            <v>0</v>
          </cell>
          <cell r="X360">
            <v>0</v>
          </cell>
        </row>
        <row r="361">
          <cell r="A361">
            <v>1</v>
          </cell>
          <cell r="B361" t="str">
            <v>500991100052</v>
          </cell>
          <cell r="C361">
            <v>220</v>
          </cell>
          <cell r="D361">
            <v>5</v>
          </cell>
          <cell r="E361" t="str">
            <v>SPREAD DE CAMBIO-FINANCEIRO COMPRA-FLOAT LCY</v>
          </cell>
          <cell r="F361">
            <v>3</v>
          </cell>
          <cell r="G361">
            <v>0</v>
          </cell>
          <cell r="H361" t="str">
            <v>R2280230</v>
          </cell>
          <cell r="I361">
            <v>70638</v>
          </cell>
          <cell r="J361">
            <v>800</v>
          </cell>
          <cell r="K361">
            <v>544</v>
          </cell>
          <cell r="L361">
            <v>12393556.199999999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R361">
            <v>0</v>
          </cell>
          <cell r="S361">
            <v>0</v>
          </cell>
          <cell r="T361">
            <v>0</v>
          </cell>
          <cell r="V361">
            <v>12393556.199999999</v>
          </cell>
          <cell r="W361">
            <v>0</v>
          </cell>
          <cell r="X361">
            <v>0</v>
          </cell>
        </row>
        <row r="362">
          <cell r="A362">
            <v>1</v>
          </cell>
          <cell r="B362" t="str">
            <v>500991100060</v>
          </cell>
          <cell r="C362">
            <v>220</v>
          </cell>
          <cell r="D362">
            <v>5</v>
          </cell>
          <cell r="E362" t="str">
            <v>SPREAD DE CAMBIO-FINANCEIRO COMPRA-FLOAT ME</v>
          </cell>
          <cell r="F362">
            <v>3</v>
          </cell>
          <cell r="G362">
            <v>0</v>
          </cell>
          <cell r="H362" t="str">
            <v>R2280230</v>
          </cell>
          <cell r="I362">
            <v>70652</v>
          </cell>
          <cell r="J362">
            <v>800</v>
          </cell>
          <cell r="K362">
            <v>544</v>
          </cell>
          <cell r="L362">
            <v>8969217.1600000001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R362">
            <v>0</v>
          </cell>
          <cell r="S362">
            <v>0</v>
          </cell>
          <cell r="T362">
            <v>0</v>
          </cell>
          <cell r="V362">
            <v>8969217.1600000001</v>
          </cell>
          <cell r="W362">
            <v>0</v>
          </cell>
          <cell r="X362">
            <v>0</v>
          </cell>
        </row>
        <row r="363">
          <cell r="A363">
            <v>1</v>
          </cell>
          <cell r="B363" t="str">
            <v>500991100079</v>
          </cell>
          <cell r="C363">
            <v>220</v>
          </cell>
          <cell r="D363">
            <v>5</v>
          </cell>
          <cell r="E363" t="str">
            <v>SPREAD DE CAMBIO-INTERB COMPRA FUTURO-FLOAT LCY</v>
          </cell>
          <cell r="F363">
            <v>3</v>
          </cell>
          <cell r="G363">
            <v>0</v>
          </cell>
          <cell r="H363" t="str">
            <v>R2280230</v>
          </cell>
          <cell r="I363">
            <v>70639</v>
          </cell>
          <cell r="J363">
            <v>800</v>
          </cell>
          <cell r="K363">
            <v>544</v>
          </cell>
          <cell r="L363">
            <v>4239917.0999999996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R363">
            <v>0</v>
          </cell>
          <cell r="S363">
            <v>0</v>
          </cell>
          <cell r="T363">
            <v>0</v>
          </cell>
          <cell r="V363">
            <v>4239917.0999999996</v>
          </cell>
          <cell r="W363">
            <v>0</v>
          </cell>
          <cell r="X363">
            <v>0</v>
          </cell>
        </row>
        <row r="364">
          <cell r="A364">
            <v>1</v>
          </cell>
          <cell r="B364" t="str">
            <v>500991100087</v>
          </cell>
          <cell r="C364">
            <v>220</v>
          </cell>
          <cell r="D364">
            <v>5</v>
          </cell>
          <cell r="E364" t="str">
            <v>SPREAD DE CAMBIO-INTERB COMPRA FUTURA-FLOAT ME</v>
          </cell>
          <cell r="F364">
            <v>3</v>
          </cell>
          <cell r="G364">
            <v>0</v>
          </cell>
          <cell r="H364" t="str">
            <v>R2280230</v>
          </cell>
          <cell r="I364">
            <v>70653</v>
          </cell>
          <cell r="J364">
            <v>800</v>
          </cell>
          <cell r="K364">
            <v>544</v>
          </cell>
          <cell r="L364">
            <v>69604.149999999994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R364">
            <v>0</v>
          </cell>
          <cell r="S364">
            <v>0</v>
          </cell>
          <cell r="T364">
            <v>0</v>
          </cell>
          <cell r="V364">
            <v>69604.149999999994</v>
          </cell>
          <cell r="W364">
            <v>0</v>
          </cell>
          <cell r="X364">
            <v>0</v>
          </cell>
        </row>
        <row r="365">
          <cell r="A365">
            <v>1</v>
          </cell>
          <cell r="B365" t="str">
            <v>500991100095</v>
          </cell>
          <cell r="C365">
            <v>220</v>
          </cell>
          <cell r="D365">
            <v>5</v>
          </cell>
          <cell r="E365" t="str">
            <v>SPREAD DE CAMBIO-INTERB COMPRA PRONTO-FLOAT-LCY</v>
          </cell>
          <cell r="F365">
            <v>3</v>
          </cell>
          <cell r="G365">
            <v>0</v>
          </cell>
          <cell r="H365" t="str">
            <v>R2280230</v>
          </cell>
          <cell r="I365">
            <v>70640</v>
          </cell>
          <cell r="J365">
            <v>800</v>
          </cell>
          <cell r="K365">
            <v>544</v>
          </cell>
          <cell r="L365">
            <v>136963916.00999999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R365">
            <v>0</v>
          </cell>
          <cell r="S365">
            <v>0</v>
          </cell>
          <cell r="T365">
            <v>0</v>
          </cell>
          <cell r="V365">
            <v>136963916.00999999</v>
          </cell>
          <cell r="W365">
            <v>0</v>
          </cell>
          <cell r="X365">
            <v>0</v>
          </cell>
        </row>
        <row r="366">
          <cell r="A366">
            <v>1</v>
          </cell>
          <cell r="B366" t="str">
            <v>500991100109</v>
          </cell>
          <cell r="C366">
            <v>220</v>
          </cell>
          <cell r="D366">
            <v>5</v>
          </cell>
          <cell r="E366" t="str">
            <v>SPREAD CAMBIO-INTERB COMPRA PRONTO-FLOAT ME</v>
          </cell>
          <cell r="F366">
            <v>3</v>
          </cell>
          <cell r="G366">
            <v>0</v>
          </cell>
          <cell r="H366" t="str">
            <v>R2280230</v>
          </cell>
          <cell r="I366">
            <v>70654</v>
          </cell>
          <cell r="J366">
            <v>800</v>
          </cell>
          <cell r="K366">
            <v>544</v>
          </cell>
          <cell r="L366">
            <v>7706135.8899999997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R366">
            <v>0</v>
          </cell>
          <cell r="S366">
            <v>0</v>
          </cell>
          <cell r="T366">
            <v>0</v>
          </cell>
          <cell r="V366">
            <v>7706135.8899999997</v>
          </cell>
          <cell r="W366">
            <v>0</v>
          </cell>
          <cell r="X366">
            <v>0</v>
          </cell>
        </row>
        <row r="367">
          <cell r="A367">
            <v>1</v>
          </cell>
          <cell r="B367" t="str">
            <v>500991100117</v>
          </cell>
          <cell r="C367">
            <v>220</v>
          </cell>
          <cell r="D367">
            <v>5</v>
          </cell>
          <cell r="E367" t="str">
            <v>SPREAD DE CAMBIO-PAGO A CLIENTES-MESA-FLOAT LCY</v>
          </cell>
          <cell r="F367">
            <v>3</v>
          </cell>
          <cell r="G367">
            <v>0</v>
          </cell>
          <cell r="H367" t="str">
            <v>R2280230</v>
          </cell>
          <cell r="I367">
            <v>70372</v>
          </cell>
          <cell r="J367">
            <v>800</v>
          </cell>
          <cell r="K367">
            <v>544</v>
          </cell>
          <cell r="L367">
            <v>120418162.90000001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R367">
            <v>0</v>
          </cell>
          <cell r="S367">
            <v>0</v>
          </cell>
          <cell r="T367">
            <v>0</v>
          </cell>
          <cell r="V367">
            <v>120418162.90000001</v>
          </cell>
          <cell r="W367">
            <v>0</v>
          </cell>
          <cell r="X367">
            <v>0</v>
          </cell>
        </row>
        <row r="368">
          <cell r="A368">
            <v>1</v>
          </cell>
          <cell r="B368" t="str">
            <v>500991100125</v>
          </cell>
          <cell r="C368">
            <v>220</v>
          </cell>
          <cell r="D368">
            <v>5</v>
          </cell>
          <cell r="E368" t="str">
            <v>SPREAD DE CAMBIO-PAGO A CLIENTES-MESA-FLOAT ME</v>
          </cell>
          <cell r="F368">
            <v>3</v>
          </cell>
          <cell r="G368">
            <v>0</v>
          </cell>
          <cell r="H368" t="str">
            <v>R2280230</v>
          </cell>
          <cell r="I368">
            <v>70372</v>
          </cell>
          <cell r="J368">
            <v>800</v>
          </cell>
          <cell r="K368">
            <v>544</v>
          </cell>
          <cell r="L368">
            <v>9894437.4199999999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R368">
            <v>0</v>
          </cell>
          <cell r="S368">
            <v>0</v>
          </cell>
          <cell r="T368">
            <v>0</v>
          </cell>
          <cell r="V368">
            <v>9894437.4199999999</v>
          </cell>
          <cell r="W368">
            <v>0</v>
          </cell>
          <cell r="X368">
            <v>0</v>
          </cell>
        </row>
        <row r="369">
          <cell r="A369">
            <v>1</v>
          </cell>
          <cell r="B369" t="str">
            <v>500991100133</v>
          </cell>
          <cell r="C369">
            <v>220</v>
          </cell>
          <cell r="D369">
            <v>5</v>
          </cell>
          <cell r="E369" t="str">
            <v>EXPORTACAO FUTURA-POSITIONING D0</v>
          </cell>
          <cell r="F369">
            <v>3</v>
          </cell>
          <cell r="G369">
            <v>0</v>
          </cell>
          <cell r="H369" t="str">
            <v>R2280230</v>
          </cell>
          <cell r="I369">
            <v>70664</v>
          </cell>
          <cell r="J369">
            <v>800</v>
          </cell>
          <cell r="K369">
            <v>544</v>
          </cell>
          <cell r="L369">
            <v>59180539.659999996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R369">
            <v>0</v>
          </cell>
          <cell r="S369">
            <v>0</v>
          </cell>
          <cell r="T369">
            <v>0</v>
          </cell>
          <cell r="V369">
            <v>59180539.659999996</v>
          </cell>
          <cell r="W369">
            <v>0</v>
          </cell>
          <cell r="X369">
            <v>0</v>
          </cell>
        </row>
        <row r="370">
          <cell r="A370">
            <v>1</v>
          </cell>
          <cell r="B370" t="str">
            <v>500991100141</v>
          </cell>
          <cell r="C370">
            <v>220</v>
          </cell>
          <cell r="D370">
            <v>5</v>
          </cell>
          <cell r="E370" t="str">
            <v>FINEX-POSITIONING D0</v>
          </cell>
          <cell r="F370">
            <v>3</v>
          </cell>
          <cell r="G370">
            <v>0</v>
          </cell>
          <cell r="H370" t="str">
            <v>R2280230</v>
          </cell>
          <cell r="I370">
            <v>70665</v>
          </cell>
          <cell r="J370">
            <v>800</v>
          </cell>
          <cell r="K370">
            <v>544</v>
          </cell>
          <cell r="L370">
            <v>-547.24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R370">
            <v>0</v>
          </cell>
          <cell r="S370">
            <v>0</v>
          </cell>
          <cell r="T370">
            <v>0</v>
          </cell>
          <cell r="V370">
            <v>-547.24</v>
          </cell>
          <cell r="W370">
            <v>0</v>
          </cell>
          <cell r="X370">
            <v>0</v>
          </cell>
        </row>
        <row r="371">
          <cell r="A371">
            <v>1</v>
          </cell>
          <cell r="B371" t="str">
            <v>500991100150</v>
          </cell>
          <cell r="C371">
            <v>220</v>
          </cell>
          <cell r="D371">
            <v>5</v>
          </cell>
          <cell r="E371" t="str">
            <v>FINANCEIRO COMPRA-POSITIONING D0</v>
          </cell>
          <cell r="F371">
            <v>3</v>
          </cell>
          <cell r="G371">
            <v>0</v>
          </cell>
          <cell r="H371" t="str">
            <v>R2280230</v>
          </cell>
          <cell r="I371">
            <v>70666</v>
          </cell>
          <cell r="J371">
            <v>800</v>
          </cell>
          <cell r="K371">
            <v>544</v>
          </cell>
          <cell r="L371">
            <v>-2857598.68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R371">
            <v>0</v>
          </cell>
          <cell r="S371">
            <v>0</v>
          </cell>
          <cell r="T371">
            <v>0</v>
          </cell>
          <cell r="V371">
            <v>-2857598.68</v>
          </cell>
          <cell r="W371">
            <v>0</v>
          </cell>
          <cell r="X371">
            <v>0</v>
          </cell>
        </row>
        <row r="372">
          <cell r="A372">
            <v>1</v>
          </cell>
          <cell r="B372" t="str">
            <v>500991100168</v>
          </cell>
          <cell r="C372">
            <v>220</v>
          </cell>
          <cell r="D372">
            <v>5</v>
          </cell>
          <cell r="E372" t="str">
            <v>INTERB COMPRA FUTURO-POSITIONING D0</v>
          </cell>
          <cell r="F372">
            <v>3</v>
          </cell>
          <cell r="G372">
            <v>0</v>
          </cell>
          <cell r="H372" t="str">
            <v>R2280230</v>
          </cell>
          <cell r="I372">
            <v>70667</v>
          </cell>
          <cell r="J372">
            <v>800</v>
          </cell>
          <cell r="K372">
            <v>544</v>
          </cell>
          <cell r="L372">
            <v>1431068.49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R372">
            <v>0</v>
          </cell>
          <cell r="S372">
            <v>0</v>
          </cell>
          <cell r="T372">
            <v>0</v>
          </cell>
          <cell r="V372">
            <v>1431068.49</v>
          </cell>
          <cell r="W372">
            <v>0</v>
          </cell>
          <cell r="X372">
            <v>0</v>
          </cell>
        </row>
        <row r="373">
          <cell r="A373">
            <v>1</v>
          </cell>
          <cell r="B373" t="str">
            <v>500991100176</v>
          </cell>
          <cell r="C373">
            <v>220</v>
          </cell>
          <cell r="D373">
            <v>5</v>
          </cell>
          <cell r="E373" t="str">
            <v>INTERB COMPRA PRONTO-POSITIONING D0</v>
          </cell>
          <cell r="F373">
            <v>3</v>
          </cell>
          <cell r="G373">
            <v>0</v>
          </cell>
          <cell r="H373" t="str">
            <v>R2280230</v>
          </cell>
          <cell r="I373">
            <v>70668</v>
          </cell>
          <cell r="J373">
            <v>800</v>
          </cell>
          <cell r="K373">
            <v>544</v>
          </cell>
          <cell r="L373">
            <v>-78739550.200000003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R373">
            <v>0</v>
          </cell>
          <cell r="S373">
            <v>0</v>
          </cell>
          <cell r="T373">
            <v>0</v>
          </cell>
          <cell r="V373">
            <v>-78739550.200000003</v>
          </cell>
          <cell r="W373">
            <v>0</v>
          </cell>
          <cell r="X373">
            <v>0</v>
          </cell>
        </row>
        <row r="374">
          <cell r="A374">
            <v>1</v>
          </cell>
          <cell r="B374" t="str">
            <v>500991100184</v>
          </cell>
          <cell r="C374">
            <v>220</v>
          </cell>
          <cell r="D374">
            <v>5</v>
          </cell>
          <cell r="E374" t="str">
            <v>IMPORTACAO-POSITIONING D0</v>
          </cell>
          <cell r="F374">
            <v>3</v>
          </cell>
          <cell r="G374">
            <v>0</v>
          </cell>
          <cell r="H374" t="str">
            <v>R2280230</v>
          </cell>
          <cell r="I374">
            <v>70669</v>
          </cell>
          <cell r="J374">
            <v>800</v>
          </cell>
          <cell r="K374">
            <v>544</v>
          </cell>
          <cell r="L374">
            <v>2686609.9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R374">
            <v>0</v>
          </cell>
          <cell r="S374">
            <v>0</v>
          </cell>
          <cell r="T374">
            <v>0</v>
          </cell>
          <cell r="V374">
            <v>2686609.9</v>
          </cell>
          <cell r="W374">
            <v>0</v>
          </cell>
          <cell r="X374">
            <v>0</v>
          </cell>
        </row>
        <row r="375">
          <cell r="A375">
            <v>1</v>
          </cell>
          <cell r="B375" t="str">
            <v>500991100192</v>
          </cell>
          <cell r="C375">
            <v>220</v>
          </cell>
          <cell r="D375">
            <v>5</v>
          </cell>
          <cell r="E375" t="str">
            <v>FINANCEIRO VENDA-POSITIONING D0</v>
          </cell>
          <cell r="F375">
            <v>3</v>
          </cell>
          <cell r="G375">
            <v>0</v>
          </cell>
          <cell r="H375" t="str">
            <v>R2280230</v>
          </cell>
          <cell r="I375">
            <v>70670</v>
          </cell>
          <cell r="J375">
            <v>800</v>
          </cell>
          <cell r="K375">
            <v>544</v>
          </cell>
          <cell r="L375">
            <v>25370527.68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R375">
            <v>0</v>
          </cell>
          <cell r="S375">
            <v>0</v>
          </cell>
          <cell r="T375">
            <v>0</v>
          </cell>
          <cell r="V375">
            <v>25370527.68</v>
          </cell>
          <cell r="W375">
            <v>0</v>
          </cell>
          <cell r="X375">
            <v>0</v>
          </cell>
        </row>
        <row r="376">
          <cell r="A376">
            <v>1</v>
          </cell>
          <cell r="B376" t="str">
            <v>500991100206</v>
          </cell>
          <cell r="C376">
            <v>220</v>
          </cell>
          <cell r="D376">
            <v>5</v>
          </cell>
          <cell r="E376" t="str">
            <v>INTERB VENDA PTA-POSITIONING D0</v>
          </cell>
          <cell r="F376">
            <v>3</v>
          </cell>
          <cell r="G376">
            <v>0</v>
          </cell>
          <cell r="H376" t="str">
            <v>R2280230</v>
          </cell>
          <cell r="I376">
            <v>70671</v>
          </cell>
          <cell r="J376">
            <v>800</v>
          </cell>
          <cell r="K376">
            <v>544</v>
          </cell>
          <cell r="L376">
            <v>80599832.159999996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R376">
            <v>0</v>
          </cell>
          <cell r="S376">
            <v>0</v>
          </cell>
          <cell r="T376">
            <v>0</v>
          </cell>
          <cell r="V376">
            <v>80599832.159999996</v>
          </cell>
          <cell r="W376">
            <v>0</v>
          </cell>
          <cell r="X376">
            <v>0</v>
          </cell>
        </row>
        <row r="377">
          <cell r="A377">
            <v>1</v>
          </cell>
          <cell r="B377" t="str">
            <v>500991100214</v>
          </cell>
          <cell r="C377">
            <v>220</v>
          </cell>
          <cell r="D377">
            <v>5</v>
          </cell>
          <cell r="E377" t="str">
            <v>INTERB VENDA FUTURA-POSITIONING D0</v>
          </cell>
          <cell r="F377">
            <v>3</v>
          </cell>
          <cell r="G377">
            <v>0</v>
          </cell>
          <cell r="H377" t="str">
            <v>R2280230</v>
          </cell>
          <cell r="I377">
            <v>70672</v>
          </cell>
          <cell r="J377">
            <v>800</v>
          </cell>
          <cell r="K377">
            <v>544</v>
          </cell>
          <cell r="L377">
            <v>356074.64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R377">
            <v>0</v>
          </cell>
          <cell r="S377">
            <v>0</v>
          </cell>
          <cell r="T377">
            <v>0</v>
          </cell>
          <cell r="V377">
            <v>356074.64</v>
          </cell>
          <cell r="W377">
            <v>0</v>
          </cell>
          <cell r="X377">
            <v>0</v>
          </cell>
        </row>
        <row r="378">
          <cell r="A378">
            <v>1</v>
          </cell>
          <cell r="B378" t="str">
            <v>500991100222</v>
          </cell>
          <cell r="C378">
            <v>220</v>
          </cell>
          <cell r="D378">
            <v>5</v>
          </cell>
          <cell r="E378" t="str">
            <v>SPREAD DE CAMBIO-FLOAT LCY</v>
          </cell>
          <cell r="F378">
            <v>3</v>
          </cell>
          <cell r="G378">
            <v>0</v>
          </cell>
          <cell r="H378" t="str">
            <v>R2280230</v>
          </cell>
          <cell r="I378">
            <v>70641</v>
          </cell>
          <cell r="J378">
            <v>800</v>
          </cell>
          <cell r="K378">
            <v>544</v>
          </cell>
          <cell r="L378">
            <v>8029604.9299999997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R378">
            <v>0</v>
          </cell>
          <cell r="S378">
            <v>0</v>
          </cell>
          <cell r="T378">
            <v>0</v>
          </cell>
          <cell r="V378">
            <v>8029604.9299999997</v>
          </cell>
          <cell r="W378">
            <v>0</v>
          </cell>
          <cell r="X378">
            <v>0</v>
          </cell>
        </row>
        <row r="379">
          <cell r="A379">
            <v>1</v>
          </cell>
          <cell r="B379" t="str">
            <v>500991100230</v>
          </cell>
          <cell r="C379">
            <v>220</v>
          </cell>
          <cell r="D379">
            <v>5</v>
          </cell>
          <cell r="E379" t="str">
            <v>SPREAD DE CAMBIO-IMPORTACAO-FLOAT M/E</v>
          </cell>
          <cell r="F379">
            <v>3</v>
          </cell>
          <cell r="G379">
            <v>0</v>
          </cell>
          <cell r="H379" t="str">
            <v>R2280230</v>
          </cell>
          <cell r="I379">
            <v>70655</v>
          </cell>
          <cell r="J379">
            <v>800</v>
          </cell>
          <cell r="K379">
            <v>544</v>
          </cell>
          <cell r="L379">
            <v>11960.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R379">
            <v>0</v>
          </cell>
          <cell r="S379">
            <v>0</v>
          </cell>
          <cell r="T379">
            <v>0</v>
          </cell>
          <cell r="V379">
            <v>11960.6</v>
          </cell>
          <cell r="W379">
            <v>0</v>
          </cell>
          <cell r="X379">
            <v>0</v>
          </cell>
        </row>
        <row r="380">
          <cell r="A380">
            <v>1</v>
          </cell>
          <cell r="B380" t="str">
            <v>500991100249</v>
          </cell>
          <cell r="C380">
            <v>220</v>
          </cell>
          <cell r="D380">
            <v>5</v>
          </cell>
          <cell r="E380" t="str">
            <v>SPREAD DE CAMBIO-FINANCEIRO VENDA-FLOAT LCY</v>
          </cell>
          <cell r="F380">
            <v>3</v>
          </cell>
          <cell r="G380">
            <v>0</v>
          </cell>
          <cell r="H380" t="str">
            <v>R2280230</v>
          </cell>
          <cell r="I380">
            <v>70642</v>
          </cell>
          <cell r="J380">
            <v>800</v>
          </cell>
          <cell r="K380">
            <v>544</v>
          </cell>
          <cell r="L380">
            <v>9474915.9000000004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R380">
            <v>0</v>
          </cell>
          <cell r="S380">
            <v>0</v>
          </cell>
          <cell r="T380">
            <v>0</v>
          </cell>
          <cell r="V380">
            <v>9474915.9000000004</v>
          </cell>
          <cell r="W380">
            <v>0</v>
          </cell>
          <cell r="X380">
            <v>0</v>
          </cell>
        </row>
        <row r="381">
          <cell r="A381">
            <v>1</v>
          </cell>
          <cell r="B381" t="str">
            <v>500991100257</v>
          </cell>
          <cell r="C381">
            <v>220</v>
          </cell>
          <cell r="D381">
            <v>5</v>
          </cell>
          <cell r="E381" t="str">
            <v>SPREAD DE CAMBIO-FINANCEIRO VENDA-FLOAT ME</v>
          </cell>
          <cell r="F381">
            <v>3</v>
          </cell>
          <cell r="G381">
            <v>0</v>
          </cell>
          <cell r="H381" t="str">
            <v>R2280230</v>
          </cell>
          <cell r="I381">
            <v>70656</v>
          </cell>
          <cell r="J381">
            <v>800</v>
          </cell>
          <cell r="K381">
            <v>544</v>
          </cell>
          <cell r="L381">
            <v>99821.95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R381">
            <v>0</v>
          </cell>
          <cell r="S381">
            <v>0</v>
          </cell>
          <cell r="T381">
            <v>0</v>
          </cell>
          <cell r="V381">
            <v>99821.95</v>
          </cell>
          <cell r="W381">
            <v>0</v>
          </cell>
          <cell r="X381">
            <v>0</v>
          </cell>
        </row>
        <row r="382">
          <cell r="A382">
            <v>1</v>
          </cell>
          <cell r="B382" t="str">
            <v>500991100265</v>
          </cell>
          <cell r="C382">
            <v>220</v>
          </cell>
          <cell r="D382">
            <v>5</v>
          </cell>
          <cell r="E382" t="str">
            <v>SPREAD DE CAMBIO-INTERB VENDA PTO-FLOAT LCY</v>
          </cell>
          <cell r="F382">
            <v>3</v>
          </cell>
          <cell r="G382">
            <v>0</v>
          </cell>
          <cell r="H382" t="str">
            <v>R2280230</v>
          </cell>
          <cell r="I382">
            <v>70643</v>
          </cell>
          <cell r="J382">
            <v>800</v>
          </cell>
          <cell r="K382">
            <v>544</v>
          </cell>
          <cell r="L382">
            <v>13826878.220000001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R382">
            <v>0</v>
          </cell>
          <cell r="S382">
            <v>0</v>
          </cell>
          <cell r="T382">
            <v>0</v>
          </cell>
          <cell r="V382">
            <v>13826878.220000001</v>
          </cell>
          <cell r="W382">
            <v>0</v>
          </cell>
          <cell r="X382">
            <v>0</v>
          </cell>
        </row>
        <row r="383">
          <cell r="A383">
            <v>1</v>
          </cell>
          <cell r="B383" t="str">
            <v>500991100273</v>
          </cell>
          <cell r="C383">
            <v>220</v>
          </cell>
          <cell r="D383">
            <v>5</v>
          </cell>
          <cell r="E383" t="str">
            <v>SPREAD DE CAMBIO-INTERB-VENDA PTO-FLOAT ME</v>
          </cell>
          <cell r="F383">
            <v>3</v>
          </cell>
          <cell r="G383">
            <v>0</v>
          </cell>
          <cell r="H383" t="str">
            <v>R2280230</v>
          </cell>
          <cell r="I383">
            <v>70657</v>
          </cell>
          <cell r="J383">
            <v>800</v>
          </cell>
          <cell r="K383">
            <v>544</v>
          </cell>
          <cell r="L383">
            <v>804601.45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R383">
            <v>0</v>
          </cell>
          <cell r="S383">
            <v>0</v>
          </cell>
          <cell r="T383">
            <v>0</v>
          </cell>
          <cell r="V383">
            <v>804601.45</v>
          </cell>
          <cell r="W383">
            <v>0</v>
          </cell>
          <cell r="X383">
            <v>0</v>
          </cell>
        </row>
        <row r="384">
          <cell r="A384">
            <v>1</v>
          </cell>
          <cell r="B384" t="str">
            <v>500991100397</v>
          </cell>
          <cell r="C384">
            <v>80</v>
          </cell>
          <cell r="D384">
            <v>5</v>
          </cell>
          <cell r="E384" t="str">
            <v>PROFITS (LOSSES) ON MTM-SWAP-NY</v>
          </cell>
          <cell r="F384">
            <v>3</v>
          </cell>
          <cell r="G384">
            <v>0</v>
          </cell>
          <cell r="H384" t="str">
            <v>R0070400</v>
          </cell>
          <cell r="I384">
            <v>200127</v>
          </cell>
          <cell r="J384">
            <v>155</v>
          </cell>
          <cell r="K384">
            <v>0</v>
          </cell>
          <cell r="L384">
            <v>-1264769.43</v>
          </cell>
          <cell r="M384">
            <v>-5782070.7999999998</v>
          </cell>
          <cell r="N384">
            <v>-9503111.0099999998</v>
          </cell>
          <cell r="O384">
            <v>8609520.5399999991</v>
          </cell>
          <cell r="P384">
            <v>-6675661.2699999996</v>
          </cell>
          <cell r="R384">
            <v>2353635.4300000002</v>
          </cell>
          <cell r="S384">
            <v>-5782070.7999999998</v>
          </cell>
          <cell r="T384">
            <v>-893590.47000000067</v>
          </cell>
          <cell r="V384">
            <v>-323491.28000000003</v>
          </cell>
          <cell r="W384">
            <v>1053530.52</v>
          </cell>
          <cell r="X384">
            <v>393503.8</v>
          </cell>
        </row>
        <row r="385">
          <cell r="A385">
            <v>1</v>
          </cell>
          <cell r="B385" t="str">
            <v>500991901152</v>
          </cell>
          <cell r="C385">
            <v>80</v>
          </cell>
          <cell r="D385">
            <v>5</v>
          </cell>
          <cell r="E385" t="str">
            <v>AJUSTE DE POOL D X POOL D-1</v>
          </cell>
          <cell r="F385">
            <v>3</v>
          </cell>
          <cell r="G385">
            <v>0</v>
          </cell>
          <cell r="H385" t="str">
            <v>R0150600</v>
          </cell>
          <cell r="I385">
            <v>60018</v>
          </cell>
          <cell r="J385">
            <v>198</v>
          </cell>
          <cell r="K385">
            <v>780</v>
          </cell>
          <cell r="L385">
            <v>-11621.95</v>
          </cell>
          <cell r="M385">
            <v>-1856.88</v>
          </cell>
          <cell r="N385">
            <v>0</v>
          </cell>
          <cell r="O385">
            <v>91.57</v>
          </cell>
          <cell r="P385">
            <v>-1765.31</v>
          </cell>
          <cell r="R385">
            <v>-3481.86</v>
          </cell>
          <cell r="S385">
            <v>-1856.88</v>
          </cell>
          <cell r="T385">
            <v>91.57</v>
          </cell>
          <cell r="V385">
            <v>-8364.73</v>
          </cell>
          <cell r="W385">
            <v>0</v>
          </cell>
          <cell r="X385">
            <v>-1856.88</v>
          </cell>
        </row>
        <row r="386">
          <cell r="A386">
            <v>1</v>
          </cell>
          <cell r="B386" t="str">
            <v>500991901160</v>
          </cell>
          <cell r="C386">
            <v>80</v>
          </cell>
          <cell r="D386">
            <v>5</v>
          </cell>
          <cell r="E386" t="str">
            <v>AJUSTE DE POOL D X POOL D-1</v>
          </cell>
          <cell r="F386">
            <v>3</v>
          </cell>
          <cell r="G386">
            <v>0</v>
          </cell>
          <cell r="H386" t="str">
            <v>R0150600</v>
          </cell>
          <cell r="I386">
            <v>60020</v>
          </cell>
          <cell r="J386">
            <v>199</v>
          </cell>
          <cell r="K386">
            <v>797</v>
          </cell>
          <cell r="L386">
            <v>120963.45</v>
          </cell>
          <cell r="M386">
            <v>46677.04</v>
          </cell>
          <cell r="N386">
            <v>-91.57</v>
          </cell>
          <cell r="O386">
            <v>404.86</v>
          </cell>
          <cell r="P386">
            <v>46990.33</v>
          </cell>
          <cell r="R386">
            <v>45448.33</v>
          </cell>
          <cell r="S386">
            <v>46677.04</v>
          </cell>
          <cell r="T386">
            <v>313.29000000000002</v>
          </cell>
          <cell r="V386">
            <v>78447.27</v>
          </cell>
          <cell r="W386">
            <v>0</v>
          </cell>
          <cell r="X386">
            <v>46677.04</v>
          </cell>
        </row>
        <row r="387">
          <cell r="A387">
            <v>1</v>
          </cell>
          <cell r="B387" t="str">
            <v>500991901179</v>
          </cell>
          <cell r="C387">
            <v>80</v>
          </cell>
          <cell r="D387">
            <v>5</v>
          </cell>
          <cell r="E387" t="str">
            <v>AJUSTE DE POOL D X POOL D-1</v>
          </cell>
          <cell r="F387">
            <v>3</v>
          </cell>
          <cell r="G387">
            <v>0</v>
          </cell>
          <cell r="H387" t="str">
            <v>R0150600</v>
          </cell>
          <cell r="I387">
            <v>60212</v>
          </cell>
          <cell r="J387">
            <v>7</v>
          </cell>
          <cell r="K387">
            <v>732</v>
          </cell>
          <cell r="L387">
            <v>-109341.5</v>
          </cell>
          <cell r="M387">
            <v>-44820.160000000003</v>
          </cell>
          <cell r="N387">
            <v>-404.86</v>
          </cell>
          <cell r="O387">
            <v>0</v>
          </cell>
          <cell r="P387">
            <v>-45225.02</v>
          </cell>
          <cell r="R387">
            <v>-41966.47</v>
          </cell>
          <cell r="S387">
            <v>-44820.160000000003</v>
          </cell>
          <cell r="T387">
            <v>-404.86</v>
          </cell>
          <cell r="V387">
            <v>-70082.539999999994</v>
          </cell>
          <cell r="W387">
            <v>0</v>
          </cell>
          <cell r="X387">
            <v>-44820.160000000003</v>
          </cell>
        </row>
        <row r="388">
          <cell r="A388">
            <v>1</v>
          </cell>
          <cell r="B388" t="str">
            <v>500991990015</v>
          </cell>
          <cell r="C388">
            <v>220</v>
          </cell>
          <cell r="D388">
            <v>5</v>
          </cell>
          <cell r="E388" t="str">
            <v>NY-TRANSLATION FIXED ASSETS</v>
          </cell>
          <cell r="F388">
            <v>3</v>
          </cell>
          <cell r="G388">
            <v>0</v>
          </cell>
          <cell r="H388" t="str">
            <v>R0060700</v>
          </cell>
          <cell r="I388">
            <v>220064</v>
          </cell>
          <cell r="J388">
            <v>484</v>
          </cell>
          <cell r="K388">
            <v>425</v>
          </cell>
          <cell r="L388">
            <v>72018629.689999998</v>
          </cell>
          <cell r="M388">
            <v>-85784.01</v>
          </cell>
          <cell r="N388">
            <v>-61840.95</v>
          </cell>
          <cell r="O388">
            <v>125742.33</v>
          </cell>
          <cell r="P388">
            <v>-21882.63</v>
          </cell>
          <cell r="R388">
            <v>-156783.04999999999</v>
          </cell>
          <cell r="S388">
            <v>-85784.01</v>
          </cell>
          <cell r="T388">
            <v>63901.38</v>
          </cell>
          <cell r="V388">
            <v>72165266.200000003</v>
          </cell>
          <cell r="W388">
            <v>0</v>
          </cell>
          <cell r="X388">
            <v>-85784.01</v>
          </cell>
        </row>
        <row r="389">
          <cell r="A389">
            <v>1</v>
          </cell>
          <cell r="B389" t="str">
            <v>500991990023</v>
          </cell>
          <cell r="C389">
            <v>220</v>
          </cell>
          <cell r="D389">
            <v>5</v>
          </cell>
          <cell r="E389" t="str">
            <v>ACCRUAL CDI X CREFISUL - NY</v>
          </cell>
          <cell r="F389">
            <v>3</v>
          </cell>
          <cell r="G389">
            <v>0</v>
          </cell>
          <cell r="H389" t="str">
            <v>R0040100</v>
          </cell>
          <cell r="I389">
            <v>30206</v>
          </cell>
          <cell r="J389">
            <v>501</v>
          </cell>
          <cell r="K389">
            <v>510</v>
          </cell>
          <cell r="L389">
            <v>6654326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R389">
            <v>0</v>
          </cell>
          <cell r="S389">
            <v>0</v>
          </cell>
          <cell r="T389">
            <v>0</v>
          </cell>
          <cell r="V389">
            <v>6654326</v>
          </cell>
          <cell r="W389">
            <v>0</v>
          </cell>
          <cell r="X389">
            <v>0</v>
          </cell>
        </row>
        <row r="390">
          <cell r="A390">
            <v>1</v>
          </cell>
          <cell r="B390" t="str">
            <v>500991990031</v>
          </cell>
          <cell r="C390">
            <v>220</v>
          </cell>
          <cell r="D390">
            <v>5</v>
          </cell>
          <cell r="E390" t="str">
            <v>NY-LUCRO NA VENDA DE M &amp; U</v>
          </cell>
          <cell r="F390">
            <v>3</v>
          </cell>
          <cell r="G390">
            <v>0</v>
          </cell>
          <cell r="H390" t="str">
            <v>R0100300</v>
          </cell>
          <cell r="I390">
            <v>210108</v>
          </cell>
          <cell r="J390">
            <v>484</v>
          </cell>
          <cell r="K390">
            <v>485</v>
          </cell>
          <cell r="L390">
            <v>661247.84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R390">
            <v>0</v>
          </cell>
          <cell r="S390">
            <v>0</v>
          </cell>
          <cell r="T390">
            <v>0</v>
          </cell>
          <cell r="V390">
            <v>661247.84</v>
          </cell>
          <cell r="W390">
            <v>0</v>
          </cell>
          <cell r="X390">
            <v>0</v>
          </cell>
        </row>
        <row r="391">
          <cell r="A391">
            <v>1</v>
          </cell>
          <cell r="B391" t="str">
            <v>500991990058</v>
          </cell>
          <cell r="C391">
            <v>220</v>
          </cell>
          <cell r="D391">
            <v>5</v>
          </cell>
          <cell r="E391" t="str">
            <v>NY-TRANSLATION ON OREO COTRISA</v>
          </cell>
          <cell r="F391">
            <v>3</v>
          </cell>
          <cell r="G391">
            <v>0</v>
          </cell>
          <cell r="H391" t="str">
            <v>R0061400</v>
          </cell>
          <cell r="I391">
            <v>220066</v>
          </cell>
          <cell r="J391">
            <v>496</v>
          </cell>
          <cell r="K391">
            <v>395</v>
          </cell>
          <cell r="L391">
            <v>352678.92</v>
          </cell>
          <cell r="M391">
            <v>728.12</v>
          </cell>
          <cell r="N391">
            <v>0</v>
          </cell>
          <cell r="O391">
            <v>3143.82</v>
          </cell>
          <cell r="P391">
            <v>3871.94</v>
          </cell>
          <cell r="R391">
            <v>-256.2</v>
          </cell>
          <cell r="S391">
            <v>728.12</v>
          </cell>
          <cell r="T391">
            <v>3143.82</v>
          </cell>
          <cell r="V391">
            <v>352918.59</v>
          </cell>
          <cell r="W391">
            <v>0</v>
          </cell>
          <cell r="X391">
            <v>728.12</v>
          </cell>
        </row>
        <row r="392">
          <cell r="A392">
            <v>1</v>
          </cell>
          <cell r="B392" t="str">
            <v>500991990074</v>
          </cell>
          <cell r="C392">
            <v>220</v>
          </cell>
          <cell r="D392">
            <v>5</v>
          </cell>
          <cell r="E392" t="str">
            <v>VENTURE CAPITAL TRANSLATION-NY</v>
          </cell>
          <cell r="F392">
            <v>3</v>
          </cell>
          <cell r="G392">
            <v>0</v>
          </cell>
          <cell r="H392" t="str">
            <v>R0060400</v>
          </cell>
          <cell r="I392">
            <v>220065</v>
          </cell>
          <cell r="J392">
            <v>496</v>
          </cell>
          <cell r="K392">
            <v>425</v>
          </cell>
          <cell r="L392">
            <v>1508747.77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R392">
            <v>0</v>
          </cell>
          <cell r="S392">
            <v>0</v>
          </cell>
          <cell r="T392">
            <v>0</v>
          </cell>
          <cell r="V392">
            <v>1508747.77</v>
          </cell>
          <cell r="W392">
            <v>0</v>
          </cell>
          <cell r="X392">
            <v>0</v>
          </cell>
        </row>
        <row r="393">
          <cell r="A393">
            <v>1</v>
          </cell>
          <cell r="B393" t="str">
            <v>500991990260</v>
          </cell>
          <cell r="C393">
            <v>220</v>
          </cell>
          <cell r="D393">
            <v>5</v>
          </cell>
          <cell r="E393" t="str">
            <v>ACCRUAL HOUSING LOANS-CREFISUL-NY</v>
          </cell>
          <cell r="F393">
            <v>3</v>
          </cell>
          <cell r="G393">
            <v>0</v>
          </cell>
          <cell r="H393" t="str">
            <v>R0010100</v>
          </cell>
          <cell r="I393">
            <v>30206</v>
          </cell>
          <cell r="J393">
            <v>480</v>
          </cell>
          <cell r="K393">
            <v>510</v>
          </cell>
          <cell r="L393">
            <v>2214593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R393">
            <v>0</v>
          </cell>
          <cell r="S393">
            <v>0</v>
          </cell>
          <cell r="T393">
            <v>0</v>
          </cell>
          <cell r="V393">
            <v>2214593</v>
          </cell>
          <cell r="W393">
            <v>0</v>
          </cell>
          <cell r="X393">
            <v>0</v>
          </cell>
        </row>
        <row r="394">
          <cell r="A394">
            <v>1</v>
          </cell>
          <cell r="B394" t="str">
            <v>500991990279</v>
          </cell>
          <cell r="C394">
            <v>220</v>
          </cell>
          <cell r="D394">
            <v>5</v>
          </cell>
          <cell r="E394" t="str">
            <v>TRANSLATION ON CAPITAL</v>
          </cell>
          <cell r="F394">
            <v>3</v>
          </cell>
          <cell r="G394">
            <v>0</v>
          </cell>
          <cell r="H394" t="str">
            <v>R0060100</v>
          </cell>
          <cell r="I394">
            <v>220067</v>
          </cell>
          <cell r="J394">
            <v>496</v>
          </cell>
          <cell r="K394">
            <v>425</v>
          </cell>
          <cell r="L394">
            <v>-13932092.949999999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R394">
            <v>0</v>
          </cell>
          <cell r="S394">
            <v>0</v>
          </cell>
          <cell r="T394">
            <v>0</v>
          </cell>
          <cell r="V394">
            <v>-13932092.949999999</v>
          </cell>
          <cell r="W394">
            <v>0</v>
          </cell>
          <cell r="X394">
            <v>0</v>
          </cell>
        </row>
        <row r="395">
          <cell r="A395">
            <v>1</v>
          </cell>
          <cell r="B395" t="str">
            <v>500991990287</v>
          </cell>
          <cell r="C395">
            <v>220</v>
          </cell>
          <cell r="D395">
            <v>5</v>
          </cell>
          <cell r="E395" t="str">
            <v>TRANSLATION ON UP</v>
          </cell>
          <cell r="F395">
            <v>3</v>
          </cell>
          <cell r="G395">
            <v>0</v>
          </cell>
          <cell r="H395" t="str">
            <v>R0060300</v>
          </cell>
          <cell r="I395">
            <v>220067</v>
          </cell>
          <cell r="J395">
            <v>496</v>
          </cell>
          <cell r="K395">
            <v>425</v>
          </cell>
          <cell r="L395">
            <v>16391776.59</v>
          </cell>
          <cell r="M395">
            <v>-1225466</v>
          </cell>
          <cell r="N395">
            <v>-5832649</v>
          </cell>
          <cell r="O395">
            <v>0</v>
          </cell>
          <cell r="P395">
            <v>-7058115</v>
          </cell>
          <cell r="R395">
            <v>426855</v>
          </cell>
          <cell r="S395">
            <v>-1225466</v>
          </cell>
          <cell r="T395">
            <v>-5832649</v>
          </cell>
          <cell r="V395">
            <v>16378007.07</v>
          </cell>
          <cell r="W395">
            <v>-1185934.8400000001</v>
          </cell>
          <cell r="X395">
            <v>-6849806.1100000003</v>
          </cell>
        </row>
        <row r="396">
          <cell r="A396">
            <v>1</v>
          </cell>
          <cell r="B396" t="str">
            <v>500991990295</v>
          </cell>
          <cell r="C396">
            <v>220</v>
          </cell>
          <cell r="D396">
            <v>5</v>
          </cell>
          <cell r="E396" t="str">
            <v>TRANSLATION ON CAPITAL RESERVES</v>
          </cell>
          <cell r="F396">
            <v>3</v>
          </cell>
          <cell r="G396">
            <v>0</v>
          </cell>
          <cell r="H396" t="str">
            <v>R0061200</v>
          </cell>
          <cell r="I396">
            <v>220067</v>
          </cell>
          <cell r="J396">
            <v>496</v>
          </cell>
          <cell r="K396">
            <v>425</v>
          </cell>
          <cell r="L396">
            <v>-320786262.05000001</v>
          </cell>
          <cell r="M396">
            <v>-859664</v>
          </cell>
          <cell r="N396">
            <v>-3787523</v>
          </cell>
          <cell r="O396">
            <v>0</v>
          </cell>
          <cell r="P396">
            <v>-4647187</v>
          </cell>
          <cell r="R396">
            <v>302206</v>
          </cell>
          <cell r="S396">
            <v>-859664</v>
          </cell>
          <cell r="T396">
            <v>-3787523</v>
          </cell>
          <cell r="V396">
            <v>-320796010.63</v>
          </cell>
          <cell r="W396">
            <v>-831932.9</v>
          </cell>
          <cell r="X396">
            <v>-4511918.32</v>
          </cell>
        </row>
        <row r="397">
          <cell r="A397">
            <v>1</v>
          </cell>
          <cell r="B397" t="str">
            <v>500991995017</v>
          </cell>
          <cell r="C397">
            <v>220</v>
          </cell>
          <cell r="D397">
            <v>5</v>
          </cell>
          <cell r="E397" t="str">
            <v>NY-RECEITA DE TRANSLATION-FIXED ASSETS-CIB</v>
          </cell>
          <cell r="F397">
            <v>3</v>
          </cell>
          <cell r="G397">
            <v>0</v>
          </cell>
          <cell r="H397" t="str">
            <v>R0060700</v>
          </cell>
          <cell r="I397">
            <v>220062</v>
          </cell>
          <cell r="J397">
            <v>496</v>
          </cell>
          <cell r="K397">
            <v>370</v>
          </cell>
          <cell r="L397">
            <v>4213350.37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R397">
            <v>0</v>
          </cell>
          <cell r="S397">
            <v>0</v>
          </cell>
          <cell r="T397">
            <v>0</v>
          </cell>
          <cell r="V397">
            <v>4213350.37</v>
          </cell>
          <cell r="W397">
            <v>0</v>
          </cell>
          <cell r="X397">
            <v>0</v>
          </cell>
        </row>
        <row r="398">
          <cell r="A398">
            <v>1</v>
          </cell>
          <cell r="B398" t="str">
            <v>500991995025</v>
          </cell>
          <cell r="C398">
            <v>220</v>
          </cell>
          <cell r="D398">
            <v>5</v>
          </cell>
          <cell r="E398" t="str">
            <v>NY-BAIXA DE AJUSTE RESIDUAL-LUCRO-CIB</v>
          </cell>
          <cell r="F398">
            <v>3</v>
          </cell>
          <cell r="G398">
            <v>0</v>
          </cell>
          <cell r="H398" t="str">
            <v>R0100300</v>
          </cell>
          <cell r="I398">
            <v>210108</v>
          </cell>
          <cell r="J398">
            <v>484</v>
          </cell>
          <cell r="K398">
            <v>485</v>
          </cell>
          <cell r="L398">
            <v>18425.38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R398">
            <v>0</v>
          </cell>
          <cell r="S398">
            <v>0</v>
          </cell>
          <cell r="T398">
            <v>0</v>
          </cell>
          <cell r="V398">
            <v>18425.38</v>
          </cell>
          <cell r="W398">
            <v>0</v>
          </cell>
          <cell r="X398">
            <v>0</v>
          </cell>
        </row>
        <row r="399">
          <cell r="A399">
            <v>1</v>
          </cell>
          <cell r="B399" t="str">
            <v>500991995033</v>
          </cell>
          <cell r="C399">
            <v>80</v>
          </cell>
          <cell r="D399">
            <v>5</v>
          </cell>
          <cell r="E399" t="str">
            <v>REVERSAL ACCRUAL DE CONF DE DIVIDA</v>
          </cell>
          <cell r="F399">
            <v>3</v>
          </cell>
          <cell r="G399">
            <v>0</v>
          </cell>
          <cell r="H399" t="str">
            <v>R0010100</v>
          </cell>
          <cell r="I399">
            <v>11418</v>
          </cell>
          <cell r="J399">
            <v>602</v>
          </cell>
          <cell r="K399">
            <v>0</v>
          </cell>
          <cell r="L399">
            <v>-127745.74</v>
          </cell>
          <cell r="M399">
            <v>-23177.58</v>
          </cell>
          <cell r="N399">
            <v>-16756.939999999999</v>
          </cell>
          <cell r="O399">
            <v>0</v>
          </cell>
          <cell r="P399">
            <v>-39934.519999999997</v>
          </cell>
          <cell r="R399">
            <v>-7785.44</v>
          </cell>
          <cell r="S399">
            <v>-23177.58</v>
          </cell>
          <cell r="T399">
            <v>-16756.939999999999</v>
          </cell>
          <cell r="V399">
            <v>-112829.15</v>
          </cell>
          <cell r="W399">
            <v>-1368.51</v>
          </cell>
          <cell r="X399">
            <v>-25861.24</v>
          </cell>
        </row>
        <row r="400">
          <cell r="A400">
            <v>1</v>
          </cell>
          <cell r="B400" t="str">
            <v>500991995041</v>
          </cell>
          <cell r="C400">
            <v>220</v>
          </cell>
          <cell r="D400">
            <v>5</v>
          </cell>
          <cell r="E400" t="str">
            <v>RENDAS DE ACOES-PRIVATIZACAO-NY</v>
          </cell>
          <cell r="F400">
            <v>3</v>
          </cell>
          <cell r="G400">
            <v>0</v>
          </cell>
          <cell r="H400" t="str">
            <v>R0070100</v>
          </cell>
          <cell r="I400">
            <v>210055</v>
          </cell>
          <cell r="J400">
            <v>357</v>
          </cell>
          <cell r="K400">
            <v>253</v>
          </cell>
          <cell r="L400">
            <v>-712005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R400">
            <v>0</v>
          </cell>
          <cell r="S400">
            <v>0</v>
          </cell>
          <cell r="T400">
            <v>0</v>
          </cell>
          <cell r="V400">
            <v>-712005</v>
          </cell>
          <cell r="W400">
            <v>0</v>
          </cell>
          <cell r="X400">
            <v>0</v>
          </cell>
        </row>
        <row r="401">
          <cell r="A401">
            <v>1</v>
          </cell>
          <cell r="B401" t="str">
            <v>500991999012</v>
          </cell>
          <cell r="C401">
            <v>220</v>
          </cell>
          <cell r="D401">
            <v>5</v>
          </cell>
          <cell r="E401" t="str">
            <v>NY-LUCRO NA VENDA DE M&amp;U - CSG</v>
          </cell>
          <cell r="F401">
            <v>3</v>
          </cell>
          <cell r="G401">
            <v>0</v>
          </cell>
          <cell r="H401" t="str">
            <v>R0100300</v>
          </cell>
          <cell r="I401">
            <v>210108</v>
          </cell>
          <cell r="J401">
            <v>986</v>
          </cell>
          <cell r="K401">
            <v>485</v>
          </cell>
          <cell r="L401">
            <v>-62035.03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R401">
            <v>0</v>
          </cell>
          <cell r="S401">
            <v>0</v>
          </cell>
          <cell r="T401">
            <v>0</v>
          </cell>
          <cell r="V401">
            <v>-62035.03</v>
          </cell>
          <cell r="W401">
            <v>0</v>
          </cell>
          <cell r="X401">
            <v>0</v>
          </cell>
        </row>
        <row r="402">
          <cell r="A402">
            <v>1</v>
          </cell>
          <cell r="B402" t="str">
            <v>500991999020</v>
          </cell>
          <cell r="C402">
            <v>220</v>
          </cell>
          <cell r="D402">
            <v>5</v>
          </cell>
          <cell r="E402" t="str">
            <v>NY-TRANSLATION FIXED ASSETS-CSG</v>
          </cell>
          <cell r="F402">
            <v>3</v>
          </cell>
          <cell r="G402">
            <v>0</v>
          </cell>
          <cell r="H402" t="str">
            <v>R0060700</v>
          </cell>
          <cell r="I402">
            <v>220062</v>
          </cell>
          <cell r="J402">
            <v>496</v>
          </cell>
          <cell r="K402">
            <v>425</v>
          </cell>
          <cell r="L402">
            <v>24982225.199999999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R402">
            <v>0</v>
          </cell>
          <cell r="S402">
            <v>0</v>
          </cell>
          <cell r="T402">
            <v>0</v>
          </cell>
          <cell r="V402">
            <v>24982225.199999999</v>
          </cell>
          <cell r="W402">
            <v>0</v>
          </cell>
          <cell r="X402">
            <v>0</v>
          </cell>
        </row>
        <row r="403">
          <cell r="A403">
            <v>1</v>
          </cell>
          <cell r="B403" t="str">
            <v>500991999039</v>
          </cell>
          <cell r="C403">
            <v>220</v>
          </cell>
          <cell r="D403">
            <v>5</v>
          </cell>
          <cell r="E403" t="str">
            <v>NY-LUCRO NA VENDA DE IMOVEIS E INSTALACOES-CSG</v>
          </cell>
          <cell r="F403">
            <v>3</v>
          </cell>
          <cell r="G403">
            <v>0</v>
          </cell>
          <cell r="H403" t="str">
            <v>R0100200</v>
          </cell>
          <cell r="I403">
            <v>210108</v>
          </cell>
          <cell r="J403">
            <v>986</v>
          </cell>
          <cell r="K403">
            <v>485</v>
          </cell>
          <cell r="L403">
            <v>13393.21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R403">
            <v>0</v>
          </cell>
          <cell r="S403">
            <v>0</v>
          </cell>
          <cell r="T403">
            <v>0</v>
          </cell>
          <cell r="V403">
            <v>13393.21</v>
          </cell>
          <cell r="W403">
            <v>0</v>
          </cell>
          <cell r="X403">
            <v>0</v>
          </cell>
        </row>
        <row r="404">
          <cell r="A404">
            <v>1</v>
          </cell>
          <cell r="B404" t="str">
            <v>500991999047</v>
          </cell>
          <cell r="C404">
            <v>220</v>
          </cell>
          <cell r="D404">
            <v>5</v>
          </cell>
          <cell r="E404" t="str">
            <v>RECEITA DA AMORTIZACAO APURADA- FACS-NY-GCB</v>
          </cell>
          <cell r="F404">
            <v>3</v>
          </cell>
          <cell r="G404">
            <v>0</v>
          </cell>
          <cell r="H404" t="str">
            <v>R0060800</v>
          </cell>
          <cell r="I404">
            <v>220062</v>
          </cell>
          <cell r="J404">
            <v>496</v>
          </cell>
          <cell r="K404">
            <v>0</v>
          </cell>
          <cell r="L404">
            <v>37541.629999999997</v>
          </cell>
          <cell r="M404">
            <v>1455.55</v>
          </cell>
          <cell r="N404">
            <v>0</v>
          </cell>
          <cell r="O404">
            <v>1512.8</v>
          </cell>
          <cell r="P404">
            <v>2968.35</v>
          </cell>
          <cell r="R404">
            <v>1442.29</v>
          </cell>
          <cell r="S404">
            <v>1455.55</v>
          </cell>
          <cell r="T404">
            <v>1512.8</v>
          </cell>
          <cell r="V404">
            <v>36192.39</v>
          </cell>
          <cell r="W404">
            <v>0</v>
          </cell>
          <cell r="X404">
            <v>1455.55</v>
          </cell>
        </row>
        <row r="405">
          <cell r="A405">
            <v>1</v>
          </cell>
          <cell r="B405" t="str">
            <v>500991999152</v>
          </cell>
          <cell r="C405">
            <v>80</v>
          </cell>
          <cell r="D405">
            <v>5</v>
          </cell>
          <cell r="E405" t="str">
            <v>NY-RECUPERACAO DE JUROS-ACORDOS-MANUAL-GCB</v>
          </cell>
          <cell r="F405">
            <v>3</v>
          </cell>
          <cell r="G405">
            <v>0</v>
          </cell>
          <cell r="H405" t="str">
            <v>R0010100</v>
          </cell>
          <cell r="I405">
            <v>11354</v>
          </cell>
          <cell r="J405">
            <v>998</v>
          </cell>
          <cell r="K405">
            <v>840</v>
          </cell>
          <cell r="L405">
            <v>4310.66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R405">
            <v>4310.66</v>
          </cell>
          <cell r="S405">
            <v>0</v>
          </cell>
          <cell r="T405">
            <v>0</v>
          </cell>
          <cell r="V405">
            <v>3476.34</v>
          </cell>
          <cell r="W405">
            <v>0</v>
          </cell>
          <cell r="X405">
            <v>0</v>
          </cell>
        </row>
        <row r="406">
          <cell r="A406">
            <v>1</v>
          </cell>
          <cell r="B406" t="str">
            <v>500991999160</v>
          </cell>
          <cell r="C406">
            <v>80</v>
          </cell>
          <cell r="D406">
            <v>5</v>
          </cell>
          <cell r="E406" t="str">
            <v>RECUPERACAO DE PRINCIPAL-ACORDOS-NY-CSG</v>
          </cell>
          <cell r="F406">
            <v>3</v>
          </cell>
          <cell r="G406">
            <v>0</v>
          </cell>
          <cell r="H406" t="str">
            <v>R0270000</v>
          </cell>
          <cell r="I406">
            <v>230026</v>
          </cell>
          <cell r="J406">
            <v>994</v>
          </cell>
          <cell r="K406">
            <v>840</v>
          </cell>
          <cell r="L406">
            <v>67977.11</v>
          </cell>
          <cell r="M406">
            <v>20702.57</v>
          </cell>
          <cell r="N406">
            <v>0</v>
          </cell>
          <cell r="O406">
            <v>869.57</v>
          </cell>
          <cell r="P406">
            <v>21572.14</v>
          </cell>
          <cell r="R406">
            <v>8407.83</v>
          </cell>
          <cell r="S406">
            <v>20702.57</v>
          </cell>
          <cell r="T406">
            <v>869.57</v>
          </cell>
          <cell r="V406">
            <v>64537.04</v>
          </cell>
          <cell r="W406">
            <v>19034.91</v>
          </cell>
          <cell r="X406">
            <v>21385.8</v>
          </cell>
        </row>
        <row r="407">
          <cell r="A407">
            <v>1</v>
          </cell>
          <cell r="B407" t="str">
            <v>500991999187</v>
          </cell>
          <cell r="C407">
            <v>80</v>
          </cell>
          <cell r="D407">
            <v>5</v>
          </cell>
          <cell r="E407" t="str">
            <v>REVERSAO DE PREJUIZOS EM OPERACOES DE CREDITO-ACORDOS-NY-GCB</v>
          </cell>
          <cell r="F407">
            <v>3</v>
          </cell>
          <cell r="G407">
            <v>0</v>
          </cell>
          <cell r="H407" t="str">
            <v>R0280000</v>
          </cell>
          <cell r="I407">
            <v>230018</v>
          </cell>
          <cell r="J407">
            <v>994</v>
          </cell>
          <cell r="K407">
            <v>140</v>
          </cell>
          <cell r="L407">
            <v>665357.28</v>
          </cell>
          <cell r="M407">
            <v>86928.18</v>
          </cell>
          <cell r="N407">
            <v>0</v>
          </cell>
          <cell r="O407">
            <v>0</v>
          </cell>
          <cell r="P407">
            <v>86928.18</v>
          </cell>
          <cell r="R407">
            <v>27285.66</v>
          </cell>
          <cell r="S407">
            <v>86928.18</v>
          </cell>
          <cell r="T407">
            <v>0</v>
          </cell>
          <cell r="V407">
            <v>636192.85</v>
          </cell>
          <cell r="W407">
            <v>14020.67</v>
          </cell>
          <cell r="X407">
            <v>86928.18</v>
          </cell>
        </row>
        <row r="408">
          <cell r="A408">
            <v>1</v>
          </cell>
          <cell r="B408" t="str">
            <v>500991999209</v>
          </cell>
          <cell r="C408">
            <v>80</v>
          </cell>
          <cell r="D408">
            <v>5</v>
          </cell>
          <cell r="E408" t="str">
            <v>NY-REVERSAO DE RENDAS LOCAIS-NA-MODULO-LR-GCB</v>
          </cell>
          <cell r="F408">
            <v>3</v>
          </cell>
          <cell r="G408">
            <v>0</v>
          </cell>
          <cell r="H408" t="str">
            <v>R0012800</v>
          </cell>
          <cell r="I408">
            <v>11258</v>
          </cell>
          <cell r="J408">
            <v>993</v>
          </cell>
          <cell r="K408">
            <v>840</v>
          </cell>
          <cell r="L408">
            <v>-5441.21</v>
          </cell>
          <cell r="M408">
            <v>-1130.8800000000001</v>
          </cell>
          <cell r="N408">
            <v>0</v>
          </cell>
          <cell r="O408">
            <v>0</v>
          </cell>
          <cell r="P408">
            <v>-1130.8800000000001</v>
          </cell>
          <cell r="R408">
            <v>-1162.5</v>
          </cell>
          <cell r="S408">
            <v>-1130.8800000000001</v>
          </cell>
          <cell r="T408">
            <v>0</v>
          </cell>
          <cell r="V408">
            <v>-4900.43</v>
          </cell>
          <cell r="W408">
            <v>-378.71</v>
          </cell>
          <cell r="X408">
            <v>-1130.8800000000001</v>
          </cell>
        </row>
        <row r="409">
          <cell r="A409">
            <v>1</v>
          </cell>
          <cell r="B409" t="str">
            <v>500991999217</v>
          </cell>
          <cell r="C409">
            <v>80</v>
          </cell>
          <cell r="D409">
            <v>5</v>
          </cell>
          <cell r="E409" t="str">
            <v>NY-RENDAS DE JUROS-NA-CASH BASIS-MODULO LR-GCB</v>
          </cell>
          <cell r="F409">
            <v>3</v>
          </cell>
          <cell r="G409">
            <v>0</v>
          </cell>
          <cell r="H409" t="str">
            <v>R0012800</v>
          </cell>
          <cell r="I409">
            <v>11258</v>
          </cell>
          <cell r="J409">
            <v>993</v>
          </cell>
          <cell r="K409">
            <v>840</v>
          </cell>
          <cell r="L409">
            <v>11.33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R409">
            <v>0</v>
          </cell>
          <cell r="S409">
            <v>0</v>
          </cell>
          <cell r="T409">
            <v>0</v>
          </cell>
          <cell r="V409">
            <v>11.33</v>
          </cell>
          <cell r="W409">
            <v>0</v>
          </cell>
          <cell r="X409">
            <v>0</v>
          </cell>
        </row>
        <row r="410">
          <cell r="A410">
            <v>1</v>
          </cell>
          <cell r="B410" t="str">
            <v>500991999225</v>
          </cell>
          <cell r="C410">
            <v>80</v>
          </cell>
          <cell r="D410">
            <v>5</v>
          </cell>
          <cell r="E410" t="str">
            <v>NY-RECUPERACAO DE JUROS-W/O-MODULO LR-CSG</v>
          </cell>
          <cell r="F410">
            <v>3</v>
          </cell>
          <cell r="G410">
            <v>0</v>
          </cell>
          <cell r="H410" t="str">
            <v>R0010100</v>
          </cell>
          <cell r="I410">
            <v>11354</v>
          </cell>
          <cell r="J410">
            <v>998</v>
          </cell>
          <cell r="K410">
            <v>840</v>
          </cell>
          <cell r="L410">
            <v>54896.19</v>
          </cell>
          <cell r="M410">
            <v>13267.99</v>
          </cell>
          <cell r="N410">
            <v>0</v>
          </cell>
          <cell r="O410">
            <v>6048.79</v>
          </cell>
          <cell r="P410">
            <v>19316.78</v>
          </cell>
          <cell r="R410">
            <v>17225.77</v>
          </cell>
          <cell r="S410">
            <v>13267.99</v>
          </cell>
          <cell r="T410">
            <v>6048.79</v>
          </cell>
          <cell r="V410">
            <v>48140.36</v>
          </cell>
          <cell r="W410">
            <v>8609.92</v>
          </cell>
          <cell r="X410">
            <v>17935.7</v>
          </cell>
        </row>
        <row r="411">
          <cell r="A411">
            <v>1</v>
          </cell>
          <cell r="B411" t="str">
            <v>500991999233</v>
          </cell>
          <cell r="C411">
            <v>80</v>
          </cell>
          <cell r="D411">
            <v>5</v>
          </cell>
          <cell r="E411" t="str">
            <v>NY-REVERSAO DE PREJUIZOS LOCAIS-MODULO LR-CSG</v>
          </cell>
          <cell r="F411">
            <v>3</v>
          </cell>
          <cell r="G411">
            <v>0</v>
          </cell>
          <cell r="H411" t="str">
            <v>R0280000</v>
          </cell>
          <cell r="I411">
            <v>231014</v>
          </cell>
          <cell r="J411">
            <v>994</v>
          </cell>
          <cell r="K411">
            <v>840</v>
          </cell>
          <cell r="L411">
            <v>4998369.99</v>
          </cell>
          <cell r="M411">
            <v>149239.79</v>
          </cell>
          <cell r="N411">
            <v>0</v>
          </cell>
          <cell r="O411">
            <v>0</v>
          </cell>
          <cell r="P411">
            <v>149239.79</v>
          </cell>
          <cell r="R411">
            <v>70464.08</v>
          </cell>
          <cell r="S411">
            <v>149239.79</v>
          </cell>
          <cell r="T411">
            <v>0</v>
          </cell>
          <cell r="V411">
            <v>4973366.6100000003</v>
          </cell>
          <cell r="W411">
            <v>33699.32</v>
          </cell>
          <cell r="X411">
            <v>149239.79</v>
          </cell>
        </row>
        <row r="412">
          <cell r="A412">
            <v>1</v>
          </cell>
          <cell r="B412" t="str">
            <v>500991999241</v>
          </cell>
          <cell r="C412">
            <v>80</v>
          </cell>
          <cell r="D412">
            <v>5</v>
          </cell>
          <cell r="E412" t="str">
            <v>NY-RECUPERACAO DE W/O-PRINCIPAL-MODULO LR-CSG</v>
          </cell>
          <cell r="F412">
            <v>3</v>
          </cell>
          <cell r="G412">
            <v>0</v>
          </cell>
          <cell r="H412" t="str">
            <v>R0270000</v>
          </cell>
          <cell r="I412">
            <v>230026</v>
          </cell>
          <cell r="J412">
            <v>994</v>
          </cell>
          <cell r="K412">
            <v>840</v>
          </cell>
          <cell r="L412">
            <v>455060.35</v>
          </cell>
          <cell r="M412">
            <v>86741.11</v>
          </cell>
          <cell r="N412">
            <v>-2359</v>
          </cell>
          <cell r="O412">
            <v>41395.5</v>
          </cell>
          <cell r="P412">
            <v>125777.61</v>
          </cell>
          <cell r="R412">
            <v>52839.07</v>
          </cell>
          <cell r="S412">
            <v>86741.11</v>
          </cell>
          <cell r="T412">
            <v>39036.5</v>
          </cell>
          <cell r="V412">
            <v>425091.93</v>
          </cell>
          <cell r="W412">
            <v>57249.26</v>
          </cell>
          <cell r="X412">
            <v>115579.95</v>
          </cell>
        </row>
        <row r="413">
          <cell r="A413">
            <v>1</v>
          </cell>
          <cell r="B413" t="str">
            <v>500991999268</v>
          </cell>
          <cell r="C413">
            <v>80</v>
          </cell>
          <cell r="D413">
            <v>5</v>
          </cell>
          <cell r="E413" t="str">
            <v>NY-RECUPERACAO-CONSUMER LOANS-GCB</v>
          </cell>
          <cell r="F413">
            <v>3</v>
          </cell>
          <cell r="G413">
            <v>0</v>
          </cell>
          <cell r="H413" t="str">
            <v>R0270000</v>
          </cell>
          <cell r="I413">
            <v>230026</v>
          </cell>
          <cell r="J413">
            <v>994</v>
          </cell>
          <cell r="K413">
            <v>840</v>
          </cell>
          <cell r="L413">
            <v>126896.49</v>
          </cell>
          <cell r="M413">
            <v>9336.2800000000007</v>
          </cell>
          <cell r="N413">
            <v>0</v>
          </cell>
          <cell r="O413">
            <v>9899.6</v>
          </cell>
          <cell r="P413">
            <v>19235.88</v>
          </cell>
          <cell r="R413">
            <v>10671.33</v>
          </cell>
          <cell r="S413">
            <v>9336.2800000000007</v>
          </cell>
          <cell r="T413">
            <v>9899.6</v>
          </cell>
          <cell r="V413">
            <v>120648.46</v>
          </cell>
          <cell r="W413">
            <v>6611.48</v>
          </cell>
          <cell r="X413">
            <v>16388.169999999998</v>
          </cell>
        </row>
        <row r="414">
          <cell r="A414">
            <v>1</v>
          </cell>
          <cell r="B414" t="str">
            <v>500991999446</v>
          </cell>
          <cell r="C414">
            <v>220</v>
          </cell>
          <cell r="D414">
            <v>5</v>
          </cell>
          <cell r="E414" t="str">
            <v>TRANSLATION PREPAID IBM-NY-GCB</v>
          </cell>
          <cell r="F414">
            <v>3</v>
          </cell>
          <cell r="G414">
            <v>0</v>
          </cell>
          <cell r="H414" t="str">
            <v>R0060400</v>
          </cell>
          <cell r="I414">
            <v>220065</v>
          </cell>
          <cell r="J414">
            <v>496</v>
          </cell>
          <cell r="K414">
            <v>0</v>
          </cell>
          <cell r="L414">
            <v>272377.52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R414">
            <v>0</v>
          </cell>
          <cell r="S414">
            <v>0</v>
          </cell>
          <cell r="T414">
            <v>0</v>
          </cell>
          <cell r="V414">
            <v>272377.52</v>
          </cell>
          <cell r="W414">
            <v>0</v>
          </cell>
          <cell r="X414">
            <v>0</v>
          </cell>
        </row>
        <row r="415">
          <cell r="A415">
            <v>1</v>
          </cell>
          <cell r="B415" t="str">
            <v>500991999489</v>
          </cell>
          <cell r="C415">
            <v>80</v>
          </cell>
          <cell r="D415">
            <v>5</v>
          </cell>
          <cell r="E415" t="str">
            <v>NY-REVERSAO DE LUCRO/PERDA NA VENDA BENS APREENDIDOS-WO-GCB</v>
          </cell>
          <cell r="F415">
            <v>3</v>
          </cell>
          <cell r="G415">
            <v>0</v>
          </cell>
          <cell r="H415" t="str">
            <v>R0182600</v>
          </cell>
          <cell r="I415">
            <v>280263</v>
          </cell>
          <cell r="J415">
            <v>998</v>
          </cell>
          <cell r="K415">
            <v>0</v>
          </cell>
          <cell r="L415">
            <v>0</v>
          </cell>
          <cell r="M415">
            <v>3100</v>
          </cell>
          <cell r="N415">
            <v>0</v>
          </cell>
          <cell r="O415">
            <v>0</v>
          </cell>
          <cell r="P415">
            <v>3100</v>
          </cell>
          <cell r="R415">
            <v>0</v>
          </cell>
          <cell r="S415">
            <v>3100</v>
          </cell>
          <cell r="T415">
            <v>0</v>
          </cell>
          <cell r="V415">
            <v>0</v>
          </cell>
          <cell r="W415">
            <v>1400</v>
          </cell>
          <cell r="X415">
            <v>3100</v>
          </cell>
        </row>
        <row r="416">
          <cell r="A416">
            <v>1</v>
          </cell>
          <cell r="B416" t="str">
            <v>500991999497</v>
          </cell>
          <cell r="C416">
            <v>220</v>
          </cell>
          <cell r="D416">
            <v>5</v>
          </cell>
          <cell r="E416" t="str">
            <v>BAIXA CREFISUL-EQUITY-H.L/CDIX-NY</v>
          </cell>
          <cell r="F416">
            <v>3</v>
          </cell>
          <cell r="G416">
            <v>0</v>
          </cell>
          <cell r="H416" t="str">
            <v>R0070100</v>
          </cell>
          <cell r="I416">
            <v>210150</v>
          </cell>
          <cell r="J416">
            <v>16</v>
          </cell>
          <cell r="K416">
            <v>0</v>
          </cell>
          <cell r="L416">
            <v>-3868917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R416">
            <v>0</v>
          </cell>
          <cell r="S416">
            <v>0</v>
          </cell>
          <cell r="T416">
            <v>0</v>
          </cell>
          <cell r="V416">
            <v>-3868917</v>
          </cell>
          <cell r="W416">
            <v>0</v>
          </cell>
          <cell r="X416">
            <v>0</v>
          </cell>
        </row>
        <row r="417">
          <cell r="A417">
            <v>1</v>
          </cell>
          <cell r="B417" t="str">
            <v>500995990010</v>
          </cell>
          <cell r="C417">
            <v>80</v>
          </cell>
          <cell r="D417">
            <v>5</v>
          </cell>
          <cell r="E417" t="str">
            <v>DIVERGENCIAS MEDIA MOVEL</v>
          </cell>
          <cell r="F417">
            <v>3</v>
          </cell>
          <cell r="G417">
            <v>0</v>
          </cell>
          <cell r="H417" t="str">
            <v>R0150600</v>
          </cell>
          <cell r="I417">
            <v>60016</v>
          </cell>
          <cell r="J417">
            <v>137</v>
          </cell>
          <cell r="K417">
            <v>505</v>
          </cell>
          <cell r="L417">
            <v>9667.56</v>
          </cell>
          <cell r="M417">
            <v>1542.78</v>
          </cell>
          <cell r="N417">
            <v>0</v>
          </cell>
          <cell r="O417">
            <v>603.02</v>
          </cell>
          <cell r="P417">
            <v>2145.8000000000002</v>
          </cell>
          <cell r="R417">
            <v>1347.99</v>
          </cell>
          <cell r="S417">
            <v>1542.78</v>
          </cell>
          <cell r="T417">
            <v>603.02</v>
          </cell>
          <cell r="V417">
            <v>8406.5400000000009</v>
          </cell>
          <cell r="W417">
            <v>0</v>
          </cell>
          <cell r="X417">
            <v>1542.78</v>
          </cell>
        </row>
        <row r="418">
          <cell r="A418">
            <v>1</v>
          </cell>
          <cell r="B418" t="str">
            <v>500995990036</v>
          </cell>
          <cell r="C418">
            <v>80</v>
          </cell>
          <cell r="D418">
            <v>5</v>
          </cell>
          <cell r="E418" t="str">
            <v>ACORDOS PRE-MATCHED-RESULTADO-CL-FIL-GCB</v>
          </cell>
          <cell r="F418">
            <v>3</v>
          </cell>
          <cell r="G418">
            <v>0</v>
          </cell>
          <cell r="H418" t="str">
            <v>R2280230</v>
          </cell>
          <cell r="I418">
            <v>70693</v>
          </cell>
          <cell r="J418">
            <v>998</v>
          </cell>
          <cell r="K418">
            <v>0</v>
          </cell>
          <cell r="L418">
            <v>-54.85</v>
          </cell>
          <cell r="M418">
            <v>-36.44</v>
          </cell>
          <cell r="N418">
            <v>-30.87</v>
          </cell>
          <cell r="O418">
            <v>0</v>
          </cell>
          <cell r="P418">
            <v>-67.31</v>
          </cell>
          <cell r="R418">
            <v>-38.92</v>
          </cell>
          <cell r="S418">
            <v>-36.44</v>
          </cell>
          <cell r="T418">
            <v>-30.87</v>
          </cell>
          <cell r="V418">
            <v>-34.5</v>
          </cell>
          <cell r="W418">
            <v>-17.18</v>
          </cell>
          <cell r="X418">
            <v>-50.53</v>
          </cell>
        </row>
        <row r="419">
          <cell r="A419">
            <v>1</v>
          </cell>
          <cell r="B419" t="str">
            <v>500995990087</v>
          </cell>
          <cell r="C419">
            <v>80</v>
          </cell>
          <cell r="D419">
            <v>5</v>
          </cell>
          <cell r="E419" t="str">
            <v>ACORDOS PRE-MATCHED-RESULTADO-CL-TRS-GCB</v>
          </cell>
          <cell r="F419">
            <v>3</v>
          </cell>
          <cell r="G419">
            <v>0</v>
          </cell>
          <cell r="H419" t="str">
            <v>R2280230</v>
          </cell>
          <cell r="I419">
            <v>70693</v>
          </cell>
          <cell r="J419">
            <v>998</v>
          </cell>
          <cell r="K419">
            <v>0</v>
          </cell>
          <cell r="L419">
            <v>54.85</v>
          </cell>
          <cell r="M419">
            <v>36.44</v>
          </cell>
          <cell r="N419">
            <v>0</v>
          </cell>
          <cell r="O419">
            <v>30.87</v>
          </cell>
          <cell r="P419">
            <v>67.31</v>
          </cell>
          <cell r="R419">
            <v>38.92</v>
          </cell>
          <cell r="S419">
            <v>36.44</v>
          </cell>
          <cell r="T419">
            <v>30.87</v>
          </cell>
          <cell r="V419">
            <v>34.5</v>
          </cell>
          <cell r="W419">
            <v>17.18</v>
          </cell>
          <cell r="X419">
            <v>50.53</v>
          </cell>
        </row>
        <row r="420">
          <cell r="A420">
            <v>1</v>
          </cell>
          <cell r="B420" t="str">
            <v>500995990389</v>
          </cell>
          <cell r="C420">
            <v>80</v>
          </cell>
          <cell r="D420">
            <v>5</v>
          </cell>
          <cell r="E420" t="str">
            <v>COBRANCA LIQUIDEZ OPEN-MIS-NY</v>
          </cell>
          <cell r="F420">
            <v>3</v>
          </cell>
          <cell r="G420">
            <v>0</v>
          </cell>
          <cell r="H420" t="str">
            <v>R0150600</v>
          </cell>
          <cell r="I420">
            <v>60004</v>
          </cell>
          <cell r="J420">
            <v>198</v>
          </cell>
          <cell r="K420">
            <v>772</v>
          </cell>
          <cell r="L420">
            <v>-9667.56</v>
          </cell>
          <cell r="M420">
            <v>-1542.78</v>
          </cell>
          <cell r="N420">
            <v>-603.02</v>
          </cell>
          <cell r="O420">
            <v>0</v>
          </cell>
          <cell r="P420">
            <v>-2145.8000000000002</v>
          </cell>
          <cell r="R420">
            <v>-1347.99</v>
          </cell>
          <cell r="S420">
            <v>-1542.78</v>
          </cell>
          <cell r="T420">
            <v>-603.02</v>
          </cell>
          <cell r="V420">
            <v>-8406.5400000000009</v>
          </cell>
          <cell r="W420">
            <v>0</v>
          </cell>
          <cell r="X420">
            <v>-1542.78</v>
          </cell>
        </row>
        <row r="421">
          <cell r="A421">
            <v>1</v>
          </cell>
          <cell r="B421" t="str">
            <v>500995990451</v>
          </cell>
          <cell r="C421">
            <v>80</v>
          </cell>
          <cell r="D421">
            <v>5</v>
          </cell>
          <cell r="E421" t="str">
            <v>MATCHED-EMPRESTIMO PRIVATE-RECITA IB</v>
          </cell>
          <cell r="F421">
            <v>3</v>
          </cell>
          <cell r="G421">
            <v>0</v>
          </cell>
          <cell r="H421" t="str">
            <v>R2280230</v>
          </cell>
          <cell r="I421">
            <v>70338</v>
          </cell>
          <cell r="J421">
            <v>800</v>
          </cell>
          <cell r="K421">
            <v>732</v>
          </cell>
          <cell r="L421">
            <v>660577.68000000005</v>
          </cell>
          <cell r="M421">
            <v>233266.87</v>
          </cell>
          <cell r="N421">
            <v>-413684</v>
          </cell>
          <cell r="O421">
            <v>636143.91</v>
          </cell>
          <cell r="P421">
            <v>455726.78</v>
          </cell>
          <cell r="R421">
            <v>243358.47</v>
          </cell>
          <cell r="S421">
            <v>233266.87</v>
          </cell>
          <cell r="T421">
            <v>222459.91</v>
          </cell>
          <cell r="V421">
            <v>359430.01</v>
          </cell>
          <cell r="W421">
            <v>-205156.74</v>
          </cell>
          <cell r="X421">
            <v>-159402.71</v>
          </cell>
        </row>
        <row r="422">
          <cell r="A422">
            <v>1</v>
          </cell>
          <cell r="B422" t="str">
            <v>500995990605</v>
          </cell>
          <cell r="C422">
            <v>220</v>
          </cell>
          <cell r="D422">
            <v>5</v>
          </cell>
          <cell r="E422" t="str">
            <v>MATCHED DI-INTERBANCARIO</v>
          </cell>
          <cell r="F422">
            <v>3</v>
          </cell>
          <cell r="G422">
            <v>0</v>
          </cell>
          <cell r="H422" t="str">
            <v>R2280230</v>
          </cell>
          <cell r="I422">
            <v>70368</v>
          </cell>
          <cell r="J422">
            <v>800</v>
          </cell>
          <cell r="K422">
            <v>758</v>
          </cell>
          <cell r="L422">
            <v>3349714.06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R422">
            <v>0</v>
          </cell>
          <cell r="S422">
            <v>0</v>
          </cell>
          <cell r="T422">
            <v>0</v>
          </cell>
          <cell r="V422">
            <v>3349714.06</v>
          </cell>
          <cell r="W422">
            <v>0</v>
          </cell>
          <cell r="X422">
            <v>0</v>
          </cell>
        </row>
        <row r="423">
          <cell r="A423">
            <v>1</v>
          </cell>
          <cell r="B423" t="str">
            <v>500995990613</v>
          </cell>
          <cell r="C423">
            <v>220</v>
          </cell>
          <cell r="D423">
            <v>5</v>
          </cell>
          <cell r="E423" t="str">
            <v>MATCHED-OURO 1-RECEITA-NY</v>
          </cell>
          <cell r="F423">
            <v>3</v>
          </cell>
          <cell r="G423">
            <v>0</v>
          </cell>
          <cell r="H423" t="str">
            <v>R2280230</v>
          </cell>
          <cell r="I423">
            <v>70375</v>
          </cell>
          <cell r="J423">
            <v>800</v>
          </cell>
          <cell r="K423">
            <v>760</v>
          </cell>
          <cell r="L423">
            <v>39049.730000000003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R423">
            <v>0</v>
          </cell>
          <cell r="S423">
            <v>0</v>
          </cell>
          <cell r="T423">
            <v>0</v>
          </cell>
          <cell r="V423">
            <v>39049.730000000003</v>
          </cell>
          <cell r="W423">
            <v>0</v>
          </cell>
          <cell r="X423">
            <v>0</v>
          </cell>
        </row>
        <row r="424">
          <cell r="A424">
            <v>1</v>
          </cell>
          <cell r="B424" t="str">
            <v>500995990826</v>
          </cell>
          <cell r="C424">
            <v>220</v>
          </cell>
          <cell r="D424">
            <v>5</v>
          </cell>
          <cell r="E424" t="str">
            <v>MATCHED TD-PRE CLIENTES</v>
          </cell>
          <cell r="F424">
            <v>3</v>
          </cell>
          <cell r="G424">
            <v>0</v>
          </cell>
          <cell r="H424" t="str">
            <v>R2280230</v>
          </cell>
          <cell r="I424">
            <v>70350</v>
          </cell>
          <cell r="J424">
            <v>800</v>
          </cell>
          <cell r="K424">
            <v>752</v>
          </cell>
          <cell r="L424">
            <v>2158991.44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R424">
            <v>0</v>
          </cell>
          <cell r="S424">
            <v>0</v>
          </cell>
          <cell r="T424">
            <v>0</v>
          </cell>
          <cell r="V424">
            <v>2158991.44</v>
          </cell>
          <cell r="W424">
            <v>0</v>
          </cell>
          <cell r="X424">
            <v>0</v>
          </cell>
        </row>
        <row r="425">
          <cell r="A425">
            <v>1</v>
          </cell>
          <cell r="B425" t="str">
            <v>500995990834</v>
          </cell>
          <cell r="C425">
            <v>220</v>
          </cell>
          <cell r="D425">
            <v>5</v>
          </cell>
          <cell r="E425" t="str">
            <v>MATCHED TD-POS CLIENTES</v>
          </cell>
          <cell r="F425">
            <v>3</v>
          </cell>
          <cell r="G425">
            <v>0</v>
          </cell>
          <cell r="H425" t="str">
            <v>R2280230</v>
          </cell>
          <cell r="I425">
            <v>70351</v>
          </cell>
          <cell r="J425">
            <v>800</v>
          </cell>
          <cell r="K425">
            <v>752</v>
          </cell>
          <cell r="L425">
            <v>436480.87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R425">
            <v>0</v>
          </cell>
          <cell r="S425">
            <v>0</v>
          </cell>
          <cell r="T425">
            <v>0</v>
          </cell>
          <cell r="V425">
            <v>436480.87</v>
          </cell>
          <cell r="W425">
            <v>0</v>
          </cell>
          <cell r="X425">
            <v>0</v>
          </cell>
        </row>
        <row r="426">
          <cell r="A426">
            <v>1</v>
          </cell>
          <cell r="B426" t="str">
            <v>500995990842</v>
          </cell>
          <cell r="C426">
            <v>220</v>
          </cell>
          <cell r="D426">
            <v>5</v>
          </cell>
          <cell r="E426" t="str">
            <v>MATCHED TD-DECORRIDO CLIENTES</v>
          </cell>
          <cell r="F426">
            <v>3</v>
          </cell>
          <cell r="G426">
            <v>0</v>
          </cell>
          <cell r="H426" t="str">
            <v>R2280230</v>
          </cell>
          <cell r="I426">
            <v>70352</v>
          </cell>
          <cell r="J426">
            <v>800</v>
          </cell>
          <cell r="K426">
            <v>752</v>
          </cell>
          <cell r="L426">
            <v>900.38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R426">
            <v>0</v>
          </cell>
          <cell r="S426">
            <v>0</v>
          </cell>
          <cell r="T426">
            <v>0</v>
          </cell>
          <cell r="V426">
            <v>900.38</v>
          </cell>
          <cell r="W426">
            <v>0</v>
          </cell>
          <cell r="X426">
            <v>0</v>
          </cell>
        </row>
        <row r="427">
          <cell r="A427">
            <v>1</v>
          </cell>
          <cell r="B427" t="str">
            <v>500995990850</v>
          </cell>
          <cell r="C427">
            <v>220</v>
          </cell>
          <cell r="D427">
            <v>5</v>
          </cell>
          <cell r="E427" t="str">
            <v>MATCHED TD-ATIVO CLIENTES</v>
          </cell>
          <cell r="F427">
            <v>3</v>
          </cell>
          <cell r="G427">
            <v>0</v>
          </cell>
          <cell r="H427" t="str">
            <v>R2280230</v>
          </cell>
          <cell r="I427">
            <v>70353</v>
          </cell>
          <cell r="J427">
            <v>800</v>
          </cell>
          <cell r="K427">
            <v>752</v>
          </cell>
          <cell r="L427">
            <v>787620.37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R427">
            <v>0</v>
          </cell>
          <cell r="S427">
            <v>0</v>
          </cell>
          <cell r="T427">
            <v>0</v>
          </cell>
          <cell r="V427">
            <v>787620.37</v>
          </cell>
          <cell r="W427">
            <v>0</v>
          </cell>
          <cell r="X427">
            <v>0</v>
          </cell>
        </row>
        <row r="428">
          <cell r="A428">
            <v>1</v>
          </cell>
          <cell r="B428" t="str">
            <v>500995990869</v>
          </cell>
          <cell r="C428">
            <v>220</v>
          </cell>
          <cell r="D428">
            <v>5</v>
          </cell>
          <cell r="E428" t="str">
            <v>MATCHED DI-BALCAO OURO</v>
          </cell>
          <cell r="F428">
            <v>3</v>
          </cell>
          <cell r="G428">
            <v>0</v>
          </cell>
          <cell r="H428" t="str">
            <v>R2280230</v>
          </cell>
          <cell r="I428">
            <v>70354</v>
          </cell>
          <cell r="J428">
            <v>800</v>
          </cell>
          <cell r="K428">
            <v>753</v>
          </cell>
          <cell r="L428">
            <v>3128035.68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R428">
            <v>0</v>
          </cell>
          <cell r="S428">
            <v>0</v>
          </cell>
          <cell r="T428">
            <v>0</v>
          </cell>
          <cell r="V428">
            <v>3128035.68</v>
          </cell>
          <cell r="W428">
            <v>0</v>
          </cell>
          <cell r="X428">
            <v>0</v>
          </cell>
        </row>
        <row r="429">
          <cell r="A429">
            <v>1</v>
          </cell>
          <cell r="B429" t="str">
            <v>500995990877</v>
          </cell>
          <cell r="C429">
            <v>220</v>
          </cell>
          <cell r="D429">
            <v>5</v>
          </cell>
          <cell r="E429" t="str">
            <v>MATCHED DI-BALCAO BBC</v>
          </cell>
          <cell r="F429">
            <v>3</v>
          </cell>
          <cell r="G429">
            <v>0</v>
          </cell>
          <cell r="H429" t="str">
            <v>R2280230</v>
          </cell>
          <cell r="I429">
            <v>70355</v>
          </cell>
          <cell r="J429">
            <v>800</v>
          </cell>
          <cell r="K429">
            <v>753</v>
          </cell>
          <cell r="L429">
            <v>390066.51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R429">
            <v>0</v>
          </cell>
          <cell r="S429">
            <v>0</v>
          </cell>
          <cell r="T429">
            <v>0</v>
          </cell>
          <cell r="V429">
            <v>390066.51</v>
          </cell>
          <cell r="W429">
            <v>0</v>
          </cell>
          <cell r="X429">
            <v>0</v>
          </cell>
        </row>
        <row r="430">
          <cell r="A430">
            <v>1</v>
          </cell>
          <cell r="B430" t="str">
            <v>500995990885</v>
          </cell>
          <cell r="C430">
            <v>220</v>
          </cell>
          <cell r="D430">
            <v>5</v>
          </cell>
          <cell r="E430" t="str">
            <v>MATCHED DI-BALCAO CDB</v>
          </cell>
          <cell r="F430">
            <v>3</v>
          </cell>
          <cell r="G430">
            <v>0</v>
          </cell>
          <cell r="H430" t="str">
            <v>R2280230</v>
          </cell>
          <cell r="I430">
            <v>70356</v>
          </cell>
          <cell r="J430">
            <v>800</v>
          </cell>
          <cell r="K430">
            <v>753</v>
          </cell>
          <cell r="L430">
            <v>2036608.27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R430">
            <v>0</v>
          </cell>
          <cell r="S430">
            <v>0</v>
          </cell>
          <cell r="T430">
            <v>0</v>
          </cell>
          <cell r="V430">
            <v>2036608.27</v>
          </cell>
          <cell r="W430">
            <v>0</v>
          </cell>
          <cell r="X430">
            <v>0</v>
          </cell>
        </row>
        <row r="431">
          <cell r="A431">
            <v>1</v>
          </cell>
          <cell r="B431" t="str">
            <v>500995990893</v>
          </cell>
          <cell r="C431">
            <v>220</v>
          </cell>
          <cell r="D431">
            <v>5</v>
          </cell>
          <cell r="E431" t="str">
            <v>MATCHED CDI ATIVO</v>
          </cell>
          <cell r="F431">
            <v>3</v>
          </cell>
          <cell r="G431">
            <v>0</v>
          </cell>
          <cell r="H431" t="str">
            <v>R2280230</v>
          </cell>
          <cell r="I431">
            <v>70357</v>
          </cell>
          <cell r="J431">
            <v>800</v>
          </cell>
          <cell r="K431">
            <v>754</v>
          </cell>
          <cell r="L431">
            <v>720617.96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R431">
            <v>0</v>
          </cell>
          <cell r="S431">
            <v>0</v>
          </cell>
          <cell r="T431">
            <v>0</v>
          </cell>
          <cell r="V431">
            <v>720617.96</v>
          </cell>
          <cell r="W431">
            <v>0</v>
          </cell>
          <cell r="X431">
            <v>0</v>
          </cell>
        </row>
        <row r="432">
          <cell r="A432">
            <v>1</v>
          </cell>
          <cell r="B432" t="str">
            <v>500995990907</v>
          </cell>
          <cell r="C432">
            <v>220</v>
          </cell>
          <cell r="D432">
            <v>5</v>
          </cell>
          <cell r="E432" t="str">
            <v>MATCHED CDI PASSIVO</v>
          </cell>
          <cell r="F432">
            <v>3</v>
          </cell>
          <cell r="G432">
            <v>0</v>
          </cell>
          <cell r="H432" t="str">
            <v>R2280230</v>
          </cell>
          <cell r="I432">
            <v>70358</v>
          </cell>
          <cell r="J432">
            <v>800</v>
          </cell>
          <cell r="K432">
            <v>755</v>
          </cell>
          <cell r="L432">
            <v>703450.35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R432">
            <v>0</v>
          </cell>
          <cell r="S432">
            <v>0</v>
          </cell>
          <cell r="T432">
            <v>0</v>
          </cell>
          <cell r="V432">
            <v>703450.35</v>
          </cell>
          <cell r="W432">
            <v>0</v>
          </cell>
          <cell r="X432">
            <v>0</v>
          </cell>
        </row>
        <row r="433">
          <cell r="A433">
            <v>1</v>
          </cell>
          <cell r="B433" t="str">
            <v>500995990923</v>
          </cell>
          <cell r="C433">
            <v>220</v>
          </cell>
          <cell r="D433">
            <v>5</v>
          </cell>
          <cell r="E433" t="str">
            <v>MATCHED MEIO A MEIO DI</v>
          </cell>
          <cell r="F433">
            <v>3</v>
          </cell>
          <cell r="G433">
            <v>0</v>
          </cell>
          <cell r="H433" t="str">
            <v>R2280230</v>
          </cell>
          <cell r="I433">
            <v>70360</v>
          </cell>
          <cell r="J433">
            <v>800</v>
          </cell>
          <cell r="K433">
            <v>756</v>
          </cell>
          <cell r="L433">
            <v>59.34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R433">
            <v>0</v>
          </cell>
          <cell r="S433">
            <v>0</v>
          </cell>
          <cell r="T433">
            <v>0</v>
          </cell>
          <cell r="V433">
            <v>59.34</v>
          </cell>
          <cell r="W433">
            <v>0</v>
          </cell>
          <cell r="X433">
            <v>0</v>
          </cell>
        </row>
        <row r="434">
          <cell r="A434">
            <v>1</v>
          </cell>
          <cell r="B434" t="str">
            <v>500995990974</v>
          </cell>
          <cell r="C434">
            <v>220</v>
          </cell>
          <cell r="D434">
            <v>5</v>
          </cell>
          <cell r="E434" t="str">
            <v>MATCHED DI-BALCAO ANBID</v>
          </cell>
          <cell r="F434">
            <v>3</v>
          </cell>
          <cell r="G434">
            <v>0</v>
          </cell>
          <cell r="H434" t="str">
            <v>R2280230</v>
          </cell>
          <cell r="I434">
            <v>70365</v>
          </cell>
          <cell r="J434">
            <v>800</v>
          </cell>
          <cell r="K434">
            <v>753</v>
          </cell>
          <cell r="L434">
            <v>3795051.87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R434">
            <v>0</v>
          </cell>
          <cell r="S434">
            <v>0</v>
          </cell>
          <cell r="T434">
            <v>0</v>
          </cell>
          <cell r="V434">
            <v>3795051.87</v>
          </cell>
          <cell r="W434">
            <v>0</v>
          </cell>
          <cell r="X434">
            <v>0</v>
          </cell>
        </row>
        <row r="435">
          <cell r="A435">
            <v>1</v>
          </cell>
          <cell r="B435" t="str">
            <v>500995990990</v>
          </cell>
          <cell r="C435">
            <v>220</v>
          </cell>
          <cell r="D435">
            <v>5</v>
          </cell>
          <cell r="E435" t="str">
            <v>MATCHED-ASSUNCAO DE OBRIGACOES</v>
          </cell>
          <cell r="F435">
            <v>3</v>
          </cell>
          <cell r="G435">
            <v>0</v>
          </cell>
          <cell r="H435" t="str">
            <v>R2280230</v>
          </cell>
          <cell r="I435">
            <v>70369</v>
          </cell>
          <cell r="J435">
            <v>800</v>
          </cell>
          <cell r="K435">
            <v>759</v>
          </cell>
          <cell r="L435">
            <v>287593.13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R435">
            <v>0</v>
          </cell>
          <cell r="S435">
            <v>0</v>
          </cell>
          <cell r="T435">
            <v>0</v>
          </cell>
          <cell r="V435">
            <v>287593.13</v>
          </cell>
          <cell r="W435">
            <v>0</v>
          </cell>
          <cell r="X435">
            <v>0</v>
          </cell>
        </row>
        <row r="436">
          <cell r="A436">
            <v>1</v>
          </cell>
          <cell r="B436" t="str">
            <v>500995991920</v>
          </cell>
          <cell r="C436">
            <v>80</v>
          </cell>
          <cell r="D436">
            <v>5</v>
          </cell>
          <cell r="E436" t="str">
            <v>RECEITA DE JUROS PRE-FIXADO</v>
          </cell>
          <cell r="F436">
            <v>3</v>
          </cell>
          <cell r="G436">
            <v>0</v>
          </cell>
          <cell r="H436" t="str">
            <v>R2280230</v>
          </cell>
          <cell r="I436">
            <v>70680</v>
          </cell>
          <cell r="J436">
            <v>800</v>
          </cell>
          <cell r="K436">
            <v>0</v>
          </cell>
          <cell r="L436">
            <v>0</v>
          </cell>
          <cell r="M436">
            <v>0</v>
          </cell>
          <cell r="N436">
            <v>-335173.92</v>
          </cell>
          <cell r="O436">
            <v>0</v>
          </cell>
          <cell r="P436">
            <v>-335173.92</v>
          </cell>
          <cell r="R436">
            <v>0</v>
          </cell>
          <cell r="S436">
            <v>0</v>
          </cell>
          <cell r="T436">
            <v>-335173.92</v>
          </cell>
          <cell r="V436">
            <v>0</v>
          </cell>
          <cell r="W436">
            <v>0</v>
          </cell>
          <cell r="X436">
            <v>0</v>
          </cell>
        </row>
        <row r="437">
          <cell r="A437">
            <v>1</v>
          </cell>
          <cell r="B437" t="str">
            <v>500995992144</v>
          </cell>
          <cell r="C437">
            <v>80</v>
          </cell>
          <cell r="D437">
            <v>5</v>
          </cell>
          <cell r="E437" t="str">
            <v>RECEITA MATCHED COMPRA E VENDA DE OURO A PRAZO</v>
          </cell>
          <cell r="F437">
            <v>3</v>
          </cell>
          <cell r="G437">
            <v>0</v>
          </cell>
          <cell r="H437" t="str">
            <v>R2280230</v>
          </cell>
          <cell r="I437">
            <v>70699</v>
          </cell>
          <cell r="J437">
            <v>114</v>
          </cell>
          <cell r="K437">
            <v>652</v>
          </cell>
          <cell r="L437">
            <v>-236381.63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R437">
            <v>7079.4799999999814</v>
          </cell>
          <cell r="S437">
            <v>0</v>
          </cell>
          <cell r="T437">
            <v>0</v>
          </cell>
          <cell r="V437">
            <v>462773.09</v>
          </cell>
          <cell r="W437">
            <v>0</v>
          </cell>
          <cell r="X437">
            <v>0</v>
          </cell>
        </row>
        <row r="438">
          <cell r="A438">
            <v>1</v>
          </cell>
          <cell r="B438" t="str">
            <v>500995992268</v>
          </cell>
          <cell r="C438">
            <v>220</v>
          </cell>
          <cell r="D438">
            <v>5</v>
          </cell>
          <cell r="E438" t="str">
            <v>MATCHED CDI OVER PASSIVO</v>
          </cell>
          <cell r="F438">
            <v>3</v>
          </cell>
          <cell r="G438">
            <v>0</v>
          </cell>
          <cell r="H438" t="str">
            <v>R2280230</v>
          </cell>
          <cell r="I438">
            <v>70760</v>
          </cell>
          <cell r="J438">
            <v>800</v>
          </cell>
          <cell r="K438">
            <v>752</v>
          </cell>
          <cell r="L438">
            <v>52087.19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R438">
            <v>0</v>
          </cell>
          <cell r="S438">
            <v>0</v>
          </cell>
          <cell r="T438">
            <v>0</v>
          </cell>
          <cell r="V438">
            <v>52087.19</v>
          </cell>
          <cell r="W438">
            <v>0</v>
          </cell>
          <cell r="X438">
            <v>0</v>
          </cell>
        </row>
        <row r="439">
          <cell r="A439">
            <v>1</v>
          </cell>
          <cell r="B439" t="str">
            <v>500995999530</v>
          </cell>
          <cell r="C439">
            <v>80</v>
          </cell>
          <cell r="D439">
            <v>5</v>
          </cell>
          <cell r="E439" t="str">
            <v>RECEITA 827-MATCHED HEDGE CAPITAL</v>
          </cell>
          <cell r="F439">
            <v>3</v>
          </cell>
          <cell r="G439">
            <v>0</v>
          </cell>
          <cell r="H439" t="str">
            <v>R2280230</v>
          </cell>
          <cell r="I439">
            <v>70019</v>
          </cell>
          <cell r="J439">
            <v>800</v>
          </cell>
          <cell r="K439">
            <v>586</v>
          </cell>
          <cell r="L439">
            <v>291371446.81999999</v>
          </cell>
          <cell r="M439">
            <v>44881904.640000001</v>
          </cell>
          <cell r="N439">
            <v>-43790127.600000001</v>
          </cell>
          <cell r="O439">
            <v>67123482</v>
          </cell>
          <cell r="P439">
            <v>68215259.040000007</v>
          </cell>
          <cell r="R439">
            <v>8848378.5600000024</v>
          </cell>
          <cell r="S439">
            <v>44881904.640000001</v>
          </cell>
          <cell r="T439">
            <v>23333354.399999999</v>
          </cell>
          <cell r="V439">
            <v>281766389.97000003</v>
          </cell>
          <cell r="W439">
            <v>688496.05</v>
          </cell>
          <cell r="X439">
            <v>45006402.799999997</v>
          </cell>
        </row>
        <row r="440">
          <cell r="A440">
            <v>1</v>
          </cell>
          <cell r="B440" t="str">
            <v>500995999564</v>
          </cell>
          <cell r="C440">
            <v>80</v>
          </cell>
          <cell r="D440">
            <v>5</v>
          </cell>
          <cell r="E440" t="str">
            <v>RECEITA 871-MATCHED CR$ PRE</v>
          </cell>
          <cell r="F440">
            <v>3</v>
          </cell>
          <cell r="G440">
            <v>0</v>
          </cell>
          <cell r="H440" t="str">
            <v>R2280230</v>
          </cell>
          <cell r="I440">
            <v>70140</v>
          </cell>
          <cell r="J440">
            <v>800</v>
          </cell>
          <cell r="K440">
            <v>652</v>
          </cell>
          <cell r="L440">
            <v>1795461.01</v>
          </cell>
          <cell r="M440">
            <v>121879.12</v>
          </cell>
          <cell r="N440">
            <v>-121879.12</v>
          </cell>
          <cell r="O440">
            <v>1034399.2</v>
          </cell>
          <cell r="P440">
            <v>1034399.2</v>
          </cell>
          <cell r="R440">
            <v>0</v>
          </cell>
          <cell r="S440">
            <v>121879.12</v>
          </cell>
          <cell r="T440">
            <v>912520.08</v>
          </cell>
          <cell r="V440">
            <v>1795461.01</v>
          </cell>
          <cell r="W440">
            <v>0</v>
          </cell>
          <cell r="X440">
            <v>192827.69</v>
          </cell>
        </row>
        <row r="441">
          <cell r="A441">
            <v>1</v>
          </cell>
          <cell r="B441" t="str">
            <v>500999020066</v>
          </cell>
          <cell r="C441">
            <v>80</v>
          </cell>
          <cell r="D441">
            <v>5</v>
          </cell>
          <cell r="E441" t="str">
            <v>INT ON LOANS REVERSAL-OBRIGACOES VENCIDAS-NY</v>
          </cell>
          <cell r="F441">
            <v>3</v>
          </cell>
          <cell r="G441">
            <v>0</v>
          </cell>
          <cell r="H441" t="str">
            <v>R0010100</v>
          </cell>
          <cell r="I441">
            <v>10172</v>
          </cell>
          <cell r="J441">
            <v>219</v>
          </cell>
          <cell r="K441">
            <v>5</v>
          </cell>
          <cell r="L441">
            <v>0</v>
          </cell>
          <cell r="M441">
            <v>60</v>
          </cell>
          <cell r="N441">
            <v>0</v>
          </cell>
          <cell r="O441">
            <v>0</v>
          </cell>
          <cell r="P441">
            <v>60</v>
          </cell>
          <cell r="R441">
            <v>0</v>
          </cell>
          <cell r="S441">
            <v>60</v>
          </cell>
          <cell r="T441">
            <v>0</v>
          </cell>
          <cell r="V441">
            <v>0</v>
          </cell>
          <cell r="W441">
            <v>50.32</v>
          </cell>
          <cell r="X441">
            <v>60</v>
          </cell>
        </row>
        <row r="442">
          <cell r="A442">
            <v>1</v>
          </cell>
          <cell r="B442" t="str">
            <v>500999020210</v>
          </cell>
          <cell r="C442">
            <v>80</v>
          </cell>
          <cell r="D442">
            <v>5</v>
          </cell>
          <cell r="E442" t="str">
            <v>NY-INT ON LOANS REVERSAL-R63 FIRN</v>
          </cell>
          <cell r="F442">
            <v>3</v>
          </cell>
          <cell r="G442">
            <v>0</v>
          </cell>
          <cell r="H442" t="str">
            <v>R0010100</v>
          </cell>
          <cell r="I442">
            <v>10210</v>
          </cell>
          <cell r="J442">
            <v>54</v>
          </cell>
          <cell r="K442">
            <v>664</v>
          </cell>
          <cell r="L442">
            <v>-217007.27</v>
          </cell>
          <cell r="M442">
            <v>-10402</v>
          </cell>
          <cell r="N442">
            <v>-9676.7900000000009</v>
          </cell>
          <cell r="O442">
            <v>0</v>
          </cell>
          <cell r="P442">
            <v>-20078.79</v>
          </cell>
          <cell r="R442">
            <v>-19250.45</v>
          </cell>
          <cell r="S442">
            <v>-10402</v>
          </cell>
          <cell r="T442">
            <v>-9676.7900000000009</v>
          </cell>
          <cell r="V442">
            <v>-206419.79</v>
          </cell>
          <cell r="W442">
            <v>-3534.89</v>
          </cell>
          <cell r="X442">
            <v>-13102.61</v>
          </cell>
        </row>
        <row r="443">
          <cell r="A443">
            <v>1</v>
          </cell>
          <cell r="B443" t="str">
            <v>500999020333</v>
          </cell>
          <cell r="C443">
            <v>80</v>
          </cell>
          <cell r="D443">
            <v>5</v>
          </cell>
          <cell r="E443" t="str">
            <v>RECEITA C.MONETARIA N ACCRUAL-CITITERM-VENDOR-POS</v>
          </cell>
          <cell r="F443">
            <v>3</v>
          </cell>
          <cell r="G443">
            <v>0</v>
          </cell>
          <cell r="H443" t="str">
            <v>R0010100</v>
          </cell>
          <cell r="I443">
            <v>11418</v>
          </cell>
          <cell r="J443">
            <v>273</v>
          </cell>
          <cell r="K443">
            <v>56</v>
          </cell>
          <cell r="L443">
            <v>21482.63</v>
          </cell>
          <cell r="M443">
            <v>2746.54</v>
          </cell>
          <cell r="N443">
            <v>0</v>
          </cell>
          <cell r="O443">
            <v>0</v>
          </cell>
          <cell r="P443">
            <v>2746.54</v>
          </cell>
          <cell r="R443">
            <v>21482.63</v>
          </cell>
          <cell r="S443">
            <v>2746.54</v>
          </cell>
          <cell r="T443">
            <v>0</v>
          </cell>
          <cell r="V443">
            <v>2723.27</v>
          </cell>
          <cell r="W443">
            <v>845.74</v>
          </cell>
          <cell r="X443">
            <v>2746.54</v>
          </cell>
        </row>
        <row r="444">
          <cell r="A444">
            <v>1</v>
          </cell>
          <cell r="B444" t="str">
            <v>500999020341</v>
          </cell>
          <cell r="C444">
            <v>80</v>
          </cell>
          <cell r="D444">
            <v>5</v>
          </cell>
          <cell r="E444" t="str">
            <v>CASH COLLECTION-CITITERM-VENDOR-POS</v>
          </cell>
          <cell r="F444">
            <v>3</v>
          </cell>
          <cell r="G444">
            <v>0</v>
          </cell>
          <cell r="H444" t="str">
            <v>R0010800</v>
          </cell>
          <cell r="I444">
            <v>11418</v>
          </cell>
          <cell r="J444">
            <v>273</v>
          </cell>
          <cell r="K444">
            <v>56</v>
          </cell>
          <cell r="L444">
            <v>8033115.3399999999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R444">
            <v>262982.11</v>
          </cell>
          <cell r="S444">
            <v>0</v>
          </cell>
          <cell r="T444">
            <v>0</v>
          </cell>
          <cell r="V444">
            <v>7787099.8200000003</v>
          </cell>
          <cell r="W444">
            <v>0</v>
          </cell>
          <cell r="X444">
            <v>0</v>
          </cell>
        </row>
        <row r="445">
          <cell r="A445">
            <v>1</v>
          </cell>
          <cell r="B445" t="str">
            <v>500999020520</v>
          </cell>
          <cell r="C445">
            <v>80</v>
          </cell>
          <cell r="D445">
            <v>5</v>
          </cell>
          <cell r="E445" t="str">
            <v>RECEITA DE CM-CITITERM PRE</v>
          </cell>
          <cell r="F445">
            <v>3</v>
          </cell>
          <cell r="G445">
            <v>0</v>
          </cell>
          <cell r="H445" t="str">
            <v>R0010100</v>
          </cell>
          <cell r="I445">
            <v>11427</v>
          </cell>
          <cell r="J445">
            <v>219</v>
          </cell>
          <cell r="K445">
            <v>61</v>
          </cell>
          <cell r="L445">
            <v>-354390.45</v>
          </cell>
          <cell r="M445">
            <v>-18258.189999999999</v>
          </cell>
          <cell r="N445">
            <v>-355953.75</v>
          </cell>
          <cell r="O445">
            <v>28702.52</v>
          </cell>
          <cell r="P445">
            <v>-345509.42</v>
          </cell>
          <cell r="R445">
            <v>-354390.45</v>
          </cell>
          <cell r="S445">
            <v>-18258.189999999999</v>
          </cell>
          <cell r="T445">
            <v>-327251.23</v>
          </cell>
          <cell r="V445">
            <v>-29647.74</v>
          </cell>
          <cell r="W445">
            <v>0</v>
          </cell>
          <cell r="X445">
            <v>-18258.189999999999</v>
          </cell>
        </row>
        <row r="446">
          <cell r="A446">
            <v>1</v>
          </cell>
          <cell r="B446" t="str">
            <v>500999110049</v>
          </cell>
          <cell r="C446">
            <v>220</v>
          </cell>
          <cell r="D446">
            <v>5</v>
          </cell>
          <cell r="E446" t="str">
            <v>RESTRUCTURING RECOVERIES-RES. 63-DOLAR-NY</v>
          </cell>
          <cell r="F446">
            <v>3</v>
          </cell>
          <cell r="G446">
            <v>0</v>
          </cell>
          <cell r="H446" t="str">
            <v>R0240200</v>
          </cell>
          <cell r="I446">
            <v>230004</v>
          </cell>
          <cell r="J446">
            <v>468</v>
          </cell>
          <cell r="K446">
            <v>238</v>
          </cell>
          <cell r="L446">
            <v>244012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R446">
            <v>0</v>
          </cell>
          <cell r="S446">
            <v>0</v>
          </cell>
          <cell r="T446">
            <v>0</v>
          </cell>
          <cell r="V446">
            <v>244012</v>
          </cell>
          <cell r="W446">
            <v>0</v>
          </cell>
          <cell r="X446">
            <v>0</v>
          </cell>
        </row>
        <row r="447">
          <cell r="A447">
            <v>1</v>
          </cell>
          <cell r="B447" t="str">
            <v>500999110120</v>
          </cell>
          <cell r="C447">
            <v>220</v>
          </cell>
          <cell r="D447">
            <v>5</v>
          </cell>
          <cell r="E447" t="str">
            <v>INTEREST RECEIVED ON NON ACCRUAL LOANS-R63 CAMBIAL REMETIDA</v>
          </cell>
          <cell r="F447">
            <v>3</v>
          </cell>
          <cell r="G447">
            <v>0</v>
          </cell>
          <cell r="H447" t="str">
            <v>R0010800</v>
          </cell>
          <cell r="I447">
            <v>11402</v>
          </cell>
          <cell r="J447">
            <v>468</v>
          </cell>
          <cell r="K447">
            <v>231</v>
          </cell>
          <cell r="L447">
            <v>-712668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R447">
            <v>0</v>
          </cell>
          <cell r="S447">
            <v>0</v>
          </cell>
          <cell r="T447">
            <v>0</v>
          </cell>
          <cell r="V447">
            <v>-712668</v>
          </cell>
          <cell r="W447">
            <v>0</v>
          </cell>
          <cell r="X447">
            <v>0</v>
          </cell>
        </row>
        <row r="448">
          <cell r="A448">
            <v>1</v>
          </cell>
          <cell r="B448" t="str">
            <v>500999110260</v>
          </cell>
          <cell r="C448">
            <v>220</v>
          </cell>
          <cell r="D448">
            <v>5</v>
          </cell>
          <cell r="E448" t="str">
            <v>RECOVERY-RES.63-NY</v>
          </cell>
          <cell r="F448">
            <v>3</v>
          </cell>
          <cell r="G448">
            <v>0</v>
          </cell>
          <cell r="H448" t="str">
            <v>R0240000</v>
          </cell>
          <cell r="I448">
            <v>230026</v>
          </cell>
          <cell r="J448">
            <v>527</v>
          </cell>
          <cell r="K448">
            <v>140</v>
          </cell>
          <cell r="L448">
            <v>2188656.0099999998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R448">
            <v>0</v>
          </cell>
          <cell r="S448">
            <v>0</v>
          </cell>
          <cell r="T448">
            <v>0</v>
          </cell>
          <cell r="V448">
            <v>2188656.0099999998</v>
          </cell>
          <cell r="W448">
            <v>0</v>
          </cell>
          <cell r="X448">
            <v>0</v>
          </cell>
        </row>
        <row r="449">
          <cell r="A449">
            <v>1</v>
          </cell>
          <cell r="B449" t="str">
            <v>500999500017</v>
          </cell>
          <cell r="C449">
            <v>80</v>
          </cell>
          <cell r="D449">
            <v>5</v>
          </cell>
          <cell r="E449" t="str">
            <v>CREDIT RECOVERIES-COMMERCIAL LOANS</v>
          </cell>
          <cell r="F449">
            <v>3</v>
          </cell>
          <cell r="G449">
            <v>0</v>
          </cell>
          <cell r="H449" t="str">
            <v>R0240000</v>
          </cell>
          <cell r="I449">
            <v>230026</v>
          </cell>
          <cell r="J449">
            <v>527</v>
          </cell>
          <cell r="K449">
            <v>140</v>
          </cell>
          <cell r="L449">
            <v>1229716.6000000001</v>
          </cell>
          <cell r="M449">
            <v>199310.27</v>
          </cell>
          <cell r="N449">
            <v>0</v>
          </cell>
          <cell r="O449">
            <v>147714.88</v>
          </cell>
          <cell r="P449">
            <v>347025.15</v>
          </cell>
          <cell r="R449">
            <v>92566.5</v>
          </cell>
          <cell r="S449">
            <v>199310.27</v>
          </cell>
          <cell r="T449">
            <v>147714.88</v>
          </cell>
          <cell r="V449">
            <v>1199856.44</v>
          </cell>
          <cell r="W449">
            <v>109281.03</v>
          </cell>
          <cell r="X449">
            <v>259064.64</v>
          </cell>
        </row>
        <row r="450">
          <cell r="A450">
            <v>1</v>
          </cell>
          <cell r="B450" t="str">
            <v>500999500017</v>
          </cell>
          <cell r="C450">
            <v>220</v>
          </cell>
          <cell r="D450">
            <v>5</v>
          </cell>
          <cell r="E450" t="str">
            <v>CREDIT RECOVERIES-COMMERCIAL LOANS</v>
          </cell>
          <cell r="F450">
            <v>3</v>
          </cell>
          <cell r="G450">
            <v>0</v>
          </cell>
          <cell r="H450" t="str">
            <v>R0240000</v>
          </cell>
          <cell r="I450">
            <v>230026</v>
          </cell>
          <cell r="J450">
            <v>527</v>
          </cell>
          <cell r="K450">
            <v>140</v>
          </cell>
          <cell r="L450">
            <v>163883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R450">
            <v>0</v>
          </cell>
          <cell r="S450">
            <v>0</v>
          </cell>
          <cell r="T450">
            <v>0</v>
          </cell>
          <cell r="V450">
            <v>163883</v>
          </cell>
          <cell r="W450">
            <v>0</v>
          </cell>
          <cell r="X450">
            <v>0</v>
          </cell>
        </row>
        <row r="451">
          <cell r="A451">
            <v>1</v>
          </cell>
          <cell r="B451" t="str">
            <v>571990156002</v>
          </cell>
          <cell r="C451">
            <v>80</v>
          </cell>
          <cell r="D451">
            <v>5</v>
          </cell>
          <cell r="E451" t="str">
            <v>AFS - TDA TERC - DESP PDT - NY</v>
          </cell>
          <cell r="F451">
            <v>3</v>
          </cell>
          <cell r="G451">
            <v>0</v>
          </cell>
          <cell r="H451" t="str">
            <v>R0021500</v>
          </cell>
          <cell r="I451">
            <v>30038</v>
          </cell>
          <cell r="J451">
            <v>357</v>
          </cell>
          <cell r="K451">
            <v>0</v>
          </cell>
          <cell r="L451">
            <v>-17647.79</v>
          </cell>
          <cell r="M451">
            <v>-4588.1000000000004</v>
          </cell>
          <cell r="N451">
            <v>-25830.080000000002</v>
          </cell>
          <cell r="O451">
            <v>42510.47</v>
          </cell>
          <cell r="P451">
            <v>12092.29</v>
          </cell>
          <cell r="R451">
            <v>-36004.49</v>
          </cell>
          <cell r="S451">
            <v>-4588.1000000000004</v>
          </cell>
          <cell r="T451">
            <v>16680.39</v>
          </cell>
          <cell r="V451">
            <v>-43960.84</v>
          </cell>
          <cell r="W451">
            <v>-28455.72</v>
          </cell>
          <cell r="X451">
            <v>-29495.68</v>
          </cell>
        </row>
        <row r="452">
          <cell r="A452">
            <v>1</v>
          </cell>
          <cell r="B452" t="str">
            <v>590000200520</v>
          </cell>
          <cell r="C452">
            <v>80</v>
          </cell>
          <cell r="D452">
            <v>5</v>
          </cell>
          <cell r="E452" t="str">
            <v>MP IAA-AFS-FAS 115-MTM INCOME-NY</v>
          </cell>
          <cell r="F452">
            <v>3</v>
          </cell>
          <cell r="G452">
            <v>0</v>
          </cell>
          <cell r="H452" t="str">
            <v>B0620300</v>
          </cell>
          <cell r="I452">
            <v>50500</v>
          </cell>
          <cell r="J452">
            <v>172</v>
          </cell>
          <cell r="K452">
            <v>0</v>
          </cell>
          <cell r="L452">
            <v>2812318.13</v>
          </cell>
          <cell r="M452">
            <v>2131280.17</v>
          </cell>
          <cell r="N452">
            <v>-2131280.17</v>
          </cell>
          <cell r="O452">
            <v>2144790.31</v>
          </cell>
          <cell r="P452">
            <v>2144790.31</v>
          </cell>
          <cell r="R452">
            <v>50617.580000000075</v>
          </cell>
          <cell r="S452">
            <v>-681037.96</v>
          </cell>
          <cell r="T452">
            <v>13510.14000000013</v>
          </cell>
          <cell r="V452">
            <v>2764966.2</v>
          </cell>
          <cell r="W452">
            <v>1360799.1</v>
          </cell>
          <cell r="X452">
            <v>2131280.17</v>
          </cell>
        </row>
        <row r="453">
          <cell r="A453">
            <v>1</v>
          </cell>
          <cell r="B453" t="str">
            <v>590000200538</v>
          </cell>
          <cell r="C453">
            <v>80</v>
          </cell>
          <cell r="D453">
            <v>5</v>
          </cell>
          <cell r="E453" t="str">
            <v>EQUITY ADJUST-MTM ON AFS-OTHER DEBT</v>
          </cell>
          <cell r="F453">
            <v>3</v>
          </cell>
          <cell r="G453">
            <v>0</v>
          </cell>
          <cell r="H453" t="str">
            <v>R0470800</v>
          </cell>
          <cell r="I453">
            <v>690016</v>
          </cell>
          <cell r="J453">
            <v>493</v>
          </cell>
          <cell r="K453">
            <v>0</v>
          </cell>
          <cell r="L453">
            <v>2812318.13</v>
          </cell>
          <cell r="M453">
            <v>-681037.96</v>
          </cell>
          <cell r="N453">
            <v>-2131280.17</v>
          </cell>
          <cell r="O453">
            <v>2144790.31</v>
          </cell>
          <cell r="P453">
            <v>-667527.81999999995</v>
          </cell>
          <cell r="R453">
            <v>50617.580000000075</v>
          </cell>
          <cell r="S453">
            <v>-681037.96</v>
          </cell>
          <cell r="T453">
            <v>13510.14000000013</v>
          </cell>
          <cell r="V453">
            <v>2764966.2</v>
          </cell>
          <cell r="W453">
            <v>-1451519.03</v>
          </cell>
          <cell r="X453">
            <v>-681037.96</v>
          </cell>
        </row>
        <row r="454">
          <cell r="A454">
            <v>1</v>
          </cell>
          <cell r="B454" t="str">
            <v>590000200546</v>
          </cell>
          <cell r="C454">
            <v>80</v>
          </cell>
          <cell r="D454">
            <v>5</v>
          </cell>
          <cell r="E454" t="str">
            <v>EQUITY ADJUST-TAX EFFECT ON MTM OF AFS INV SEC</v>
          </cell>
          <cell r="F454">
            <v>3</v>
          </cell>
          <cell r="G454">
            <v>0</v>
          </cell>
          <cell r="H454" t="str">
            <v>R0471000</v>
          </cell>
          <cell r="I454">
            <v>690016</v>
          </cell>
          <cell r="J454">
            <v>493</v>
          </cell>
          <cell r="K454">
            <v>0</v>
          </cell>
          <cell r="L454">
            <v>-954444.98</v>
          </cell>
          <cell r="M454">
            <v>231552.9</v>
          </cell>
          <cell r="N454">
            <v>-729228.7</v>
          </cell>
          <cell r="O454">
            <v>724635.26</v>
          </cell>
          <cell r="P454">
            <v>226959.46</v>
          </cell>
          <cell r="R454">
            <v>-17209.970000000088</v>
          </cell>
          <cell r="S454">
            <v>231552.9</v>
          </cell>
          <cell r="T454">
            <v>-4593.4399999999441</v>
          </cell>
          <cell r="V454">
            <v>-938345.33</v>
          </cell>
          <cell r="W454">
            <v>493516.47</v>
          </cell>
          <cell r="X454">
            <v>231552.9</v>
          </cell>
        </row>
        <row r="455">
          <cell r="A455">
            <v>1</v>
          </cell>
          <cell r="B455" t="str">
            <v>590000200554</v>
          </cell>
          <cell r="C455">
            <v>80</v>
          </cell>
          <cell r="D455">
            <v>5</v>
          </cell>
          <cell r="E455" t="str">
            <v>SECUR-INVEST-NTN CAMBIAL-FAS 115-MTM INCOME-NY</v>
          </cell>
          <cell r="F455">
            <v>3</v>
          </cell>
          <cell r="G455">
            <v>0</v>
          </cell>
          <cell r="H455" t="str">
            <v>B0620300</v>
          </cell>
          <cell r="I455">
            <v>50500</v>
          </cell>
          <cell r="J455">
            <v>524</v>
          </cell>
          <cell r="K455">
            <v>0</v>
          </cell>
          <cell r="L455">
            <v>0</v>
          </cell>
          <cell r="M455">
            <v>4546068.58</v>
          </cell>
          <cell r="N455">
            <v>-8085785.3600000003</v>
          </cell>
          <cell r="O455">
            <v>0</v>
          </cell>
          <cell r="P455">
            <v>-3539716.78</v>
          </cell>
          <cell r="R455">
            <v>162793.26</v>
          </cell>
          <cell r="S455">
            <v>4546068.58</v>
          </cell>
          <cell r="T455">
            <v>-8085785.3600000003</v>
          </cell>
          <cell r="V455">
            <v>-152290.47</v>
          </cell>
          <cell r="W455">
            <v>0</v>
          </cell>
          <cell r="X455">
            <v>4546068.58</v>
          </cell>
        </row>
        <row r="456">
          <cell r="A456">
            <v>1</v>
          </cell>
          <cell r="B456" t="str">
            <v>590000200562</v>
          </cell>
          <cell r="C456">
            <v>80</v>
          </cell>
          <cell r="D456">
            <v>5</v>
          </cell>
          <cell r="E456" t="str">
            <v>EQUITY ADJUST-MTM ON AFS-OHTER DEBT</v>
          </cell>
          <cell r="F456">
            <v>3</v>
          </cell>
          <cell r="G456">
            <v>0</v>
          </cell>
          <cell r="H456" t="str">
            <v>R0470800</v>
          </cell>
          <cell r="I456">
            <v>690016</v>
          </cell>
          <cell r="J456">
            <v>493</v>
          </cell>
          <cell r="K456">
            <v>0</v>
          </cell>
          <cell r="L456">
            <v>-493226.84</v>
          </cell>
          <cell r="M456">
            <v>4530753.13</v>
          </cell>
          <cell r="N456">
            <v>-9019134.6099999994</v>
          </cell>
          <cell r="O456">
            <v>0</v>
          </cell>
          <cell r="P456">
            <v>-4488381.4800000004</v>
          </cell>
          <cell r="R456">
            <v>175167.38</v>
          </cell>
          <cell r="S456">
            <v>4530753.13</v>
          </cell>
          <cell r="T456">
            <v>-9019134.6099999994</v>
          </cell>
          <cell r="V456">
            <v>-657093.1</v>
          </cell>
          <cell r="W456">
            <v>0</v>
          </cell>
          <cell r="X456">
            <v>4530753.13</v>
          </cell>
        </row>
        <row r="457">
          <cell r="A457">
            <v>1</v>
          </cell>
          <cell r="B457" t="str">
            <v>590000200570</v>
          </cell>
          <cell r="C457">
            <v>80</v>
          </cell>
          <cell r="D457">
            <v>5</v>
          </cell>
          <cell r="E457" t="str">
            <v>EQUITY ADJUST-TAX EFFECT ON MTM OF AFS INV SEC</v>
          </cell>
          <cell r="F457">
            <v>3</v>
          </cell>
          <cell r="G457">
            <v>0</v>
          </cell>
          <cell r="H457" t="str">
            <v>R0471000</v>
          </cell>
          <cell r="I457">
            <v>690016</v>
          </cell>
          <cell r="J457">
            <v>493</v>
          </cell>
          <cell r="K457">
            <v>0</v>
          </cell>
          <cell r="L457">
            <v>167697.12</v>
          </cell>
          <cell r="M457">
            <v>-1540456.07</v>
          </cell>
          <cell r="N457">
            <v>0</v>
          </cell>
          <cell r="O457">
            <v>3066505.78</v>
          </cell>
          <cell r="P457">
            <v>1526049.71</v>
          </cell>
          <cell r="R457">
            <v>-59556.91</v>
          </cell>
          <cell r="S457">
            <v>-1540456.07</v>
          </cell>
          <cell r="T457">
            <v>3066505.78</v>
          </cell>
          <cell r="V457">
            <v>223411.65</v>
          </cell>
          <cell r="W457">
            <v>0</v>
          </cell>
          <cell r="X457">
            <v>-1540456.07</v>
          </cell>
        </row>
        <row r="458">
          <cell r="A458">
            <v>1</v>
          </cell>
          <cell r="B458" t="str">
            <v>590000200589</v>
          </cell>
          <cell r="C458">
            <v>220</v>
          </cell>
          <cell r="D458">
            <v>5</v>
          </cell>
          <cell r="E458" t="str">
            <v>US$ LIVRE REC.DE FUNDING BRANCH-STAR ACCOUNT-NY</v>
          </cell>
          <cell r="F458">
            <v>3</v>
          </cell>
          <cell r="G458">
            <v>0</v>
          </cell>
          <cell r="H458" t="str">
            <v>R0010100</v>
          </cell>
          <cell r="I458">
            <v>30166</v>
          </cell>
          <cell r="J458">
            <v>110</v>
          </cell>
          <cell r="K458">
            <v>0</v>
          </cell>
          <cell r="L458">
            <v>920.56</v>
          </cell>
          <cell r="M458">
            <v>-14491</v>
          </cell>
          <cell r="N458">
            <v>0</v>
          </cell>
          <cell r="O458">
            <v>0</v>
          </cell>
          <cell r="P458">
            <v>-14491</v>
          </cell>
          <cell r="R458">
            <v>67842</v>
          </cell>
          <cell r="S458">
            <v>-14491</v>
          </cell>
          <cell r="T458">
            <v>0</v>
          </cell>
          <cell r="V458">
            <v>-60356.09</v>
          </cell>
          <cell r="W458">
            <v>0</v>
          </cell>
          <cell r="X458">
            <v>-14491</v>
          </cell>
        </row>
        <row r="459">
          <cell r="A459">
            <v>1</v>
          </cell>
          <cell r="B459" t="str">
            <v>590000200600</v>
          </cell>
          <cell r="C459">
            <v>80</v>
          </cell>
          <cell r="D459">
            <v>5</v>
          </cell>
          <cell r="E459" t="str">
            <v>RECEITA-ITENS LANCADOS EM PERDAS</v>
          </cell>
          <cell r="F459">
            <v>3</v>
          </cell>
          <cell r="G459">
            <v>0</v>
          </cell>
          <cell r="H459" t="str">
            <v>0000000</v>
          </cell>
          <cell r="I459">
            <v>0</v>
          </cell>
          <cell r="J459">
            <v>800</v>
          </cell>
          <cell r="K459">
            <v>0</v>
          </cell>
          <cell r="L459">
            <v>6885614.4500000002</v>
          </cell>
          <cell r="M459">
            <v>7024667.9400000004</v>
          </cell>
          <cell r="N459">
            <v>-355953.75</v>
          </cell>
          <cell r="O459">
            <v>174025.71</v>
          </cell>
          <cell r="P459">
            <v>6842739.9000000004</v>
          </cell>
          <cell r="R459">
            <v>6885614.4500000002</v>
          </cell>
          <cell r="S459">
            <v>139053.49</v>
          </cell>
          <cell r="T459">
            <v>-181928.04</v>
          </cell>
          <cell r="V459">
            <v>444233.19</v>
          </cell>
          <cell r="W459">
            <v>6890429.3200000003</v>
          </cell>
          <cell r="X459">
            <v>7059721.6600000001</v>
          </cell>
        </row>
        <row r="460">
          <cell r="A460">
            <v>1</v>
          </cell>
          <cell r="B460" t="str">
            <v>590000200635</v>
          </cell>
          <cell r="C460">
            <v>80</v>
          </cell>
          <cell r="D460">
            <v>5</v>
          </cell>
          <cell r="E460" t="str">
            <v>PROFITS (LOSSES) ON MTM-SWAP LIBOR/USV-NY-COIC</v>
          </cell>
          <cell r="F460">
            <v>3</v>
          </cell>
          <cell r="G460">
            <v>0</v>
          </cell>
          <cell r="H460" t="str">
            <v>R0070440</v>
          </cell>
          <cell r="I460">
            <v>200127</v>
          </cell>
          <cell r="J460">
            <v>121</v>
          </cell>
          <cell r="K460">
            <v>0</v>
          </cell>
          <cell r="L460">
            <v>0</v>
          </cell>
          <cell r="M460">
            <v>6273053.3899999997</v>
          </cell>
          <cell r="N460">
            <v>0</v>
          </cell>
          <cell r="O460">
            <v>0</v>
          </cell>
          <cell r="P460">
            <v>6273053.3899999997</v>
          </cell>
          <cell r="R460">
            <v>0</v>
          </cell>
          <cell r="S460">
            <v>6273053.3899999997</v>
          </cell>
          <cell r="T460">
            <v>0</v>
          </cell>
          <cell r="V460">
            <v>0</v>
          </cell>
          <cell r="W460">
            <v>0</v>
          </cell>
          <cell r="X460">
            <v>6273053.3899999997</v>
          </cell>
        </row>
        <row r="461">
          <cell r="A461">
            <v>1</v>
          </cell>
          <cell r="B461" t="str">
            <v>590000900394</v>
          </cell>
          <cell r="C461">
            <v>80</v>
          </cell>
          <cell r="D461">
            <v>5</v>
          </cell>
          <cell r="E461" t="str">
            <v>PROFITS (LOSSES) ON MTM-SWAP-NY-COIC</v>
          </cell>
          <cell r="F461">
            <v>3</v>
          </cell>
          <cell r="G461">
            <v>0</v>
          </cell>
          <cell r="H461" t="str">
            <v>R0070440</v>
          </cell>
          <cell r="I461">
            <v>200127</v>
          </cell>
          <cell r="J461">
            <v>155</v>
          </cell>
          <cell r="K461">
            <v>0</v>
          </cell>
          <cell r="L461">
            <v>963753.33</v>
          </cell>
          <cell r="M461">
            <v>55457535.600000001</v>
          </cell>
          <cell r="N461">
            <v>-188857960.31999999</v>
          </cell>
          <cell r="O461">
            <v>177550069.09</v>
          </cell>
          <cell r="P461">
            <v>44149644.369999997</v>
          </cell>
          <cell r="R461">
            <v>8497.9799999985844</v>
          </cell>
          <cell r="S461">
            <v>55457535.599999994</v>
          </cell>
          <cell r="T461">
            <v>-11307891.229999989</v>
          </cell>
          <cell r="V461">
            <v>1205850.28</v>
          </cell>
          <cell r="W461">
            <v>251027.19</v>
          </cell>
          <cell r="X461">
            <v>55457535.600000001</v>
          </cell>
        </row>
        <row r="462">
          <cell r="A462">
            <v>1</v>
          </cell>
          <cell r="B462" t="str">
            <v>590000900408</v>
          </cell>
          <cell r="C462">
            <v>80</v>
          </cell>
          <cell r="D462">
            <v>5</v>
          </cell>
          <cell r="E462" t="str">
            <v>PROFITS (LOSSES) ON MTM-SWAP-NY-CORP</v>
          </cell>
          <cell r="F462">
            <v>3</v>
          </cell>
          <cell r="G462">
            <v>0</v>
          </cell>
          <cell r="H462" t="str">
            <v>R0070460</v>
          </cell>
          <cell r="I462">
            <v>200127</v>
          </cell>
          <cell r="J462">
            <v>155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1049240.49</v>
          </cell>
          <cell r="P462">
            <v>1049240.49</v>
          </cell>
          <cell r="R462">
            <v>0</v>
          </cell>
          <cell r="S462">
            <v>0</v>
          </cell>
          <cell r="T462">
            <v>1049240.49</v>
          </cell>
          <cell r="V462">
            <v>0</v>
          </cell>
          <cell r="W462">
            <v>0</v>
          </cell>
          <cell r="X462">
            <v>0</v>
          </cell>
        </row>
        <row r="463">
          <cell r="A463">
            <v>1</v>
          </cell>
          <cell r="B463" t="str">
            <v>590000900440</v>
          </cell>
          <cell r="C463">
            <v>80</v>
          </cell>
          <cell r="D463">
            <v>5</v>
          </cell>
          <cell r="E463" t="str">
            <v>PROFITS (LOSSES) ON MTM-SWAP-NY-BRANCHES</v>
          </cell>
          <cell r="F463">
            <v>3</v>
          </cell>
          <cell r="G463">
            <v>0</v>
          </cell>
          <cell r="H463" t="str">
            <v>R0070480</v>
          </cell>
          <cell r="I463">
            <v>200127</v>
          </cell>
          <cell r="J463">
            <v>153</v>
          </cell>
          <cell r="K463">
            <v>0</v>
          </cell>
          <cell r="L463">
            <v>0</v>
          </cell>
          <cell r="M463">
            <v>-2382284.0699999998</v>
          </cell>
          <cell r="N463">
            <v>0</v>
          </cell>
          <cell r="O463">
            <v>638850.54</v>
          </cell>
          <cell r="P463">
            <v>-1743433.53</v>
          </cell>
          <cell r="R463">
            <v>0</v>
          </cell>
          <cell r="S463">
            <v>-2382284.0699999998</v>
          </cell>
          <cell r="T463">
            <v>638850.54</v>
          </cell>
          <cell r="V463">
            <v>0</v>
          </cell>
          <cell r="W463">
            <v>0</v>
          </cell>
          <cell r="X463">
            <v>-2382284.0699999998</v>
          </cell>
        </row>
        <row r="464">
          <cell r="A464">
            <v>1</v>
          </cell>
          <cell r="B464" t="str">
            <v>590900000390</v>
          </cell>
          <cell r="C464">
            <v>80</v>
          </cell>
          <cell r="D464">
            <v>5</v>
          </cell>
          <cell r="E464" t="str">
            <v>DESP.W/BANKS-CDB POS TERC-GANHOS/PERDAS VALOR/DESVAL.TITS-NY</v>
          </cell>
          <cell r="F464">
            <v>3</v>
          </cell>
          <cell r="G464">
            <v>0</v>
          </cell>
          <cell r="H464" t="str">
            <v>R0040100</v>
          </cell>
          <cell r="I464">
            <v>20032</v>
          </cell>
          <cell r="J464">
            <v>174</v>
          </cell>
          <cell r="K464">
            <v>0</v>
          </cell>
          <cell r="L464">
            <v>0</v>
          </cell>
          <cell r="M464">
            <v>25.77</v>
          </cell>
          <cell r="N464">
            <v>-25.77</v>
          </cell>
          <cell r="O464">
            <v>38.14</v>
          </cell>
          <cell r="P464">
            <v>38.14</v>
          </cell>
          <cell r="R464">
            <v>0</v>
          </cell>
          <cell r="S464">
            <v>25.77</v>
          </cell>
          <cell r="T464">
            <v>12.37</v>
          </cell>
          <cell r="V464">
            <v>0</v>
          </cell>
          <cell r="W464">
            <v>0</v>
          </cell>
          <cell r="X464">
            <v>0.92</v>
          </cell>
        </row>
        <row r="465">
          <cell r="A465">
            <v>1</v>
          </cell>
          <cell r="B465" t="str">
            <v>590900000420</v>
          </cell>
          <cell r="C465">
            <v>80</v>
          </cell>
          <cell r="D465">
            <v>5</v>
          </cell>
          <cell r="E465" t="str">
            <v>OPTION SWAP HEDGE-REC-DESP DE REAVALIACAO-NY-BRANCH</v>
          </cell>
          <cell r="F465">
            <v>3</v>
          </cell>
          <cell r="G465">
            <v>0</v>
          </cell>
          <cell r="H465" t="str">
            <v>R0068040</v>
          </cell>
          <cell r="I465">
            <v>200641</v>
          </cell>
          <cell r="J465">
            <v>446</v>
          </cell>
          <cell r="K465">
            <v>0</v>
          </cell>
          <cell r="L465">
            <v>198174.05</v>
          </cell>
          <cell r="M465">
            <v>-127777.8</v>
          </cell>
          <cell r="N465">
            <v>0</v>
          </cell>
          <cell r="O465">
            <v>965953.94</v>
          </cell>
          <cell r="P465">
            <v>838176.14</v>
          </cell>
          <cell r="R465">
            <v>-1594527.51</v>
          </cell>
          <cell r="S465">
            <v>-127777.8</v>
          </cell>
          <cell r="T465">
            <v>965953.94</v>
          </cell>
          <cell r="V465">
            <v>595288.69999999995</v>
          </cell>
          <cell r="W465">
            <v>370369.59</v>
          </cell>
          <cell r="X465">
            <v>364483.35</v>
          </cell>
        </row>
        <row r="466">
          <cell r="A466">
            <v>1</v>
          </cell>
          <cell r="B466" t="str">
            <v>590900000551</v>
          </cell>
          <cell r="C466">
            <v>80</v>
          </cell>
          <cell r="D466">
            <v>5</v>
          </cell>
          <cell r="E466" t="str">
            <v>INTEREST ON LOANS REVERSAL-EXPORT-NY</v>
          </cell>
          <cell r="F466">
            <v>3</v>
          </cell>
          <cell r="G466">
            <v>0</v>
          </cell>
          <cell r="H466" t="str">
            <v>R0192600</v>
          </cell>
          <cell r="I466">
            <v>11421</v>
          </cell>
          <cell r="J466">
            <v>2</v>
          </cell>
          <cell r="K466">
            <v>0</v>
          </cell>
          <cell r="L466">
            <v>879.09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R466">
            <v>682.65</v>
          </cell>
          <cell r="S466">
            <v>0</v>
          </cell>
          <cell r="T466">
            <v>0</v>
          </cell>
          <cell r="V466">
            <v>404.52</v>
          </cell>
          <cell r="W466">
            <v>0</v>
          </cell>
          <cell r="X466">
            <v>0</v>
          </cell>
        </row>
        <row r="467">
          <cell r="A467">
            <v>1</v>
          </cell>
          <cell r="B467" t="str">
            <v>590900000551</v>
          </cell>
          <cell r="C467">
            <v>220</v>
          </cell>
          <cell r="D467">
            <v>5</v>
          </cell>
          <cell r="E467" t="str">
            <v>INTEREST ON LOANS REVERSAL-EXPORT-NY</v>
          </cell>
          <cell r="F467">
            <v>3</v>
          </cell>
          <cell r="G467">
            <v>0</v>
          </cell>
          <cell r="H467" t="str">
            <v>R0192600</v>
          </cell>
          <cell r="I467">
            <v>11421</v>
          </cell>
          <cell r="J467">
            <v>2</v>
          </cell>
          <cell r="K467">
            <v>0</v>
          </cell>
          <cell r="L467">
            <v>-1579.18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R467">
            <v>0</v>
          </cell>
          <cell r="S467">
            <v>0</v>
          </cell>
          <cell r="T467">
            <v>0</v>
          </cell>
          <cell r="V467">
            <v>-1579.18</v>
          </cell>
          <cell r="W467">
            <v>0</v>
          </cell>
          <cell r="X467">
            <v>0</v>
          </cell>
        </row>
        <row r="468">
          <cell r="A468">
            <v>1</v>
          </cell>
          <cell r="B468" t="str">
            <v>590900000560</v>
          </cell>
          <cell r="C468">
            <v>80</v>
          </cell>
          <cell r="D468">
            <v>5</v>
          </cell>
          <cell r="E468" t="str">
            <v>INTEREST RECEIVED-EXPORT-NY</v>
          </cell>
          <cell r="F468">
            <v>3</v>
          </cell>
          <cell r="G468">
            <v>0</v>
          </cell>
          <cell r="H468" t="str">
            <v>R0010800</v>
          </cell>
          <cell r="I468">
            <v>11429</v>
          </cell>
          <cell r="J468">
            <v>22</v>
          </cell>
          <cell r="K468">
            <v>0</v>
          </cell>
          <cell r="L468">
            <v>-89.5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R468">
            <v>657.08</v>
          </cell>
          <cell r="S468">
            <v>0</v>
          </cell>
          <cell r="T468">
            <v>0</v>
          </cell>
          <cell r="V468">
            <v>-547.85</v>
          </cell>
          <cell r="W468">
            <v>0</v>
          </cell>
          <cell r="X468">
            <v>0</v>
          </cell>
        </row>
        <row r="469">
          <cell r="A469">
            <v>1</v>
          </cell>
          <cell r="B469" t="str">
            <v>590900000560</v>
          </cell>
          <cell r="C469">
            <v>220</v>
          </cell>
          <cell r="D469">
            <v>5</v>
          </cell>
          <cell r="E469" t="str">
            <v>INTEREST RECEIVED-EXPORT-NY</v>
          </cell>
          <cell r="F469">
            <v>3</v>
          </cell>
          <cell r="G469">
            <v>0</v>
          </cell>
          <cell r="H469" t="str">
            <v>R0010800</v>
          </cell>
          <cell r="I469">
            <v>11429</v>
          </cell>
          <cell r="J469">
            <v>22</v>
          </cell>
          <cell r="K469">
            <v>0</v>
          </cell>
          <cell r="L469">
            <v>789.59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R469">
            <v>0</v>
          </cell>
          <cell r="S469">
            <v>0</v>
          </cell>
          <cell r="T469">
            <v>0</v>
          </cell>
          <cell r="V469">
            <v>789.59</v>
          </cell>
          <cell r="W469">
            <v>0</v>
          </cell>
          <cell r="X469">
            <v>0</v>
          </cell>
        </row>
        <row r="470">
          <cell r="A470">
            <v>1</v>
          </cell>
          <cell r="B470" t="str">
            <v>590900000659</v>
          </cell>
          <cell r="C470">
            <v>80</v>
          </cell>
          <cell r="D470">
            <v>5</v>
          </cell>
          <cell r="E470" t="str">
            <v>NY-RENDAS DE JUROS-L.CASH NY PGTOS-MANUAL</v>
          </cell>
          <cell r="F470">
            <v>3</v>
          </cell>
          <cell r="G470">
            <v>0</v>
          </cell>
          <cell r="H470" t="str">
            <v>R0010100</v>
          </cell>
          <cell r="I470">
            <v>10785</v>
          </cell>
          <cell r="J470">
            <v>215</v>
          </cell>
          <cell r="K470">
            <v>0</v>
          </cell>
          <cell r="L470">
            <v>138942.91</v>
          </cell>
          <cell r="M470">
            <v>-42793.33</v>
          </cell>
          <cell r="N470">
            <v>-96149.58</v>
          </cell>
          <cell r="O470">
            <v>184674.81</v>
          </cell>
          <cell r="P470">
            <v>45731.9</v>
          </cell>
          <cell r="R470">
            <v>-88733.83</v>
          </cell>
          <cell r="S470">
            <v>-42793.33</v>
          </cell>
          <cell r="T470">
            <v>88525.23</v>
          </cell>
          <cell r="V470">
            <v>16308.47</v>
          </cell>
          <cell r="W470">
            <v>-134460.88</v>
          </cell>
          <cell r="X470">
            <v>-42793.33</v>
          </cell>
        </row>
        <row r="471">
          <cell r="A471">
            <v>1</v>
          </cell>
          <cell r="B471" t="str">
            <v>590900000756</v>
          </cell>
          <cell r="C471">
            <v>80</v>
          </cell>
          <cell r="D471">
            <v>5</v>
          </cell>
          <cell r="E471" t="str">
            <v>DDI FUTURO - FOREIGN TAX - OCI MES</v>
          </cell>
          <cell r="F471">
            <v>3</v>
          </cell>
          <cell r="G471">
            <v>0</v>
          </cell>
          <cell r="H471" t="str">
            <v>R9191919</v>
          </cell>
          <cell r="I471">
            <v>690016</v>
          </cell>
          <cell r="J471">
            <v>51</v>
          </cell>
          <cell r="K471">
            <v>0</v>
          </cell>
          <cell r="L471">
            <v>0</v>
          </cell>
          <cell r="M471">
            <v>3039379.41</v>
          </cell>
          <cell r="N471">
            <v>0</v>
          </cell>
          <cell r="O471">
            <v>5455042.1799999997</v>
          </cell>
          <cell r="P471">
            <v>8494421.5899999999</v>
          </cell>
          <cell r="R471">
            <v>0</v>
          </cell>
          <cell r="S471">
            <v>3039379.41</v>
          </cell>
          <cell r="T471">
            <v>5455042.1799999997</v>
          </cell>
          <cell r="V471">
            <v>0</v>
          </cell>
          <cell r="W471">
            <v>0</v>
          </cell>
          <cell r="X471">
            <v>3039379.41</v>
          </cell>
        </row>
        <row r="472">
          <cell r="A472">
            <v>1</v>
          </cell>
          <cell r="B472" t="str">
            <v>590900000764</v>
          </cell>
          <cell r="C472">
            <v>80</v>
          </cell>
          <cell r="D472">
            <v>5</v>
          </cell>
          <cell r="E472" t="str">
            <v>OCI - PROFITS (LOSSES0 ON MTM-SWAP-NY</v>
          </cell>
          <cell r="F472">
            <v>3</v>
          </cell>
          <cell r="G472">
            <v>0</v>
          </cell>
          <cell r="H472" t="str">
            <v>R0450200</v>
          </cell>
          <cell r="I472">
            <v>300006</v>
          </cell>
          <cell r="J472">
            <v>51</v>
          </cell>
          <cell r="K472">
            <v>0</v>
          </cell>
          <cell r="L472">
            <v>0</v>
          </cell>
          <cell r="M472">
            <v>-5393531.9699999997</v>
          </cell>
          <cell r="N472">
            <v>-113302061.69</v>
          </cell>
          <cell r="O472">
            <v>69239405.099999994</v>
          </cell>
          <cell r="P472">
            <v>-49456188.560000002</v>
          </cell>
          <cell r="R472">
            <v>0</v>
          </cell>
          <cell r="S472">
            <v>-5393531.9699999997</v>
          </cell>
          <cell r="T472">
            <v>-44062656.590000004</v>
          </cell>
          <cell r="V472">
            <v>0</v>
          </cell>
          <cell r="W472">
            <v>0</v>
          </cell>
          <cell r="X472">
            <v>-5393531.9699999997</v>
          </cell>
        </row>
        <row r="473">
          <cell r="A473">
            <v>1</v>
          </cell>
          <cell r="B473" t="str">
            <v>590900000772</v>
          </cell>
          <cell r="C473">
            <v>80</v>
          </cell>
          <cell r="D473">
            <v>5</v>
          </cell>
          <cell r="E473" t="str">
            <v>OCI - SWAP PRE/USD CETIP-FOREIGN TAX - OCI MES</v>
          </cell>
          <cell r="F473">
            <v>3</v>
          </cell>
          <cell r="G473">
            <v>0</v>
          </cell>
          <cell r="H473" t="str">
            <v>R9191919</v>
          </cell>
          <cell r="I473">
            <v>690016</v>
          </cell>
          <cell r="J473">
            <v>51</v>
          </cell>
          <cell r="K473">
            <v>0</v>
          </cell>
          <cell r="L473">
            <v>0</v>
          </cell>
          <cell r="M473">
            <v>9633814.2599999998</v>
          </cell>
          <cell r="N473">
            <v>0</v>
          </cell>
          <cell r="O473">
            <v>14877789.15</v>
          </cell>
          <cell r="P473">
            <v>24511603.41</v>
          </cell>
          <cell r="R473">
            <v>0</v>
          </cell>
          <cell r="S473">
            <v>9633814.2599999998</v>
          </cell>
          <cell r="T473">
            <v>14877789.15</v>
          </cell>
          <cell r="V473">
            <v>0</v>
          </cell>
          <cell r="W473">
            <v>0</v>
          </cell>
          <cell r="X473">
            <v>9633814.2599999998</v>
          </cell>
        </row>
        <row r="474">
          <cell r="A474">
            <v>1</v>
          </cell>
          <cell r="B474" t="str">
            <v>590900000780</v>
          </cell>
          <cell r="C474">
            <v>80</v>
          </cell>
          <cell r="D474">
            <v>5</v>
          </cell>
          <cell r="E474" t="str">
            <v>OCI-PROFITS (LOSSES0 ON MTM-SWAP CDI/USD-NY</v>
          </cell>
          <cell r="F474">
            <v>3</v>
          </cell>
          <cell r="G474">
            <v>0</v>
          </cell>
          <cell r="H474" t="str">
            <v>R0450100</v>
          </cell>
          <cell r="I474">
            <v>300007</v>
          </cell>
          <cell r="J474">
            <v>51</v>
          </cell>
          <cell r="K474">
            <v>0</v>
          </cell>
          <cell r="L474">
            <v>0</v>
          </cell>
          <cell r="M474">
            <v>2394419.13</v>
          </cell>
          <cell r="N474">
            <v>-2644919.4900000002</v>
          </cell>
          <cell r="O474">
            <v>3069998.87</v>
          </cell>
          <cell r="P474">
            <v>2819498.51</v>
          </cell>
          <cell r="R474">
            <v>0</v>
          </cell>
          <cell r="S474">
            <v>2394419.13</v>
          </cell>
          <cell r="T474">
            <v>425079.38</v>
          </cell>
          <cell r="V474">
            <v>0</v>
          </cell>
          <cell r="W474">
            <v>0</v>
          </cell>
          <cell r="X474">
            <v>2394419.13</v>
          </cell>
        </row>
        <row r="475">
          <cell r="A475">
            <v>1</v>
          </cell>
          <cell r="B475" t="str">
            <v>590900000799</v>
          </cell>
          <cell r="C475">
            <v>80</v>
          </cell>
          <cell r="D475">
            <v>5</v>
          </cell>
          <cell r="E475" t="str">
            <v>OCI - SWAP CDI/USD CETIP-FOREIGN TAX - OCI MES</v>
          </cell>
          <cell r="F475">
            <v>3</v>
          </cell>
          <cell r="G475">
            <v>0</v>
          </cell>
          <cell r="H475" t="str">
            <v>R9191919</v>
          </cell>
          <cell r="I475">
            <v>690016</v>
          </cell>
          <cell r="J475">
            <v>51</v>
          </cell>
          <cell r="K475">
            <v>0</v>
          </cell>
          <cell r="L475">
            <v>0</v>
          </cell>
          <cell r="M475">
            <v>-4887820.2300000004</v>
          </cell>
          <cell r="N475">
            <v>-28841676.02</v>
          </cell>
          <cell r="O475">
            <v>0</v>
          </cell>
          <cell r="P475">
            <v>-33729496.25</v>
          </cell>
          <cell r="R475">
            <v>0</v>
          </cell>
          <cell r="S475">
            <v>-4887820.2300000004</v>
          </cell>
          <cell r="T475">
            <v>-28841676.02</v>
          </cell>
          <cell r="V475">
            <v>0</v>
          </cell>
          <cell r="W475">
            <v>0</v>
          </cell>
          <cell r="X475">
            <v>-4887820.2300000004</v>
          </cell>
        </row>
        <row r="476">
          <cell r="A476">
            <v>1</v>
          </cell>
          <cell r="B476" t="str">
            <v>590900000802</v>
          </cell>
          <cell r="C476">
            <v>80</v>
          </cell>
          <cell r="D476">
            <v>5</v>
          </cell>
          <cell r="E476" t="str">
            <v>CDI - PROFITS (LOSSES) ON MTM-SWAP USD/CDI-NY</v>
          </cell>
          <cell r="F476">
            <v>3</v>
          </cell>
          <cell r="G476">
            <v>0</v>
          </cell>
          <cell r="H476" t="str">
            <v>R0450100</v>
          </cell>
          <cell r="I476">
            <v>300007</v>
          </cell>
          <cell r="J476">
            <v>51</v>
          </cell>
          <cell r="K476">
            <v>0</v>
          </cell>
          <cell r="L476">
            <v>0</v>
          </cell>
          <cell r="M476">
            <v>2533023.77</v>
          </cell>
          <cell r="N476">
            <v>-34242846.619999997</v>
          </cell>
          <cell r="O476">
            <v>0</v>
          </cell>
          <cell r="P476">
            <v>-31709822.850000001</v>
          </cell>
          <cell r="R476">
            <v>0</v>
          </cell>
          <cell r="S476">
            <v>2533023.77</v>
          </cell>
          <cell r="T476">
            <v>-34242846.619999997</v>
          </cell>
          <cell r="V476">
            <v>0</v>
          </cell>
          <cell r="W476">
            <v>0</v>
          </cell>
          <cell r="X476">
            <v>2533023.77</v>
          </cell>
        </row>
        <row r="477">
          <cell r="A477">
            <v>1</v>
          </cell>
          <cell r="B477" t="str">
            <v>590900000810</v>
          </cell>
          <cell r="C477">
            <v>80</v>
          </cell>
          <cell r="D477">
            <v>5</v>
          </cell>
          <cell r="E477" t="str">
            <v>OCI - SWAP USD/CDI CETIP-FOREIGN TAX - OCI MES</v>
          </cell>
          <cell r="F477">
            <v>3</v>
          </cell>
          <cell r="G477">
            <v>0</v>
          </cell>
          <cell r="H477" t="str">
            <v>R9191919</v>
          </cell>
          <cell r="I477">
            <v>690016</v>
          </cell>
          <cell r="J477">
            <v>51</v>
          </cell>
          <cell r="K477">
            <v>0</v>
          </cell>
          <cell r="L477">
            <v>0</v>
          </cell>
          <cell r="M477">
            <v>4603066.0999999996</v>
          </cell>
          <cell r="N477">
            <v>0</v>
          </cell>
          <cell r="O477">
            <v>7592416.5999999996</v>
          </cell>
          <cell r="P477">
            <v>12195482.699999999</v>
          </cell>
          <cell r="R477">
            <v>0</v>
          </cell>
          <cell r="S477">
            <v>4603066.0999999996</v>
          </cell>
          <cell r="T477">
            <v>7592416.5999999996</v>
          </cell>
          <cell r="V477">
            <v>0</v>
          </cell>
          <cell r="W477">
            <v>0</v>
          </cell>
          <cell r="X477">
            <v>4603066.0999999996</v>
          </cell>
        </row>
        <row r="478">
          <cell r="A478">
            <v>1</v>
          </cell>
          <cell r="B478" t="str">
            <v>590909020288</v>
          </cell>
          <cell r="C478">
            <v>80</v>
          </cell>
          <cell r="D478">
            <v>5</v>
          </cell>
          <cell r="E478" t="str">
            <v>REVERSAL RECURSOS EXT.RESOL.63 LENTING RECEITA-NY</v>
          </cell>
          <cell r="F478">
            <v>3</v>
          </cell>
          <cell r="G478">
            <v>0</v>
          </cell>
          <cell r="H478" t="str">
            <v>R0010100</v>
          </cell>
          <cell r="I478">
            <v>10757</v>
          </cell>
          <cell r="J478">
            <v>274</v>
          </cell>
          <cell r="K478">
            <v>0</v>
          </cell>
          <cell r="L478">
            <v>-337546.31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R478">
            <v>-66048.100000000006</v>
          </cell>
          <cell r="S478">
            <v>0</v>
          </cell>
          <cell r="T478">
            <v>0</v>
          </cell>
          <cell r="V478">
            <v>-275759.38</v>
          </cell>
          <cell r="W478">
            <v>0</v>
          </cell>
          <cell r="X478">
            <v>0</v>
          </cell>
        </row>
        <row r="479">
          <cell r="A479">
            <v>1</v>
          </cell>
          <cell r="B479" t="str">
            <v>591919009803</v>
          </cell>
          <cell r="C479">
            <v>80</v>
          </cell>
          <cell r="D479">
            <v>5</v>
          </cell>
          <cell r="E479" t="str">
            <v>RECLASSIFICACAO SWAP HEDGE DE TRADING P/NIR</v>
          </cell>
          <cell r="F479">
            <v>3</v>
          </cell>
          <cell r="G479">
            <v>0</v>
          </cell>
          <cell r="H479" t="str">
            <v>R0010100</v>
          </cell>
          <cell r="I479">
            <v>60758</v>
          </cell>
          <cell r="J479">
            <v>57</v>
          </cell>
          <cell r="K479">
            <v>0</v>
          </cell>
          <cell r="L479">
            <v>254053486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R479">
            <v>0</v>
          </cell>
          <cell r="S479">
            <v>0</v>
          </cell>
          <cell r="T479">
            <v>0</v>
          </cell>
          <cell r="V479">
            <v>254053486</v>
          </cell>
          <cell r="W479">
            <v>0</v>
          </cell>
          <cell r="X479">
            <v>0</v>
          </cell>
        </row>
        <row r="480">
          <cell r="A480">
            <v>1</v>
          </cell>
          <cell r="B480" t="str">
            <v>591919009811</v>
          </cell>
          <cell r="C480">
            <v>80</v>
          </cell>
          <cell r="D480">
            <v>5</v>
          </cell>
          <cell r="E480" t="str">
            <v>RECLASSIFICACAO SWAP HEDGE DE TRADING P/NIR</v>
          </cell>
          <cell r="F480">
            <v>3</v>
          </cell>
          <cell r="G480">
            <v>0</v>
          </cell>
          <cell r="H480" t="str">
            <v>R0070400</v>
          </cell>
          <cell r="I480">
            <v>200234</v>
          </cell>
          <cell r="J480">
            <v>57</v>
          </cell>
          <cell r="K480">
            <v>0</v>
          </cell>
          <cell r="L480">
            <v>-182588.04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R480">
            <v>0</v>
          </cell>
          <cell r="S480">
            <v>0</v>
          </cell>
          <cell r="T480">
            <v>0</v>
          </cell>
          <cell r="V480">
            <v>-182588.04</v>
          </cell>
          <cell r="W480">
            <v>0</v>
          </cell>
          <cell r="X480">
            <v>0</v>
          </cell>
        </row>
        <row r="481">
          <cell r="A481">
            <v>1</v>
          </cell>
          <cell r="B481" t="str">
            <v>591919009820</v>
          </cell>
          <cell r="C481">
            <v>80</v>
          </cell>
          <cell r="D481">
            <v>5</v>
          </cell>
          <cell r="E481" t="str">
            <v>RECLASSIFICACAO SWAP HEDGE DE TRADING P/NIR COIC</v>
          </cell>
          <cell r="F481">
            <v>3</v>
          </cell>
          <cell r="G481">
            <v>0</v>
          </cell>
          <cell r="H481" t="str">
            <v>R0070440</v>
          </cell>
          <cell r="I481">
            <v>200234</v>
          </cell>
          <cell r="J481">
            <v>57</v>
          </cell>
          <cell r="K481">
            <v>0</v>
          </cell>
          <cell r="L481">
            <v>-228126560.11000001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R481">
            <v>0</v>
          </cell>
          <cell r="S481">
            <v>0</v>
          </cell>
          <cell r="T481">
            <v>0</v>
          </cell>
          <cell r="V481">
            <v>-228126560.11000001</v>
          </cell>
          <cell r="W481">
            <v>0</v>
          </cell>
          <cell r="X481">
            <v>0</v>
          </cell>
        </row>
        <row r="482">
          <cell r="A482">
            <v>1</v>
          </cell>
          <cell r="B482" t="str">
            <v>591919009846</v>
          </cell>
          <cell r="C482">
            <v>80</v>
          </cell>
          <cell r="D482">
            <v>5</v>
          </cell>
          <cell r="E482" t="str">
            <v>HEDGE DE CAPITAL-US$ SECURITIES &amp; SWAP HEDGE</v>
          </cell>
          <cell r="F482">
            <v>3</v>
          </cell>
          <cell r="G482">
            <v>0</v>
          </cell>
          <cell r="H482" t="str">
            <v>R0060400</v>
          </cell>
          <cell r="I482">
            <v>220234</v>
          </cell>
          <cell r="J482">
            <v>174</v>
          </cell>
          <cell r="K482">
            <v>0</v>
          </cell>
          <cell r="L482">
            <v>33135438.43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R482">
            <v>0</v>
          </cell>
          <cell r="S482">
            <v>0</v>
          </cell>
          <cell r="T482">
            <v>0</v>
          </cell>
          <cell r="V482">
            <v>33135438.43</v>
          </cell>
          <cell r="W482">
            <v>0</v>
          </cell>
          <cell r="X482">
            <v>0</v>
          </cell>
        </row>
        <row r="483">
          <cell r="A483">
            <v>1</v>
          </cell>
          <cell r="B483" t="str">
            <v>591919009900</v>
          </cell>
          <cell r="C483">
            <v>220</v>
          </cell>
          <cell r="D483">
            <v>5</v>
          </cell>
          <cell r="E483" t="str">
            <v>TRANSLATION ON CAPITAL</v>
          </cell>
          <cell r="F483">
            <v>3</v>
          </cell>
          <cell r="G483">
            <v>0</v>
          </cell>
          <cell r="H483" t="str">
            <v>R0063300</v>
          </cell>
          <cell r="I483">
            <v>210490</v>
          </cell>
          <cell r="J483">
            <v>496</v>
          </cell>
          <cell r="K483">
            <v>0</v>
          </cell>
          <cell r="L483">
            <v>201753.93</v>
          </cell>
          <cell r="M483">
            <v>-28480</v>
          </cell>
          <cell r="N483">
            <v>-122967</v>
          </cell>
          <cell r="O483">
            <v>0</v>
          </cell>
          <cell r="P483">
            <v>-151447</v>
          </cell>
          <cell r="R483">
            <v>10021</v>
          </cell>
          <cell r="S483">
            <v>-28480</v>
          </cell>
          <cell r="T483">
            <v>-122967</v>
          </cell>
          <cell r="V483">
            <v>201430.67</v>
          </cell>
          <cell r="W483">
            <v>-27561.29</v>
          </cell>
          <cell r="X483">
            <v>-147055.32</v>
          </cell>
        </row>
        <row r="484">
          <cell r="A484">
            <v>1</v>
          </cell>
          <cell r="B484" t="str">
            <v>591919010232</v>
          </cell>
          <cell r="C484">
            <v>220</v>
          </cell>
          <cell r="D484">
            <v>5</v>
          </cell>
          <cell r="E484" t="str">
            <v>LUCRO NA VENDA DE ACOES NY-SIBRA/FERROLIGAS/WETZEL</v>
          </cell>
          <cell r="F484">
            <v>3</v>
          </cell>
          <cell r="G484">
            <v>0</v>
          </cell>
          <cell r="H484" t="str">
            <v>R0104200</v>
          </cell>
          <cell r="I484">
            <v>210567</v>
          </cell>
          <cell r="J484">
            <v>362</v>
          </cell>
          <cell r="K484">
            <v>0</v>
          </cell>
          <cell r="L484">
            <v>-2117391.38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R484">
            <v>0</v>
          </cell>
          <cell r="S484">
            <v>0</v>
          </cell>
          <cell r="T484">
            <v>0</v>
          </cell>
          <cell r="V484">
            <v>-2117391.38</v>
          </cell>
          <cell r="W484">
            <v>0</v>
          </cell>
          <cell r="X484">
            <v>0</v>
          </cell>
        </row>
        <row r="485">
          <cell r="A485">
            <v>1</v>
          </cell>
          <cell r="B485" t="str">
            <v>591919010283</v>
          </cell>
          <cell r="C485">
            <v>80</v>
          </cell>
          <cell r="D485">
            <v>5</v>
          </cell>
          <cell r="E485" t="str">
            <v>LUCROS NA ALIENACAO DE BENS-NY</v>
          </cell>
          <cell r="F485">
            <v>3</v>
          </cell>
          <cell r="G485">
            <v>0</v>
          </cell>
          <cell r="H485" t="str">
            <v>R0100200</v>
          </cell>
          <cell r="I485">
            <v>210108</v>
          </cell>
          <cell r="J485">
            <v>484</v>
          </cell>
          <cell r="K485">
            <v>0</v>
          </cell>
          <cell r="L485">
            <v>178271.14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R485">
            <v>22235.33</v>
          </cell>
          <cell r="S485">
            <v>0</v>
          </cell>
          <cell r="T485">
            <v>0</v>
          </cell>
          <cell r="V485">
            <v>168946.65</v>
          </cell>
          <cell r="W485">
            <v>0</v>
          </cell>
          <cell r="X485">
            <v>0</v>
          </cell>
        </row>
        <row r="486">
          <cell r="A486">
            <v>1</v>
          </cell>
          <cell r="B486" t="str">
            <v>599090909462</v>
          </cell>
          <cell r="C486">
            <v>80</v>
          </cell>
          <cell r="D486">
            <v>5</v>
          </cell>
          <cell r="E486" t="str">
            <v>COMPULS.R63 AFS-NBC E TERC-GANHOS NA VENDA</v>
          </cell>
          <cell r="F486">
            <v>3</v>
          </cell>
          <cell r="G486">
            <v>0</v>
          </cell>
          <cell r="H486" t="str">
            <v>R0104200</v>
          </cell>
          <cell r="I486">
            <v>210539</v>
          </cell>
          <cell r="J486">
            <v>76</v>
          </cell>
          <cell r="K486">
            <v>0</v>
          </cell>
          <cell r="L486">
            <v>-73040.100000000006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R486">
            <v>0</v>
          </cell>
          <cell r="S486">
            <v>0</v>
          </cell>
          <cell r="T486">
            <v>0</v>
          </cell>
          <cell r="V486">
            <v>-73040.100000000006</v>
          </cell>
          <cell r="W486">
            <v>0</v>
          </cell>
          <cell r="X486">
            <v>0</v>
          </cell>
        </row>
        <row r="487">
          <cell r="A487">
            <v>1</v>
          </cell>
          <cell r="B487" t="str">
            <v>599909000230</v>
          </cell>
          <cell r="C487">
            <v>80</v>
          </cell>
          <cell r="D487">
            <v>5</v>
          </cell>
          <cell r="E487" t="str">
            <v>AFS-NTN USV TERC-RDAS.TITS.RDA.FIXA-NY</v>
          </cell>
          <cell r="F487">
            <v>3</v>
          </cell>
          <cell r="G487">
            <v>0</v>
          </cell>
          <cell r="H487" t="str">
            <v>R0021500</v>
          </cell>
          <cell r="I487">
            <v>30172</v>
          </cell>
          <cell r="J487">
            <v>76</v>
          </cell>
          <cell r="K487">
            <v>0</v>
          </cell>
          <cell r="L487">
            <v>-335191.09999999998</v>
          </cell>
          <cell r="M487">
            <v>19035.04</v>
          </cell>
          <cell r="N487">
            <v>-65582.600000000006</v>
          </cell>
          <cell r="O487">
            <v>759944.85</v>
          </cell>
          <cell r="P487">
            <v>713397.29</v>
          </cell>
          <cell r="R487">
            <v>-162793.26</v>
          </cell>
          <cell r="S487">
            <v>19035.04</v>
          </cell>
          <cell r="T487">
            <v>694362.25</v>
          </cell>
          <cell r="V487">
            <v>-198654.82</v>
          </cell>
          <cell r="W487">
            <v>88814.78</v>
          </cell>
          <cell r="X487">
            <v>179730.03</v>
          </cell>
        </row>
        <row r="488">
          <cell r="A488">
            <v>1</v>
          </cell>
          <cell r="B488" t="str">
            <v>600800009000</v>
          </cell>
          <cell r="C488">
            <v>220</v>
          </cell>
          <cell r="D488">
            <v>2</v>
          </cell>
          <cell r="E488" t="str">
            <v>BOLETIM MACROECONOMICO-RESEARCH DEPT-SO MIS</v>
          </cell>
          <cell r="F488">
            <v>3</v>
          </cell>
          <cell r="G488">
            <v>0</v>
          </cell>
          <cell r="H488" t="str">
            <v>R0182600</v>
          </cell>
          <cell r="I488">
            <v>280090</v>
          </cell>
          <cell r="J488">
            <v>499</v>
          </cell>
          <cell r="K488">
            <v>945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R488">
            <v>0</v>
          </cell>
          <cell r="S488">
            <v>0</v>
          </cell>
          <cell r="T488">
            <v>0</v>
          </cell>
          <cell r="V488">
            <v>0</v>
          </cell>
          <cell r="W488">
            <v>0</v>
          </cell>
          <cell r="X488">
            <v>0</v>
          </cell>
        </row>
        <row r="489">
          <cell r="A489">
            <v>1</v>
          </cell>
          <cell r="B489" t="str">
            <v>600900009002</v>
          </cell>
          <cell r="C489">
            <v>220</v>
          </cell>
          <cell r="D489">
            <v>2</v>
          </cell>
          <cell r="E489" t="str">
            <v>DESPESA DE DEPRECIACAO DE INSTALACAO-MIS-FACS</v>
          </cell>
          <cell r="F489">
            <v>3</v>
          </cell>
          <cell r="G489">
            <v>0</v>
          </cell>
          <cell r="H489" t="str">
            <v>R0170500</v>
          </cell>
          <cell r="I489">
            <v>280109</v>
          </cell>
          <cell r="J489">
            <v>484</v>
          </cell>
          <cell r="K489">
            <v>945</v>
          </cell>
          <cell r="L489">
            <v>-33978810.07</v>
          </cell>
          <cell r="M489">
            <v>-63633.04</v>
          </cell>
          <cell r="N489">
            <v>-109870.15</v>
          </cell>
          <cell r="O489">
            <v>44687.74</v>
          </cell>
          <cell r="P489">
            <v>-128815.45</v>
          </cell>
          <cell r="R489">
            <v>-64109.26</v>
          </cell>
          <cell r="S489">
            <v>-63633.04</v>
          </cell>
          <cell r="T489">
            <v>-65182.41</v>
          </cell>
          <cell r="V489">
            <v>-33918914.810000002</v>
          </cell>
          <cell r="W489">
            <v>0</v>
          </cell>
          <cell r="X489">
            <v>-63633.04</v>
          </cell>
        </row>
        <row r="490">
          <cell r="A490">
            <v>1</v>
          </cell>
          <cell r="B490" t="str">
            <v>600900106032</v>
          </cell>
          <cell r="C490">
            <v>220</v>
          </cell>
          <cell r="D490">
            <v>2</v>
          </cell>
          <cell r="E490" t="str">
            <v>DESPESA DE DEPRECIACAO DE INSTALACAO-MIS-FACS-CSG</v>
          </cell>
          <cell r="F490">
            <v>3</v>
          </cell>
          <cell r="G490">
            <v>0</v>
          </cell>
          <cell r="H490" t="str">
            <v>R0170500</v>
          </cell>
          <cell r="I490">
            <v>280109</v>
          </cell>
          <cell r="J490">
            <v>998</v>
          </cell>
          <cell r="K490">
            <v>945</v>
          </cell>
          <cell r="L490">
            <v>-3623819.72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R490">
            <v>0</v>
          </cell>
          <cell r="S490">
            <v>0</v>
          </cell>
          <cell r="T490">
            <v>0</v>
          </cell>
          <cell r="V490">
            <v>-3623819.72</v>
          </cell>
          <cell r="W490">
            <v>0</v>
          </cell>
          <cell r="X490">
            <v>0</v>
          </cell>
        </row>
        <row r="491">
          <cell r="A491">
            <v>1</v>
          </cell>
          <cell r="B491" t="str">
            <v>600930009000</v>
          </cell>
          <cell r="C491">
            <v>220</v>
          </cell>
          <cell r="D491">
            <v>2</v>
          </cell>
          <cell r="E491" t="str">
            <v>DESPESA DA DEPRECIACAO DE MOVEIS E UTENSILIOS-MIS-FACS</v>
          </cell>
          <cell r="F491">
            <v>3</v>
          </cell>
          <cell r="G491">
            <v>0</v>
          </cell>
          <cell r="H491" t="str">
            <v>R0180500</v>
          </cell>
          <cell r="I491">
            <v>280118</v>
          </cell>
          <cell r="J491">
            <v>484</v>
          </cell>
          <cell r="K491">
            <v>945</v>
          </cell>
          <cell r="L491">
            <v>-9663731.3000000007</v>
          </cell>
          <cell r="M491">
            <v>-9493.26</v>
          </cell>
          <cell r="N491">
            <v>-9414</v>
          </cell>
          <cell r="O491">
            <v>0</v>
          </cell>
          <cell r="P491">
            <v>-18907.259999999998</v>
          </cell>
          <cell r="R491">
            <v>-9587.17</v>
          </cell>
          <cell r="S491">
            <v>-9493.26</v>
          </cell>
          <cell r="T491">
            <v>-9414</v>
          </cell>
          <cell r="V491">
            <v>-9654762.5800000001</v>
          </cell>
          <cell r="W491">
            <v>0</v>
          </cell>
          <cell r="X491">
            <v>-9493.26</v>
          </cell>
        </row>
        <row r="492">
          <cell r="A492">
            <v>1</v>
          </cell>
          <cell r="B492" t="str">
            <v>600930009019</v>
          </cell>
          <cell r="C492">
            <v>220</v>
          </cell>
          <cell r="D492">
            <v>2</v>
          </cell>
          <cell r="E492" t="str">
            <v>DESPESA DE DEPRECIACAO DE EDIFICACOES-MIS FACS</v>
          </cell>
          <cell r="F492">
            <v>3</v>
          </cell>
          <cell r="G492">
            <v>0</v>
          </cell>
          <cell r="H492" t="str">
            <v>R0170500</v>
          </cell>
          <cell r="I492">
            <v>280117</v>
          </cell>
          <cell r="J492">
            <v>484</v>
          </cell>
          <cell r="K492">
            <v>945</v>
          </cell>
          <cell r="L492">
            <v>-5931697.1500000004</v>
          </cell>
          <cell r="M492">
            <v>-37119.69</v>
          </cell>
          <cell r="N492">
            <v>-71244.06</v>
          </cell>
          <cell r="O492">
            <v>34005.32</v>
          </cell>
          <cell r="P492">
            <v>-74358.429999999993</v>
          </cell>
          <cell r="R492">
            <v>-37092.11</v>
          </cell>
          <cell r="S492">
            <v>-37119.69</v>
          </cell>
          <cell r="T492">
            <v>-37238.74</v>
          </cell>
          <cell r="V492">
            <v>-5896998.0899999999</v>
          </cell>
          <cell r="W492">
            <v>0</v>
          </cell>
          <cell r="X492">
            <v>-37119.69</v>
          </cell>
        </row>
        <row r="493">
          <cell r="A493">
            <v>1</v>
          </cell>
          <cell r="B493" t="str">
            <v>600930009035</v>
          </cell>
          <cell r="C493">
            <v>220</v>
          </cell>
          <cell r="D493">
            <v>2</v>
          </cell>
          <cell r="E493" t="str">
            <v>DESPESAS DEPRECIACAO EQUIP TECNOLOGIA-MIS-FACS</v>
          </cell>
          <cell r="F493">
            <v>3</v>
          </cell>
          <cell r="G493">
            <v>0</v>
          </cell>
          <cell r="H493" t="str">
            <v>R0180500</v>
          </cell>
          <cell r="I493">
            <v>280121</v>
          </cell>
          <cell r="J493">
            <v>484</v>
          </cell>
          <cell r="K493">
            <v>945</v>
          </cell>
          <cell r="L493">
            <v>-30282363.440000001</v>
          </cell>
          <cell r="M493">
            <v>8961.17</v>
          </cell>
          <cell r="N493">
            <v>-6687.55</v>
          </cell>
          <cell r="O493">
            <v>14029.58</v>
          </cell>
          <cell r="P493">
            <v>16303.2</v>
          </cell>
          <cell r="R493">
            <v>-6292.12</v>
          </cell>
          <cell r="S493">
            <v>8961.17</v>
          </cell>
          <cell r="T493">
            <v>7342.03</v>
          </cell>
          <cell r="V493">
            <v>-30276410.329999998</v>
          </cell>
          <cell r="W493">
            <v>0</v>
          </cell>
          <cell r="X493">
            <v>8961.17</v>
          </cell>
        </row>
        <row r="494">
          <cell r="A494">
            <v>1</v>
          </cell>
          <cell r="B494" t="str">
            <v>600930009043</v>
          </cell>
          <cell r="C494">
            <v>220</v>
          </cell>
          <cell r="D494">
            <v>2</v>
          </cell>
          <cell r="E494" t="str">
            <v>DESPESAS DE DEPRECIACAO CARPLAN-MIS-FACS</v>
          </cell>
          <cell r="F494">
            <v>3</v>
          </cell>
          <cell r="G494">
            <v>0</v>
          </cell>
          <cell r="H494" t="str">
            <v>R0120200</v>
          </cell>
          <cell r="I494">
            <v>260031</v>
          </cell>
          <cell r="J494">
            <v>491</v>
          </cell>
          <cell r="K494">
            <v>945</v>
          </cell>
          <cell r="L494">
            <v>-8172150.3300000001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R494">
            <v>0</v>
          </cell>
          <cell r="S494">
            <v>0</v>
          </cell>
          <cell r="T494">
            <v>0</v>
          </cell>
          <cell r="V494">
            <v>-8172150.3300000001</v>
          </cell>
          <cell r="W494">
            <v>0</v>
          </cell>
          <cell r="X494">
            <v>0</v>
          </cell>
        </row>
        <row r="495">
          <cell r="A495">
            <v>1</v>
          </cell>
          <cell r="B495" t="str">
            <v>600930009051</v>
          </cell>
          <cell r="C495">
            <v>80</v>
          </cell>
          <cell r="D495">
            <v>2</v>
          </cell>
          <cell r="E495" t="str">
            <v>SOFTWARE EXPENSE-NY</v>
          </cell>
          <cell r="F495">
            <v>3</v>
          </cell>
          <cell r="G495">
            <v>0</v>
          </cell>
          <cell r="H495" t="str">
            <v>R0182300</v>
          </cell>
          <cell r="I495">
            <v>280171</v>
          </cell>
          <cell r="J495">
            <v>484</v>
          </cell>
          <cell r="K495">
            <v>945</v>
          </cell>
          <cell r="L495">
            <v>0</v>
          </cell>
          <cell r="M495">
            <v>0</v>
          </cell>
          <cell r="N495">
            <v>0</v>
          </cell>
          <cell r="O495">
            <v>3262.69</v>
          </cell>
          <cell r="P495">
            <v>3262.69</v>
          </cell>
          <cell r="R495">
            <v>0</v>
          </cell>
          <cell r="S495">
            <v>0</v>
          </cell>
          <cell r="T495">
            <v>3262.69</v>
          </cell>
          <cell r="V495">
            <v>0</v>
          </cell>
          <cell r="W495">
            <v>0</v>
          </cell>
          <cell r="X495">
            <v>446.18</v>
          </cell>
        </row>
        <row r="496">
          <cell r="A496">
            <v>1</v>
          </cell>
          <cell r="B496" t="str">
            <v>600930009051</v>
          </cell>
          <cell r="C496">
            <v>220</v>
          </cell>
          <cell r="D496">
            <v>2</v>
          </cell>
          <cell r="E496" t="str">
            <v>SOFTWARE EXPENSE-NY</v>
          </cell>
          <cell r="F496">
            <v>3</v>
          </cell>
          <cell r="G496">
            <v>0</v>
          </cell>
          <cell r="H496" t="str">
            <v>R0182300</v>
          </cell>
          <cell r="I496">
            <v>280171</v>
          </cell>
          <cell r="J496">
            <v>484</v>
          </cell>
          <cell r="K496">
            <v>945</v>
          </cell>
          <cell r="L496">
            <v>-247448.48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R496">
            <v>0</v>
          </cell>
          <cell r="S496">
            <v>0</v>
          </cell>
          <cell r="T496">
            <v>0</v>
          </cell>
          <cell r="V496">
            <v>-247448.48</v>
          </cell>
          <cell r="W496">
            <v>0</v>
          </cell>
          <cell r="X496">
            <v>0</v>
          </cell>
        </row>
        <row r="497">
          <cell r="A497">
            <v>1</v>
          </cell>
          <cell r="B497" t="str">
            <v>600930109005</v>
          </cell>
          <cell r="C497">
            <v>220</v>
          </cell>
          <cell r="D497">
            <v>2</v>
          </cell>
          <cell r="E497" t="str">
            <v>DESPESA DEPRECIACAO EQUIP TECNOLOGIA-CIB-MIS-FACS</v>
          </cell>
          <cell r="F497">
            <v>3</v>
          </cell>
          <cell r="G497">
            <v>0</v>
          </cell>
          <cell r="H497" t="str">
            <v>R0180500</v>
          </cell>
          <cell r="I497">
            <v>280121</v>
          </cell>
          <cell r="J497">
            <v>484</v>
          </cell>
          <cell r="K497">
            <v>945</v>
          </cell>
          <cell r="L497">
            <v>-1568212.73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R497">
            <v>0</v>
          </cell>
          <cell r="S497">
            <v>0</v>
          </cell>
          <cell r="T497">
            <v>0</v>
          </cell>
          <cell r="V497">
            <v>-1568212.73</v>
          </cell>
          <cell r="W497">
            <v>0</v>
          </cell>
          <cell r="X497">
            <v>0</v>
          </cell>
        </row>
        <row r="498">
          <cell r="A498">
            <v>1</v>
          </cell>
          <cell r="B498" t="str">
            <v>600930209000</v>
          </cell>
          <cell r="C498">
            <v>220</v>
          </cell>
          <cell r="D498">
            <v>2</v>
          </cell>
          <cell r="E498" t="str">
            <v>DESPESA DEPRECIACAO MOVEIS UTENSILIO-CSG-MIS-FACS</v>
          </cell>
          <cell r="F498">
            <v>3</v>
          </cell>
          <cell r="G498">
            <v>0</v>
          </cell>
          <cell r="H498" t="str">
            <v>R0180500</v>
          </cell>
          <cell r="I498">
            <v>280118</v>
          </cell>
          <cell r="J498">
            <v>998</v>
          </cell>
          <cell r="K498">
            <v>945</v>
          </cell>
          <cell r="L498">
            <v>-10132629.109999999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R498">
            <v>0</v>
          </cell>
          <cell r="S498">
            <v>0</v>
          </cell>
          <cell r="T498">
            <v>0</v>
          </cell>
          <cell r="V498">
            <v>-10132629.109999999</v>
          </cell>
          <cell r="W498">
            <v>0</v>
          </cell>
          <cell r="X498">
            <v>0</v>
          </cell>
        </row>
        <row r="499">
          <cell r="A499">
            <v>1</v>
          </cell>
          <cell r="B499" t="str">
            <v>600990090122</v>
          </cell>
          <cell r="C499">
            <v>220</v>
          </cell>
          <cell r="D499">
            <v>2</v>
          </cell>
          <cell r="E499" t="str">
            <v>PROVISOES P/PAGTOS SALARIOS NON OFF.-GFB-NY</v>
          </cell>
          <cell r="F499">
            <v>3</v>
          </cell>
          <cell r="G499">
            <v>0</v>
          </cell>
          <cell r="H499" t="str">
            <v>R0120100</v>
          </cell>
          <cell r="I499">
            <v>260022</v>
          </cell>
          <cell r="J499">
            <v>491</v>
          </cell>
          <cell r="K499">
            <v>945</v>
          </cell>
          <cell r="L499">
            <v>164884.76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R499">
            <v>0</v>
          </cell>
          <cell r="S499">
            <v>0</v>
          </cell>
          <cell r="T499">
            <v>0</v>
          </cell>
          <cell r="V499">
            <v>164884.76</v>
          </cell>
          <cell r="W499">
            <v>0</v>
          </cell>
          <cell r="X499">
            <v>0</v>
          </cell>
        </row>
        <row r="500">
          <cell r="A500">
            <v>1</v>
          </cell>
          <cell r="B500" t="str">
            <v>600990090130</v>
          </cell>
          <cell r="C500">
            <v>220</v>
          </cell>
          <cell r="D500">
            <v>2</v>
          </cell>
          <cell r="E500" t="str">
            <v>PROVISOES P/PAGTOS DE OUTRAS COMPENSACOES-GFB-NY</v>
          </cell>
          <cell r="F500">
            <v>3</v>
          </cell>
          <cell r="G500">
            <v>0</v>
          </cell>
          <cell r="H500" t="str">
            <v>R0120100</v>
          </cell>
          <cell r="I500">
            <v>260049</v>
          </cell>
          <cell r="J500">
            <v>491</v>
          </cell>
          <cell r="K500">
            <v>945</v>
          </cell>
          <cell r="L500">
            <v>66110.600000000006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R500">
            <v>0</v>
          </cell>
          <cell r="S500">
            <v>0</v>
          </cell>
          <cell r="T500">
            <v>0</v>
          </cell>
          <cell r="V500">
            <v>66110.600000000006</v>
          </cell>
          <cell r="W500">
            <v>0</v>
          </cell>
          <cell r="X500">
            <v>0</v>
          </cell>
        </row>
        <row r="501">
          <cell r="A501">
            <v>1</v>
          </cell>
          <cell r="B501" t="str">
            <v>600990090149</v>
          </cell>
          <cell r="C501">
            <v>220</v>
          </cell>
          <cell r="D501">
            <v>2</v>
          </cell>
          <cell r="E501" t="str">
            <v>PROVISOES P/PAGTOS GOVERNMENT BENEFITS-GFB-NY</v>
          </cell>
          <cell r="F501">
            <v>3</v>
          </cell>
          <cell r="G501">
            <v>0</v>
          </cell>
          <cell r="H501" t="str">
            <v>R0120200</v>
          </cell>
          <cell r="I501">
            <v>260057</v>
          </cell>
          <cell r="J501">
            <v>491</v>
          </cell>
          <cell r="K501">
            <v>945</v>
          </cell>
          <cell r="L501">
            <v>4718158.66</v>
          </cell>
          <cell r="M501">
            <v>-288306</v>
          </cell>
          <cell r="N501">
            <v>-514710</v>
          </cell>
          <cell r="O501">
            <v>749017.27</v>
          </cell>
          <cell r="P501">
            <v>-53998.73</v>
          </cell>
          <cell r="R501">
            <v>407292.91</v>
          </cell>
          <cell r="S501">
            <v>-288306</v>
          </cell>
          <cell r="T501">
            <v>234307.27</v>
          </cell>
          <cell r="V501">
            <v>4350281.1900000004</v>
          </cell>
          <cell r="W501">
            <v>0</v>
          </cell>
          <cell r="X501">
            <v>-365121.64</v>
          </cell>
        </row>
        <row r="502">
          <cell r="A502">
            <v>1</v>
          </cell>
          <cell r="B502" t="str">
            <v>600990090157</v>
          </cell>
          <cell r="C502">
            <v>220</v>
          </cell>
          <cell r="D502">
            <v>2</v>
          </cell>
          <cell r="E502" t="str">
            <v>PROVISOES P/PAGTOS TRANSFER INTER-BRANCHES-GFB-NY</v>
          </cell>
          <cell r="F502">
            <v>3</v>
          </cell>
          <cell r="G502">
            <v>0</v>
          </cell>
          <cell r="H502" t="str">
            <v>R0120100</v>
          </cell>
          <cell r="I502">
            <v>260059</v>
          </cell>
          <cell r="J502">
            <v>491</v>
          </cell>
          <cell r="K502">
            <v>0</v>
          </cell>
          <cell r="L502">
            <v>192187.96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R502">
            <v>0</v>
          </cell>
          <cell r="S502">
            <v>0</v>
          </cell>
          <cell r="T502">
            <v>0</v>
          </cell>
          <cell r="V502">
            <v>192187.96</v>
          </cell>
          <cell r="W502">
            <v>0</v>
          </cell>
          <cell r="X502">
            <v>0</v>
          </cell>
        </row>
        <row r="503">
          <cell r="A503">
            <v>1</v>
          </cell>
          <cell r="B503" t="str">
            <v>600990090238</v>
          </cell>
          <cell r="C503">
            <v>220</v>
          </cell>
          <cell r="D503">
            <v>2</v>
          </cell>
          <cell r="E503" t="str">
            <v>DESPESAS-AUDITORIA COM KPMG-NY</v>
          </cell>
          <cell r="F503">
            <v>3</v>
          </cell>
          <cell r="G503">
            <v>0</v>
          </cell>
          <cell r="H503" t="str">
            <v>R0182700</v>
          </cell>
          <cell r="I503">
            <v>280244</v>
          </cell>
          <cell r="J503">
            <v>483</v>
          </cell>
          <cell r="K503">
            <v>0</v>
          </cell>
          <cell r="L503">
            <v>77399.75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R503">
            <v>0</v>
          </cell>
          <cell r="S503">
            <v>0</v>
          </cell>
          <cell r="T503">
            <v>0</v>
          </cell>
          <cell r="V503">
            <v>77399.75</v>
          </cell>
          <cell r="W503">
            <v>0</v>
          </cell>
          <cell r="X503">
            <v>0</v>
          </cell>
        </row>
        <row r="504">
          <cell r="A504">
            <v>1</v>
          </cell>
          <cell r="B504" t="str">
            <v>600990900230</v>
          </cell>
          <cell r="C504">
            <v>220</v>
          </cell>
          <cell r="D504">
            <v>2</v>
          </cell>
          <cell r="E504" t="str">
            <v>NY-OPERATING EXPENSES-INST</v>
          </cell>
          <cell r="F504">
            <v>3</v>
          </cell>
          <cell r="G504">
            <v>0</v>
          </cell>
          <cell r="H504" t="str">
            <v>R0182600</v>
          </cell>
          <cell r="I504">
            <v>280265</v>
          </cell>
          <cell r="J504">
            <v>499</v>
          </cell>
          <cell r="K504">
            <v>945</v>
          </cell>
          <cell r="L504">
            <v>-3037058.99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R504">
            <v>0</v>
          </cell>
          <cell r="S504">
            <v>0</v>
          </cell>
          <cell r="T504">
            <v>0</v>
          </cell>
          <cell r="V504">
            <v>-3037058.99</v>
          </cell>
          <cell r="W504">
            <v>0</v>
          </cell>
          <cell r="X504">
            <v>0</v>
          </cell>
        </row>
        <row r="505">
          <cell r="A505">
            <v>1</v>
          </cell>
          <cell r="B505" t="str">
            <v>600991000011</v>
          </cell>
          <cell r="C505">
            <v>80</v>
          </cell>
          <cell r="D505">
            <v>2</v>
          </cell>
          <cell r="E505" t="str">
            <v>LOCAL BOOKED INCOME TAXES-NY</v>
          </cell>
          <cell r="F505">
            <v>3</v>
          </cell>
          <cell r="G505">
            <v>0</v>
          </cell>
          <cell r="H505" t="str">
            <v>R0360000</v>
          </cell>
          <cell r="I505">
            <v>450010</v>
          </cell>
          <cell r="J505">
            <v>504</v>
          </cell>
          <cell r="K505">
            <v>945</v>
          </cell>
          <cell r="L505">
            <v>-21212681</v>
          </cell>
          <cell r="M505">
            <v>0</v>
          </cell>
          <cell r="N505">
            <v>-18939171</v>
          </cell>
          <cell r="O505">
            <v>18939171</v>
          </cell>
          <cell r="P505">
            <v>0</v>
          </cell>
          <cell r="R505">
            <v>-13515487</v>
          </cell>
          <cell r="S505">
            <v>0</v>
          </cell>
          <cell r="T505">
            <v>0</v>
          </cell>
          <cell r="V505">
            <v>-20776697.550000001</v>
          </cell>
          <cell r="W505">
            <v>0</v>
          </cell>
          <cell r="X505">
            <v>0</v>
          </cell>
        </row>
        <row r="506">
          <cell r="A506">
            <v>1</v>
          </cell>
          <cell r="B506" t="str">
            <v>600991000020</v>
          </cell>
          <cell r="C506">
            <v>80</v>
          </cell>
          <cell r="D506">
            <v>2</v>
          </cell>
          <cell r="E506" t="str">
            <v>DEFERRED INCOME TAXES-NY</v>
          </cell>
          <cell r="F506">
            <v>3</v>
          </cell>
          <cell r="G506">
            <v>0</v>
          </cell>
          <cell r="H506" t="str">
            <v>R0360300</v>
          </cell>
          <cell r="I506">
            <v>450010</v>
          </cell>
          <cell r="J506">
            <v>504</v>
          </cell>
          <cell r="K506">
            <v>945</v>
          </cell>
          <cell r="L506">
            <v>-25254869.469999999</v>
          </cell>
          <cell r="M506">
            <v>0</v>
          </cell>
          <cell r="N506">
            <v>-22451245</v>
          </cell>
          <cell r="O506">
            <v>22451245</v>
          </cell>
          <cell r="P506">
            <v>0</v>
          </cell>
          <cell r="R506">
            <v>-1261168</v>
          </cell>
          <cell r="S506">
            <v>0</v>
          </cell>
          <cell r="T506">
            <v>0</v>
          </cell>
          <cell r="V506">
            <v>-25214186.629999999</v>
          </cell>
          <cell r="W506">
            <v>0</v>
          </cell>
          <cell r="X506">
            <v>0</v>
          </cell>
        </row>
        <row r="507">
          <cell r="A507">
            <v>1</v>
          </cell>
          <cell r="B507" t="str">
            <v>600991000348</v>
          </cell>
          <cell r="C507">
            <v>220</v>
          </cell>
          <cell r="D507">
            <v>2</v>
          </cell>
          <cell r="E507" t="str">
            <v>SPREAD DE CAMBIO-IMPORTACAO FUTURA-FLOAT LCY-NY</v>
          </cell>
          <cell r="F507">
            <v>3</v>
          </cell>
          <cell r="G507">
            <v>0</v>
          </cell>
          <cell r="H507" t="str">
            <v>R2280230</v>
          </cell>
          <cell r="I507">
            <v>70631</v>
          </cell>
          <cell r="J507">
            <v>800</v>
          </cell>
          <cell r="K507">
            <v>544</v>
          </cell>
          <cell r="L507">
            <v>-14047.3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R507">
            <v>0</v>
          </cell>
          <cell r="S507">
            <v>0</v>
          </cell>
          <cell r="T507">
            <v>0</v>
          </cell>
          <cell r="V507">
            <v>-14047.3</v>
          </cell>
          <cell r="W507">
            <v>0</v>
          </cell>
          <cell r="X507">
            <v>0</v>
          </cell>
        </row>
        <row r="508">
          <cell r="A508">
            <v>1</v>
          </cell>
          <cell r="B508" t="str">
            <v>600991000356</v>
          </cell>
          <cell r="C508">
            <v>220</v>
          </cell>
          <cell r="D508">
            <v>2</v>
          </cell>
          <cell r="E508" t="str">
            <v>SPREAD DE CAMBIO-IMPORTACAO FUTURA-FLOAT ME-NY</v>
          </cell>
          <cell r="F508">
            <v>3</v>
          </cell>
          <cell r="G508">
            <v>0</v>
          </cell>
          <cell r="H508" t="str">
            <v>R2280230</v>
          </cell>
          <cell r="I508">
            <v>70645</v>
          </cell>
          <cell r="J508">
            <v>800</v>
          </cell>
          <cell r="K508">
            <v>544</v>
          </cell>
          <cell r="L508">
            <v>-10.24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R508">
            <v>0</v>
          </cell>
          <cell r="S508">
            <v>0</v>
          </cell>
          <cell r="T508">
            <v>0</v>
          </cell>
          <cell r="V508">
            <v>-10.24</v>
          </cell>
          <cell r="W508">
            <v>0</v>
          </cell>
          <cell r="X508">
            <v>0</v>
          </cell>
        </row>
        <row r="509">
          <cell r="A509">
            <v>1</v>
          </cell>
          <cell r="B509" t="str">
            <v>600991003142</v>
          </cell>
          <cell r="C509">
            <v>220</v>
          </cell>
          <cell r="D509">
            <v>2</v>
          </cell>
          <cell r="E509" t="str">
            <v>AMORTIZACAO-PREPAID EXPENSE-NY-CSG</v>
          </cell>
          <cell r="F509">
            <v>3</v>
          </cell>
          <cell r="G509">
            <v>0</v>
          </cell>
          <cell r="H509" t="str">
            <v>R0182500</v>
          </cell>
          <cell r="I509">
            <v>280031</v>
          </cell>
          <cell r="J509">
            <v>998</v>
          </cell>
          <cell r="K509">
            <v>840</v>
          </cell>
          <cell r="L509">
            <v>-298454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R509">
            <v>0</v>
          </cell>
          <cell r="S509">
            <v>0</v>
          </cell>
          <cell r="T509">
            <v>0</v>
          </cell>
          <cell r="V509">
            <v>-298454</v>
          </cell>
          <cell r="W509">
            <v>0</v>
          </cell>
          <cell r="X509">
            <v>0</v>
          </cell>
        </row>
        <row r="510">
          <cell r="A510">
            <v>1</v>
          </cell>
          <cell r="B510" t="str">
            <v>600991010025</v>
          </cell>
          <cell r="C510">
            <v>220</v>
          </cell>
          <cell r="D510">
            <v>2</v>
          </cell>
          <cell r="E510" t="str">
            <v>CUSTO DE ADMINISTRACAO PREDIAL ALOCADO-PREMISES-MIS</v>
          </cell>
          <cell r="F510">
            <v>3</v>
          </cell>
          <cell r="G510">
            <v>0</v>
          </cell>
          <cell r="H510" t="str">
            <v>R0182600</v>
          </cell>
          <cell r="I510">
            <v>270036</v>
          </cell>
          <cell r="J510">
            <v>497</v>
          </cell>
          <cell r="K510">
            <v>945</v>
          </cell>
          <cell r="L510">
            <v>0</v>
          </cell>
          <cell r="M510">
            <v>0</v>
          </cell>
          <cell r="N510">
            <v>-65650</v>
          </cell>
          <cell r="O510">
            <v>65650</v>
          </cell>
          <cell r="P510">
            <v>0</v>
          </cell>
          <cell r="R510">
            <v>0</v>
          </cell>
          <cell r="S510">
            <v>0</v>
          </cell>
          <cell r="T510">
            <v>0</v>
          </cell>
          <cell r="V510">
            <v>0</v>
          </cell>
          <cell r="W510">
            <v>0</v>
          </cell>
          <cell r="X510">
            <v>0</v>
          </cell>
        </row>
        <row r="511">
          <cell r="A511">
            <v>1</v>
          </cell>
          <cell r="B511" t="str">
            <v>600991010033</v>
          </cell>
          <cell r="C511">
            <v>220</v>
          </cell>
          <cell r="D511">
            <v>2</v>
          </cell>
          <cell r="E511" t="str">
            <v>CUSTO DE RESTAURANTE ALOCADO-PREMISES-MIS</v>
          </cell>
          <cell r="F511">
            <v>3</v>
          </cell>
          <cell r="G511">
            <v>0</v>
          </cell>
          <cell r="H511" t="str">
            <v>R0182600</v>
          </cell>
          <cell r="I511">
            <v>270044</v>
          </cell>
          <cell r="J511">
            <v>497</v>
          </cell>
          <cell r="K511">
            <v>945</v>
          </cell>
          <cell r="L511">
            <v>-483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R511">
            <v>0</v>
          </cell>
          <cell r="S511">
            <v>0</v>
          </cell>
          <cell r="T511">
            <v>0</v>
          </cell>
          <cell r="V511">
            <v>-483</v>
          </cell>
          <cell r="W511">
            <v>0</v>
          </cell>
          <cell r="X511">
            <v>0</v>
          </cell>
        </row>
        <row r="512">
          <cell r="A512">
            <v>1</v>
          </cell>
          <cell r="B512" t="str">
            <v>600991010041</v>
          </cell>
          <cell r="C512">
            <v>220</v>
          </cell>
          <cell r="D512">
            <v>2</v>
          </cell>
          <cell r="E512" t="str">
            <v>CUSTO DE SERVICOS GERAIS ALOCADO-PREMISES-MIS</v>
          </cell>
          <cell r="F512">
            <v>3</v>
          </cell>
          <cell r="G512">
            <v>0</v>
          </cell>
          <cell r="H512" t="str">
            <v>R0182600</v>
          </cell>
          <cell r="I512">
            <v>270052</v>
          </cell>
          <cell r="J512">
            <v>497</v>
          </cell>
          <cell r="K512">
            <v>945</v>
          </cell>
          <cell r="L512">
            <v>418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R512">
            <v>0</v>
          </cell>
          <cell r="S512">
            <v>0</v>
          </cell>
          <cell r="T512">
            <v>0</v>
          </cell>
          <cell r="V512">
            <v>418</v>
          </cell>
          <cell r="W512">
            <v>0</v>
          </cell>
          <cell r="X512">
            <v>0</v>
          </cell>
        </row>
        <row r="513">
          <cell r="A513">
            <v>1</v>
          </cell>
          <cell r="B513" t="str">
            <v>600991010050</v>
          </cell>
          <cell r="C513">
            <v>220</v>
          </cell>
          <cell r="D513">
            <v>2</v>
          </cell>
          <cell r="E513" t="str">
            <v>SMG-CUSTO DE FUNDOS-CSG-PREMISES-MIS</v>
          </cell>
          <cell r="F513">
            <v>3</v>
          </cell>
          <cell r="G513">
            <v>0</v>
          </cell>
          <cell r="H513" t="str">
            <v>R2280230</v>
          </cell>
          <cell r="I513">
            <v>70113</v>
          </cell>
          <cell r="J513">
            <v>800</v>
          </cell>
          <cell r="K513">
            <v>370</v>
          </cell>
          <cell r="L513">
            <v>-1870</v>
          </cell>
          <cell r="M513">
            <v>0</v>
          </cell>
          <cell r="N513">
            <v>-185463.71</v>
          </cell>
          <cell r="O513">
            <v>185463.71</v>
          </cell>
          <cell r="P513">
            <v>0</v>
          </cell>
          <cell r="R513">
            <v>0</v>
          </cell>
          <cell r="S513">
            <v>0</v>
          </cell>
          <cell r="T513">
            <v>0</v>
          </cell>
          <cell r="V513">
            <v>-1870.01</v>
          </cell>
          <cell r="W513">
            <v>0</v>
          </cell>
          <cell r="X513">
            <v>0</v>
          </cell>
        </row>
        <row r="514">
          <cell r="A514">
            <v>1</v>
          </cell>
          <cell r="B514" t="str">
            <v>600991010068</v>
          </cell>
          <cell r="C514">
            <v>220</v>
          </cell>
          <cell r="D514">
            <v>2</v>
          </cell>
          <cell r="E514" t="str">
            <v>CUSTO DO PREDIO-IPTU-NY</v>
          </cell>
          <cell r="F514">
            <v>3</v>
          </cell>
          <cell r="G514">
            <v>0</v>
          </cell>
          <cell r="H514" t="str">
            <v>R0170800</v>
          </cell>
          <cell r="I514">
            <v>280079</v>
          </cell>
          <cell r="J514">
            <v>494</v>
          </cell>
          <cell r="K514">
            <v>800</v>
          </cell>
          <cell r="L514">
            <v>-481475.23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R514">
            <v>0</v>
          </cell>
          <cell r="S514">
            <v>0</v>
          </cell>
          <cell r="T514">
            <v>0</v>
          </cell>
          <cell r="V514">
            <v>-481475.23</v>
          </cell>
          <cell r="W514">
            <v>0</v>
          </cell>
          <cell r="X514">
            <v>0</v>
          </cell>
        </row>
        <row r="515">
          <cell r="A515">
            <v>1</v>
          </cell>
          <cell r="B515" t="str">
            <v>600991020012</v>
          </cell>
          <cell r="C515">
            <v>220</v>
          </cell>
          <cell r="D515">
            <v>2</v>
          </cell>
          <cell r="E515" t="str">
            <v>CUSTO DE FOCUS ALOCADO-DTI-MIS</v>
          </cell>
          <cell r="F515">
            <v>3</v>
          </cell>
          <cell r="G515">
            <v>0</v>
          </cell>
          <cell r="H515" t="str">
            <v>R0182600</v>
          </cell>
          <cell r="I515">
            <v>270109</v>
          </cell>
          <cell r="J515">
            <v>497</v>
          </cell>
          <cell r="K515">
            <v>945</v>
          </cell>
          <cell r="L515">
            <v>0.01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R515">
            <v>0</v>
          </cell>
          <cell r="S515">
            <v>0</v>
          </cell>
          <cell r="T515">
            <v>0</v>
          </cell>
          <cell r="V515">
            <v>0.01</v>
          </cell>
          <cell r="W515">
            <v>0</v>
          </cell>
          <cell r="X515">
            <v>0</v>
          </cell>
        </row>
        <row r="516">
          <cell r="A516">
            <v>1</v>
          </cell>
          <cell r="B516" t="str">
            <v>600991020020</v>
          </cell>
          <cell r="C516">
            <v>220</v>
          </cell>
          <cell r="D516">
            <v>2</v>
          </cell>
          <cell r="E516" t="str">
            <v>CUSTO DE DESENVOLVIMENTO DE SISTEMAS ALOCADO-DTI-MIS</v>
          </cell>
          <cell r="F516">
            <v>3</v>
          </cell>
          <cell r="G516">
            <v>0</v>
          </cell>
          <cell r="H516" t="str">
            <v>R0182600</v>
          </cell>
          <cell r="I516">
            <v>270210</v>
          </cell>
          <cell r="J516">
            <v>497</v>
          </cell>
          <cell r="K516">
            <v>945</v>
          </cell>
          <cell r="L516">
            <v>65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R516">
            <v>0</v>
          </cell>
          <cell r="S516">
            <v>0</v>
          </cell>
          <cell r="T516">
            <v>0</v>
          </cell>
          <cell r="V516">
            <v>65</v>
          </cell>
          <cell r="W516">
            <v>0</v>
          </cell>
          <cell r="X516">
            <v>0</v>
          </cell>
        </row>
        <row r="517">
          <cell r="A517">
            <v>1</v>
          </cell>
          <cell r="B517" t="str">
            <v>600991020047</v>
          </cell>
          <cell r="C517">
            <v>220</v>
          </cell>
          <cell r="D517">
            <v>2</v>
          </cell>
          <cell r="E517" t="str">
            <v>CUSTO DE UTILIZACAO DE CITIMAIL ALOCADO-DTI-MIS</v>
          </cell>
          <cell r="F517">
            <v>3</v>
          </cell>
          <cell r="G517">
            <v>0</v>
          </cell>
          <cell r="H517" t="str">
            <v>R0182600</v>
          </cell>
          <cell r="I517">
            <v>270119</v>
          </cell>
          <cell r="J517">
            <v>497</v>
          </cell>
          <cell r="K517">
            <v>945</v>
          </cell>
          <cell r="L517">
            <v>22.08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R517">
            <v>0</v>
          </cell>
          <cell r="S517">
            <v>0</v>
          </cell>
          <cell r="T517">
            <v>0</v>
          </cell>
          <cell r="V517">
            <v>22.08</v>
          </cell>
          <cell r="W517">
            <v>0</v>
          </cell>
          <cell r="X517">
            <v>0</v>
          </cell>
        </row>
        <row r="518">
          <cell r="A518">
            <v>1</v>
          </cell>
          <cell r="B518" t="str">
            <v>600991020063</v>
          </cell>
          <cell r="C518">
            <v>220</v>
          </cell>
          <cell r="D518">
            <v>2</v>
          </cell>
          <cell r="E518" t="str">
            <v>CUSTO DE MICROS ALOCADOS-DTI-MIS</v>
          </cell>
          <cell r="F518">
            <v>3</v>
          </cell>
          <cell r="G518">
            <v>0</v>
          </cell>
          <cell r="H518" t="str">
            <v>R0182600</v>
          </cell>
          <cell r="I518">
            <v>270095</v>
          </cell>
          <cell r="J518">
            <v>497</v>
          </cell>
          <cell r="K518">
            <v>945</v>
          </cell>
          <cell r="L518">
            <v>-0.03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R518">
            <v>0</v>
          </cell>
          <cell r="S518">
            <v>0</v>
          </cell>
          <cell r="T518">
            <v>0</v>
          </cell>
          <cell r="V518">
            <v>-0.03</v>
          </cell>
          <cell r="W518">
            <v>0</v>
          </cell>
          <cell r="X518">
            <v>0</v>
          </cell>
        </row>
        <row r="519">
          <cell r="A519">
            <v>1</v>
          </cell>
          <cell r="B519" t="str">
            <v>600991020071</v>
          </cell>
          <cell r="C519">
            <v>220</v>
          </cell>
          <cell r="D519">
            <v>2</v>
          </cell>
          <cell r="E519" t="str">
            <v>CUSTO DE TERMINAIS ALOCADOS-DTI-MIS</v>
          </cell>
          <cell r="F519">
            <v>3</v>
          </cell>
          <cell r="G519">
            <v>0</v>
          </cell>
          <cell r="H519" t="str">
            <v>R0182600</v>
          </cell>
          <cell r="I519">
            <v>270087</v>
          </cell>
          <cell r="J519">
            <v>497</v>
          </cell>
          <cell r="K519">
            <v>945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R519">
            <v>0</v>
          </cell>
          <cell r="S519">
            <v>0</v>
          </cell>
          <cell r="T519">
            <v>0</v>
          </cell>
          <cell r="V519">
            <v>0</v>
          </cell>
          <cell r="W519">
            <v>0</v>
          </cell>
          <cell r="X519">
            <v>0</v>
          </cell>
        </row>
        <row r="520">
          <cell r="A520">
            <v>1</v>
          </cell>
          <cell r="B520" t="str">
            <v>600991020080</v>
          </cell>
          <cell r="C520">
            <v>220</v>
          </cell>
          <cell r="D520">
            <v>2</v>
          </cell>
          <cell r="E520" t="str">
            <v>CUSTO DE TELEX ALOCADO-DTI-MIS</v>
          </cell>
          <cell r="F520">
            <v>3</v>
          </cell>
          <cell r="G520">
            <v>0</v>
          </cell>
          <cell r="H520" t="str">
            <v>R0182600</v>
          </cell>
          <cell r="I520">
            <v>270079</v>
          </cell>
          <cell r="J520">
            <v>497</v>
          </cell>
          <cell r="K520">
            <v>945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R520">
            <v>0</v>
          </cell>
          <cell r="S520">
            <v>0</v>
          </cell>
          <cell r="T520">
            <v>0</v>
          </cell>
          <cell r="V520">
            <v>0</v>
          </cell>
          <cell r="W520">
            <v>0</v>
          </cell>
          <cell r="X520">
            <v>0</v>
          </cell>
        </row>
        <row r="521">
          <cell r="A521">
            <v>1</v>
          </cell>
          <cell r="B521" t="str">
            <v>600991020098</v>
          </cell>
          <cell r="C521">
            <v>220</v>
          </cell>
          <cell r="D521">
            <v>2</v>
          </cell>
          <cell r="E521" t="str">
            <v>CUSTO DE TELEFONIA ALOCADO-DTI-MIS</v>
          </cell>
          <cell r="F521">
            <v>3</v>
          </cell>
          <cell r="G521">
            <v>0</v>
          </cell>
          <cell r="H521" t="str">
            <v>R0182600</v>
          </cell>
          <cell r="I521">
            <v>270060</v>
          </cell>
          <cell r="J521">
            <v>497</v>
          </cell>
          <cell r="K521">
            <v>945</v>
          </cell>
          <cell r="L521">
            <v>-1435.1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R521">
            <v>0</v>
          </cell>
          <cell r="S521">
            <v>0</v>
          </cell>
          <cell r="T521">
            <v>0</v>
          </cell>
          <cell r="V521">
            <v>-1435.1</v>
          </cell>
          <cell r="W521">
            <v>0</v>
          </cell>
          <cell r="X521">
            <v>0</v>
          </cell>
        </row>
        <row r="522">
          <cell r="A522">
            <v>1</v>
          </cell>
          <cell r="B522" t="str">
            <v>600991020152</v>
          </cell>
          <cell r="C522">
            <v>220</v>
          </cell>
          <cell r="D522">
            <v>2</v>
          </cell>
          <cell r="E522" t="str">
            <v>DESPESAS COM ACESSO AO SISBACEN</v>
          </cell>
          <cell r="F522">
            <v>3</v>
          </cell>
          <cell r="G522">
            <v>0</v>
          </cell>
          <cell r="H522" t="str">
            <v>R0182600</v>
          </cell>
          <cell r="I522">
            <v>280012</v>
          </cell>
          <cell r="J522">
            <v>499</v>
          </cell>
          <cell r="K522">
            <v>0</v>
          </cell>
          <cell r="L522">
            <v>-9.98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R522">
            <v>0</v>
          </cell>
          <cell r="S522">
            <v>0</v>
          </cell>
          <cell r="T522">
            <v>0</v>
          </cell>
          <cell r="V522">
            <v>-9.98</v>
          </cell>
          <cell r="W522">
            <v>0</v>
          </cell>
          <cell r="X522">
            <v>0</v>
          </cell>
        </row>
        <row r="523">
          <cell r="A523">
            <v>1</v>
          </cell>
          <cell r="B523" t="str">
            <v>600991020187</v>
          </cell>
          <cell r="C523">
            <v>220</v>
          </cell>
          <cell r="D523">
            <v>2</v>
          </cell>
          <cell r="E523" t="str">
            <v>CUSTO DE TELEFONIA-FILIAIS-DTI-MIS</v>
          </cell>
          <cell r="F523">
            <v>3</v>
          </cell>
          <cell r="G523">
            <v>0</v>
          </cell>
          <cell r="H523" t="str">
            <v>R0182600</v>
          </cell>
          <cell r="I523">
            <v>270060</v>
          </cell>
          <cell r="J523">
            <v>497</v>
          </cell>
          <cell r="K523">
            <v>945</v>
          </cell>
          <cell r="L523">
            <v>0.02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R523">
            <v>0</v>
          </cell>
          <cell r="S523">
            <v>0</v>
          </cell>
          <cell r="T523">
            <v>0</v>
          </cell>
          <cell r="V523">
            <v>0.02</v>
          </cell>
          <cell r="W523">
            <v>0</v>
          </cell>
          <cell r="X523">
            <v>0</v>
          </cell>
        </row>
        <row r="524">
          <cell r="A524">
            <v>1</v>
          </cell>
          <cell r="B524" t="str">
            <v>600991020195</v>
          </cell>
          <cell r="C524">
            <v>220</v>
          </cell>
          <cell r="D524">
            <v>2</v>
          </cell>
          <cell r="E524" t="str">
            <v>CUSTO DE TELEX-FILIAIS-DTI-MIS</v>
          </cell>
          <cell r="F524">
            <v>3</v>
          </cell>
          <cell r="G524">
            <v>0</v>
          </cell>
          <cell r="H524" t="str">
            <v>R0182600</v>
          </cell>
          <cell r="I524">
            <v>270079</v>
          </cell>
          <cell r="J524">
            <v>497</v>
          </cell>
          <cell r="K524">
            <v>945</v>
          </cell>
          <cell r="L524">
            <v>0.02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R524">
            <v>0</v>
          </cell>
          <cell r="S524">
            <v>0</v>
          </cell>
          <cell r="T524">
            <v>0</v>
          </cell>
          <cell r="V524">
            <v>0.02</v>
          </cell>
          <cell r="W524">
            <v>0</v>
          </cell>
          <cell r="X524">
            <v>0</v>
          </cell>
        </row>
        <row r="525">
          <cell r="A525">
            <v>1</v>
          </cell>
          <cell r="B525" t="str">
            <v>600991020233</v>
          </cell>
          <cell r="C525">
            <v>220</v>
          </cell>
          <cell r="D525">
            <v>2</v>
          </cell>
          <cell r="E525" t="str">
            <v>GAIN OR LOSSES ON FIXED ASSETS-NY</v>
          </cell>
          <cell r="F525">
            <v>3</v>
          </cell>
          <cell r="G525">
            <v>0</v>
          </cell>
          <cell r="H525" t="str">
            <v>R0100300</v>
          </cell>
          <cell r="I525">
            <v>210108</v>
          </cell>
          <cell r="J525">
            <v>484</v>
          </cell>
          <cell r="K525">
            <v>485</v>
          </cell>
          <cell r="L525">
            <v>-25197025.210000001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R525">
            <v>5960.11</v>
          </cell>
          <cell r="S525">
            <v>0</v>
          </cell>
          <cell r="T525">
            <v>0</v>
          </cell>
          <cell r="V525">
            <v>-25199485.5</v>
          </cell>
          <cell r="W525">
            <v>0</v>
          </cell>
          <cell r="X525">
            <v>0</v>
          </cell>
        </row>
        <row r="526">
          <cell r="A526">
            <v>1</v>
          </cell>
          <cell r="B526" t="str">
            <v>600991020284</v>
          </cell>
          <cell r="C526">
            <v>80</v>
          </cell>
          <cell r="D526">
            <v>2</v>
          </cell>
          <cell r="E526" t="str">
            <v>GAIN OR LOSSES ON FIXED ASSETS-NY</v>
          </cell>
          <cell r="F526">
            <v>3</v>
          </cell>
          <cell r="G526">
            <v>0</v>
          </cell>
          <cell r="H526" t="str">
            <v>R0100200</v>
          </cell>
          <cell r="I526">
            <v>210108</v>
          </cell>
          <cell r="J526">
            <v>484</v>
          </cell>
          <cell r="K526">
            <v>0</v>
          </cell>
          <cell r="L526">
            <v>216731.91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R526">
            <v>216731.91</v>
          </cell>
          <cell r="S526">
            <v>0</v>
          </cell>
          <cell r="T526">
            <v>0</v>
          </cell>
          <cell r="V526">
            <v>13982.7</v>
          </cell>
          <cell r="W526">
            <v>0</v>
          </cell>
          <cell r="X526">
            <v>0</v>
          </cell>
        </row>
        <row r="527">
          <cell r="A527">
            <v>1</v>
          </cell>
          <cell r="B527" t="str">
            <v>600991020284</v>
          </cell>
          <cell r="C527">
            <v>220</v>
          </cell>
          <cell r="D527">
            <v>2</v>
          </cell>
          <cell r="E527" t="str">
            <v>GAIN OR LOSSES ON FIXED ASSETS-NY</v>
          </cell>
          <cell r="F527">
            <v>3</v>
          </cell>
          <cell r="G527">
            <v>0</v>
          </cell>
          <cell r="H527" t="str">
            <v>R0100200</v>
          </cell>
          <cell r="I527">
            <v>210108</v>
          </cell>
          <cell r="J527">
            <v>484</v>
          </cell>
          <cell r="K527">
            <v>0</v>
          </cell>
          <cell r="L527">
            <v>-249884.74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R527">
            <v>-126930.35</v>
          </cell>
          <cell r="S527">
            <v>0</v>
          </cell>
          <cell r="T527">
            <v>0</v>
          </cell>
          <cell r="V527">
            <v>-139425.95000000001</v>
          </cell>
          <cell r="W527">
            <v>0</v>
          </cell>
          <cell r="X527">
            <v>0</v>
          </cell>
        </row>
        <row r="528">
          <cell r="A528">
            <v>1</v>
          </cell>
          <cell r="B528" t="str">
            <v>600991020314</v>
          </cell>
          <cell r="C528">
            <v>80</v>
          </cell>
          <cell r="D528">
            <v>2</v>
          </cell>
          <cell r="E528" t="str">
            <v>CREDIT WRITE OFF-COMMERCIAL LOANS</v>
          </cell>
          <cell r="F528">
            <v>3</v>
          </cell>
          <cell r="G528">
            <v>0</v>
          </cell>
          <cell r="H528" t="str">
            <v>R0250000</v>
          </cell>
          <cell r="I528">
            <v>230018</v>
          </cell>
          <cell r="J528">
            <v>527</v>
          </cell>
          <cell r="K528">
            <v>0</v>
          </cell>
          <cell r="L528">
            <v>0</v>
          </cell>
          <cell r="M528">
            <v>9813.48</v>
          </cell>
          <cell r="N528">
            <v>0</v>
          </cell>
          <cell r="O528">
            <v>6361.17</v>
          </cell>
          <cell r="P528">
            <v>16174.65</v>
          </cell>
          <cell r="R528">
            <v>0</v>
          </cell>
          <cell r="S528">
            <v>9813.48</v>
          </cell>
          <cell r="T528">
            <v>6361.17</v>
          </cell>
          <cell r="V528">
            <v>0</v>
          </cell>
          <cell r="W528">
            <v>0</v>
          </cell>
          <cell r="X528">
            <v>9813.48</v>
          </cell>
        </row>
        <row r="529">
          <cell r="A529">
            <v>1</v>
          </cell>
          <cell r="B529" t="str">
            <v>600991040420</v>
          </cell>
          <cell r="C529">
            <v>80</v>
          </cell>
          <cell r="D529">
            <v>2</v>
          </cell>
          <cell r="E529" t="str">
            <v>DESPESA 871-MATCHED HEDGE CAPITAL</v>
          </cell>
          <cell r="F529">
            <v>3</v>
          </cell>
          <cell r="G529">
            <v>0</v>
          </cell>
          <cell r="H529" t="str">
            <v>R2280230</v>
          </cell>
          <cell r="I529">
            <v>70417</v>
          </cell>
          <cell r="J529">
            <v>800</v>
          </cell>
          <cell r="K529">
            <v>415</v>
          </cell>
          <cell r="L529">
            <v>-291371446.81999999</v>
          </cell>
          <cell r="M529">
            <v>-44881904.640000001</v>
          </cell>
          <cell r="N529">
            <v>-67123482</v>
          </cell>
          <cell r="O529">
            <v>43790127.600000001</v>
          </cell>
          <cell r="P529">
            <v>-68215259.040000007</v>
          </cell>
          <cell r="R529">
            <v>-8848378.5600000024</v>
          </cell>
          <cell r="S529">
            <v>-44881904.640000001</v>
          </cell>
          <cell r="T529">
            <v>-23333354.399999999</v>
          </cell>
          <cell r="V529">
            <v>-281766389.97000003</v>
          </cell>
          <cell r="W529">
            <v>-688496.05</v>
          </cell>
          <cell r="X529">
            <v>-45006402.799999997</v>
          </cell>
        </row>
        <row r="530">
          <cell r="A530">
            <v>1</v>
          </cell>
          <cell r="B530" t="str">
            <v>600991040498</v>
          </cell>
          <cell r="C530">
            <v>80</v>
          </cell>
          <cell r="D530">
            <v>2</v>
          </cell>
          <cell r="E530" t="str">
            <v>MATCHED-EMPRESTIMOS PRIVATE-DESPESA PRIVATE</v>
          </cell>
          <cell r="F530">
            <v>3</v>
          </cell>
          <cell r="G530">
            <v>0</v>
          </cell>
          <cell r="H530" t="str">
            <v>R2280230</v>
          </cell>
          <cell r="I530">
            <v>70338</v>
          </cell>
          <cell r="J530">
            <v>800</v>
          </cell>
          <cell r="K530">
            <v>732</v>
          </cell>
          <cell r="L530">
            <v>-660577.68000000005</v>
          </cell>
          <cell r="M530">
            <v>-233266.87</v>
          </cell>
          <cell r="N530">
            <v>-636143.91</v>
          </cell>
          <cell r="O530">
            <v>413684</v>
          </cell>
          <cell r="P530">
            <v>-455726.78</v>
          </cell>
          <cell r="R530">
            <v>-243358.47</v>
          </cell>
          <cell r="S530">
            <v>-233266.87</v>
          </cell>
          <cell r="T530">
            <v>-222459.91</v>
          </cell>
          <cell r="V530">
            <v>-359430.01</v>
          </cell>
          <cell r="W530">
            <v>205156.74</v>
          </cell>
          <cell r="X530">
            <v>159402.71</v>
          </cell>
        </row>
        <row r="531">
          <cell r="A531">
            <v>1</v>
          </cell>
          <cell r="B531" t="str">
            <v>600991040595</v>
          </cell>
          <cell r="C531">
            <v>80</v>
          </cell>
          <cell r="D531">
            <v>2</v>
          </cell>
          <cell r="E531" t="str">
            <v>DESPESA 810-MATCHED CR$ PRE</v>
          </cell>
          <cell r="F531">
            <v>3</v>
          </cell>
          <cell r="G531">
            <v>0</v>
          </cell>
          <cell r="H531" t="str">
            <v>R2280230</v>
          </cell>
          <cell r="I531">
            <v>70141</v>
          </cell>
          <cell r="J531">
            <v>800</v>
          </cell>
          <cell r="K531">
            <v>586</v>
          </cell>
          <cell r="L531">
            <v>-1795461.01</v>
          </cell>
          <cell r="M531">
            <v>-121879.12</v>
          </cell>
          <cell r="N531">
            <v>-1034399.2</v>
          </cell>
          <cell r="O531">
            <v>121879.12</v>
          </cell>
          <cell r="P531">
            <v>-1034399.2</v>
          </cell>
          <cell r="R531">
            <v>0</v>
          </cell>
          <cell r="S531">
            <v>-121879.12</v>
          </cell>
          <cell r="T531">
            <v>-912520.08</v>
          </cell>
          <cell r="V531">
            <v>-1795461.01</v>
          </cell>
          <cell r="W531">
            <v>0</v>
          </cell>
          <cell r="X531">
            <v>-192827.69</v>
          </cell>
        </row>
        <row r="532">
          <cell r="A532">
            <v>1</v>
          </cell>
          <cell r="B532" t="str">
            <v>600991040609</v>
          </cell>
          <cell r="C532">
            <v>80</v>
          </cell>
          <cell r="D532">
            <v>2</v>
          </cell>
          <cell r="E532" t="str">
            <v>MATCHED US$ DESK/CR$-NY</v>
          </cell>
          <cell r="F532">
            <v>3</v>
          </cell>
          <cell r="G532">
            <v>0</v>
          </cell>
          <cell r="H532" t="str">
            <v>R2280230</v>
          </cell>
          <cell r="I532">
            <v>70407</v>
          </cell>
          <cell r="J532">
            <v>80</v>
          </cell>
          <cell r="K532">
            <v>652</v>
          </cell>
          <cell r="L532">
            <v>27782875.800000001</v>
          </cell>
          <cell r="M532">
            <v>2413598.04</v>
          </cell>
          <cell r="N532">
            <v>-18089818.870000001</v>
          </cell>
          <cell r="O532">
            <v>24440317.359999999</v>
          </cell>
          <cell r="P532">
            <v>8764096.5299999993</v>
          </cell>
          <cell r="R532">
            <v>2247369.73</v>
          </cell>
          <cell r="S532">
            <v>2413598.04</v>
          </cell>
          <cell r="T532">
            <v>6350498.4899999984</v>
          </cell>
          <cell r="V532">
            <v>13551212.800000001</v>
          </cell>
          <cell r="W532">
            <v>-15170536.289999999</v>
          </cell>
          <cell r="X532">
            <v>-14971216.529999999</v>
          </cell>
        </row>
        <row r="533">
          <cell r="A533">
            <v>1</v>
          </cell>
          <cell r="B533" t="str">
            <v>600991040617</v>
          </cell>
          <cell r="C533">
            <v>80</v>
          </cell>
          <cell r="D533">
            <v>2</v>
          </cell>
          <cell r="E533" t="str">
            <v>MATCHED US$ DESK/CR$-NY</v>
          </cell>
          <cell r="F533">
            <v>3</v>
          </cell>
          <cell r="G533">
            <v>0</v>
          </cell>
          <cell r="H533" t="str">
            <v>R2280230</v>
          </cell>
          <cell r="I533">
            <v>70414</v>
          </cell>
          <cell r="J533">
            <v>80</v>
          </cell>
          <cell r="K533">
            <v>652</v>
          </cell>
          <cell r="L533">
            <v>-27782875.800000001</v>
          </cell>
          <cell r="M533">
            <v>-2413598.04</v>
          </cell>
          <cell r="N533">
            <v>-24440317.359999999</v>
          </cell>
          <cell r="O533">
            <v>18089818.870000001</v>
          </cell>
          <cell r="P533">
            <v>-8764096.5299999993</v>
          </cell>
          <cell r="R533">
            <v>-2247369.73</v>
          </cell>
          <cell r="S533">
            <v>-2413598.04</v>
          </cell>
          <cell r="T533">
            <v>-6350498.4899999984</v>
          </cell>
          <cell r="V533">
            <v>-13551212.800000001</v>
          </cell>
          <cell r="W533">
            <v>15170536.289999999</v>
          </cell>
          <cell r="X533">
            <v>14971216.529999999</v>
          </cell>
        </row>
        <row r="534">
          <cell r="A534">
            <v>1</v>
          </cell>
          <cell r="B534" t="str">
            <v>600991040820</v>
          </cell>
          <cell r="C534">
            <v>220</v>
          </cell>
          <cell r="D534">
            <v>2</v>
          </cell>
          <cell r="E534" t="str">
            <v>MATCHED TD-PRE CLIENTES</v>
          </cell>
          <cell r="F534">
            <v>3</v>
          </cell>
          <cell r="G534">
            <v>0</v>
          </cell>
          <cell r="H534" t="str">
            <v>R2280230</v>
          </cell>
          <cell r="I534">
            <v>70350</v>
          </cell>
          <cell r="J534">
            <v>800</v>
          </cell>
          <cell r="K534">
            <v>752</v>
          </cell>
          <cell r="L534">
            <v>-2158840.7799999998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R534">
            <v>0</v>
          </cell>
          <cell r="S534">
            <v>0</v>
          </cell>
          <cell r="T534">
            <v>0</v>
          </cell>
          <cell r="V534">
            <v>-2158840.7799999998</v>
          </cell>
          <cell r="W534">
            <v>0</v>
          </cell>
          <cell r="X534">
            <v>0</v>
          </cell>
        </row>
        <row r="535">
          <cell r="A535">
            <v>1</v>
          </cell>
          <cell r="B535" t="str">
            <v>600991040838</v>
          </cell>
          <cell r="C535">
            <v>220</v>
          </cell>
          <cell r="D535">
            <v>2</v>
          </cell>
          <cell r="E535" t="str">
            <v>MATCHED TD-POS CLIENTES</v>
          </cell>
          <cell r="F535">
            <v>3</v>
          </cell>
          <cell r="G535">
            <v>0</v>
          </cell>
          <cell r="H535" t="str">
            <v>R2280230</v>
          </cell>
          <cell r="I535">
            <v>70351</v>
          </cell>
          <cell r="J535">
            <v>800</v>
          </cell>
          <cell r="K535">
            <v>752</v>
          </cell>
          <cell r="L535">
            <v>-439000.56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R535">
            <v>0</v>
          </cell>
          <cell r="S535">
            <v>0</v>
          </cell>
          <cell r="T535">
            <v>0</v>
          </cell>
          <cell r="V535">
            <v>-439000.56</v>
          </cell>
          <cell r="W535">
            <v>0</v>
          </cell>
          <cell r="X535">
            <v>0</v>
          </cell>
        </row>
        <row r="536">
          <cell r="A536">
            <v>1</v>
          </cell>
          <cell r="B536" t="str">
            <v>600991040854</v>
          </cell>
          <cell r="C536">
            <v>220</v>
          </cell>
          <cell r="D536">
            <v>2</v>
          </cell>
          <cell r="E536" t="str">
            <v>MATCHED TD-ATIVO CLIENTES</v>
          </cell>
          <cell r="F536">
            <v>3</v>
          </cell>
          <cell r="G536">
            <v>0</v>
          </cell>
          <cell r="H536" t="str">
            <v>R2280230</v>
          </cell>
          <cell r="I536">
            <v>70353</v>
          </cell>
          <cell r="J536">
            <v>800</v>
          </cell>
          <cell r="K536">
            <v>752</v>
          </cell>
          <cell r="L536">
            <v>-787620.37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R536">
            <v>0</v>
          </cell>
          <cell r="S536">
            <v>0</v>
          </cell>
          <cell r="T536">
            <v>0</v>
          </cell>
          <cell r="V536">
            <v>-787620.37</v>
          </cell>
          <cell r="W536">
            <v>0</v>
          </cell>
          <cell r="X536">
            <v>0</v>
          </cell>
        </row>
        <row r="537">
          <cell r="A537">
            <v>1</v>
          </cell>
          <cell r="B537" t="str">
            <v>600991040862</v>
          </cell>
          <cell r="C537">
            <v>220</v>
          </cell>
          <cell r="D537">
            <v>2</v>
          </cell>
          <cell r="E537" t="str">
            <v>MATCHED DI BALCAO OURO</v>
          </cell>
          <cell r="F537">
            <v>3</v>
          </cell>
          <cell r="G537">
            <v>0</v>
          </cell>
          <cell r="H537" t="str">
            <v>R2280230</v>
          </cell>
          <cell r="I537">
            <v>70354</v>
          </cell>
          <cell r="J537">
            <v>800</v>
          </cell>
          <cell r="K537">
            <v>753</v>
          </cell>
          <cell r="L537">
            <v>-3128032.59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R537">
            <v>0</v>
          </cell>
          <cell r="S537">
            <v>0</v>
          </cell>
          <cell r="T537">
            <v>0</v>
          </cell>
          <cell r="V537">
            <v>-3128032.59</v>
          </cell>
          <cell r="W537">
            <v>0</v>
          </cell>
          <cell r="X537">
            <v>0</v>
          </cell>
        </row>
        <row r="538">
          <cell r="A538">
            <v>1</v>
          </cell>
          <cell r="B538" t="str">
            <v>600991040870</v>
          </cell>
          <cell r="C538">
            <v>220</v>
          </cell>
          <cell r="D538">
            <v>2</v>
          </cell>
          <cell r="E538" t="str">
            <v>MATCHED DI BALCAO BBC</v>
          </cell>
          <cell r="F538">
            <v>3</v>
          </cell>
          <cell r="G538">
            <v>0</v>
          </cell>
          <cell r="H538" t="str">
            <v>R2280230</v>
          </cell>
          <cell r="I538">
            <v>70355</v>
          </cell>
          <cell r="J538">
            <v>800</v>
          </cell>
          <cell r="K538">
            <v>753</v>
          </cell>
          <cell r="L538">
            <v>-390066.51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R538">
            <v>0</v>
          </cell>
          <cell r="S538">
            <v>0</v>
          </cell>
          <cell r="T538">
            <v>0</v>
          </cell>
          <cell r="V538">
            <v>-390066.51</v>
          </cell>
          <cell r="W538">
            <v>0</v>
          </cell>
          <cell r="X538">
            <v>0</v>
          </cell>
        </row>
        <row r="539">
          <cell r="A539">
            <v>1</v>
          </cell>
          <cell r="B539" t="str">
            <v>600991040889</v>
          </cell>
          <cell r="C539">
            <v>220</v>
          </cell>
          <cell r="D539">
            <v>2</v>
          </cell>
          <cell r="E539" t="str">
            <v>MATCHED DI-BALCAO CDB</v>
          </cell>
          <cell r="F539">
            <v>3</v>
          </cell>
          <cell r="G539">
            <v>0</v>
          </cell>
          <cell r="H539" t="str">
            <v>R2280230</v>
          </cell>
          <cell r="I539">
            <v>70356</v>
          </cell>
          <cell r="J539">
            <v>800</v>
          </cell>
          <cell r="K539">
            <v>753</v>
          </cell>
          <cell r="L539">
            <v>-2036465.95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R539">
            <v>0</v>
          </cell>
          <cell r="S539">
            <v>0</v>
          </cell>
          <cell r="T539">
            <v>0</v>
          </cell>
          <cell r="V539">
            <v>-2036465.95</v>
          </cell>
          <cell r="W539">
            <v>0</v>
          </cell>
          <cell r="X539">
            <v>0</v>
          </cell>
        </row>
        <row r="540">
          <cell r="A540">
            <v>1</v>
          </cell>
          <cell r="B540" t="str">
            <v>600991040897</v>
          </cell>
          <cell r="C540">
            <v>220</v>
          </cell>
          <cell r="D540">
            <v>2</v>
          </cell>
          <cell r="E540" t="str">
            <v>MATCHED CDI ATIVO</v>
          </cell>
          <cell r="F540">
            <v>3</v>
          </cell>
          <cell r="G540">
            <v>0</v>
          </cell>
          <cell r="H540" t="str">
            <v>R2280230</v>
          </cell>
          <cell r="I540">
            <v>70357</v>
          </cell>
          <cell r="J540">
            <v>800</v>
          </cell>
          <cell r="K540">
            <v>754</v>
          </cell>
          <cell r="L540">
            <v>-719354.06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R540">
            <v>0</v>
          </cell>
          <cell r="S540">
            <v>0</v>
          </cell>
          <cell r="T540">
            <v>0</v>
          </cell>
          <cell r="V540">
            <v>-719354.06</v>
          </cell>
          <cell r="W540">
            <v>0</v>
          </cell>
          <cell r="X540">
            <v>0</v>
          </cell>
        </row>
        <row r="541">
          <cell r="A541">
            <v>1</v>
          </cell>
          <cell r="B541" t="str">
            <v>600991040900</v>
          </cell>
          <cell r="C541">
            <v>220</v>
          </cell>
          <cell r="D541">
            <v>2</v>
          </cell>
          <cell r="E541" t="str">
            <v>MATCHED CDI PASSIVO</v>
          </cell>
          <cell r="F541">
            <v>3</v>
          </cell>
          <cell r="G541">
            <v>0</v>
          </cell>
          <cell r="H541" t="str">
            <v>R2280230</v>
          </cell>
          <cell r="I541">
            <v>70358</v>
          </cell>
          <cell r="J541">
            <v>800</v>
          </cell>
          <cell r="K541">
            <v>755</v>
          </cell>
          <cell r="L541">
            <v>-703450.35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R541">
            <v>0</v>
          </cell>
          <cell r="S541">
            <v>0</v>
          </cell>
          <cell r="T541">
            <v>0</v>
          </cell>
          <cell r="V541">
            <v>-703450.35</v>
          </cell>
          <cell r="W541">
            <v>0</v>
          </cell>
          <cell r="X541">
            <v>0</v>
          </cell>
        </row>
        <row r="542">
          <cell r="A542">
            <v>1</v>
          </cell>
          <cell r="B542" t="str">
            <v>600991040978</v>
          </cell>
          <cell r="C542">
            <v>220</v>
          </cell>
          <cell r="D542">
            <v>2</v>
          </cell>
          <cell r="E542" t="str">
            <v>MATCHED DI-BALCAO ANBID</v>
          </cell>
          <cell r="F542">
            <v>3</v>
          </cell>
          <cell r="G542">
            <v>0</v>
          </cell>
          <cell r="H542" t="str">
            <v>R2280230</v>
          </cell>
          <cell r="I542">
            <v>70365</v>
          </cell>
          <cell r="J542">
            <v>800</v>
          </cell>
          <cell r="K542">
            <v>753</v>
          </cell>
          <cell r="L542">
            <v>-3797089.6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R542">
            <v>0</v>
          </cell>
          <cell r="S542">
            <v>0</v>
          </cell>
          <cell r="T542">
            <v>0</v>
          </cell>
          <cell r="V542">
            <v>-3797089.6</v>
          </cell>
          <cell r="W542">
            <v>0</v>
          </cell>
          <cell r="X542">
            <v>0</v>
          </cell>
        </row>
        <row r="543">
          <cell r="A543">
            <v>1</v>
          </cell>
          <cell r="B543" t="str">
            <v>600991041141</v>
          </cell>
          <cell r="C543">
            <v>220</v>
          </cell>
          <cell r="D543">
            <v>2</v>
          </cell>
          <cell r="E543" t="str">
            <v>MATCHED DI-INTERBANCARIO-DESPESAS-NY</v>
          </cell>
          <cell r="F543">
            <v>3</v>
          </cell>
          <cell r="G543">
            <v>0</v>
          </cell>
          <cell r="H543" t="str">
            <v>R2280230</v>
          </cell>
          <cell r="I543">
            <v>70368</v>
          </cell>
          <cell r="J543">
            <v>800</v>
          </cell>
          <cell r="K543">
            <v>758</v>
          </cell>
          <cell r="L543">
            <v>-3349714.06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R543">
            <v>0</v>
          </cell>
          <cell r="S543">
            <v>0</v>
          </cell>
          <cell r="T543">
            <v>0</v>
          </cell>
          <cell r="V543">
            <v>-3349714.06</v>
          </cell>
          <cell r="W543">
            <v>0</v>
          </cell>
          <cell r="X543">
            <v>0</v>
          </cell>
        </row>
        <row r="544">
          <cell r="A544">
            <v>1</v>
          </cell>
          <cell r="B544" t="str">
            <v>600991041176</v>
          </cell>
          <cell r="C544">
            <v>220</v>
          </cell>
          <cell r="D544">
            <v>2</v>
          </cell>
          <cell r="E544" t="str">
            <v>MATCHED-ASSUNCAO DE OBRIGACOES</v>
          </cell>
          <cell r="F544">
            <v>3</v>
          </cell>
          <cell r="G544">
            <v>0</v>
          </cell>
          <cell r="H544" t="str">
            <v>R2280230</v>
          </cell>
          <cell r="I544">
            <v>70369</v>
          </cell>
          <cell r="J544">
            <v>800</v>
          </cell>
          <cell r="K544">
            <v>759</v>
          </cell>
          <cell r="L544">
            <v>-285555.40000000002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R544">
            <v>0</v>
          </cell>
          <cell r="S544">
            <v>0</v>
          </cell>
          <cell r="T544">
            <v>0</v>
          </cell>
          <cell r="V544">
            <v>-285555.40000000002</v>
          </cell>
          <cell r="W544">
            <v>0</v>
          </cell>
          <cell r="X544">
            <v>0</v>
          </cell>
        </row>
        <row r="545">
          <cell r="A545">
            <v>1</v>
          </cell>
          <cell r="B545" t="str">
            <v>600991041249</v>
          </cell>
          <cell r="C545">
            <v>220</v>
          </cell>
          <cell r="D545">
            <v>2</v>
          </cell>
          <cell r="E545" t="str">
            <v>MATCHED-OURO 1-CUSTO-NY</v>
          </cell>
          <cell r="F545">
            <v>3</v>
          </cell>
          <cell r="G545">
            <v>0</v>
          </cell>
          <cell r="H545" t="str">
            <v>R2280230</v>
          </cell>
          <cell r="I545">
            <v>70375</v>
          </cell>
          <cell r="J545">
            <v>800</v>
          </cell>
          <cell r="K545">
            <v>760</v>
          </cell>
          <cell r="L545">
            <v>-39049.730000000003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R545">
            <v>0</v>
          </cell>
          <cell r="S545">
            <v>0</v>
          </cell>
          <cell r="T545">
            <v>0</v>
          </cell>
          <cell r="V545">
            <v>-39049.730000000003</v>
          </cell>
          <cell r="W545">
            <v>0</v>
          </cell>
          <cell r="X545">
            <v>0</v>
          </cell>
        </row>
        <row r="546">
          <cell r="A546">
            <v>1</v>
          </cell>
          <cell r="B546" t="str">
            <v>600991041745</v>
          </cell>
          <cell r="C546">
            <v>80</v>
          </cell>
          <cell r="D546">
            <v>2</v>
          </cell>
          <cell r="E546" t="str">
            <v>WRITE OFF-EURONOTES-PPB-NY</v>
          </cell>
          <cell r="F546">
            <v>3</v>
          </cell>
          <cell r="G546">
            <v>0</v>
          </cell>
          <cell r="H546" t="str">
            <v>R0280000</v>
          </cell>
          <cell r="I546">
            <v>230022</v>
          </cell>
          <cell r="J546">
            <v>88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R546">
            <v>0</v>
          </cell>
          <cell r="S546">
            <v>0</v>
          </cell>
          <cell r="T546">
            <v>0</v>
          </cell>
          <cell r="V546">
            <v>0</v>
          </cell>
          <cell r="W546">
            <v>0</v>
          </cell>
          <cell r="X546">
            <v>0</v>
          </cell>
        </row>
        <row r="547">
          <cell r="A547">
            <v>1</v>
          </cell>
          <cell r="B547" t="str">
            <v>600991041800</v>
          </cell>
          <cell r="C547">
            <v>220</v>
          </cell>
          <cell r="D547">
            <v>2</v>
          </cell>
          <cell r="E547" t="str">
            <v>FAS 115-TAX EFFECT ON MTM-NY</v>
          </cell>
          <cell r="F547">
            <v>3</v>
          </cell>
          <cell r="G547">
            <v>0</v>
          </cell>
          <cell r="H547" t="str">
            <v>B0623200</v>
          </cell>
          <cell r="I547">
            <v>50502</v>
          </cell>
          <cell r="J547">
            <v>493</v>
          </cell>
          <cell r="K547">
            <v>36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R547">
            <v>0</v>
          </cell>
          <cell r="S547">
            <v>0</v>
          </cell>
          <cell r="T547">
            <v>0</v>
          </cell>
          <cell r="V547">
            <v>0</v>
          </cell>
          <cell r="W547">
            <v>0</v>
          </cell>
          <cell r="X547">
            <v>0</v>
          </cell>
        </row>
        <row r="548">
          <cell r="A548">
            <v>1</v>
          </cell>
          <cell r="B548" t="str">
            <v>600991042121</v>
          </cell>
          <cell r="C548">
            <v>80</v>
          </cell>
          <cell r="D548">
            <v>2</v>
          </cell>
          <cell r="E548" t="str">
            <v>DESPESA MATCHED COMPRA E VENDA DE OURO A PRAZO</v>
          </cell>
          <cell r="F548">
            <v>3</v>
          </cell>
          <cell r="G548">
            <v>0</v>
          </cell>
          <cell r="H548" t="str">
            <v>R2280230</v>
          </cell>
          <cell r="I548">
            <v>70700</v>
          </cell>
          <cell r="J548">
            <v>114</v>
          </cell>
          <cell r="K548">
            <v>586</v>
          </cell>
          <cell r="L548">
            <v>236381.63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R548">
            <v>-7079.4799999999814</v>
          </cell>
          <cell r="S548">
            <v>0</v>
          </cell>
          <cell r="T548">
            <v>0</v>
          </cell>
          <cell r="V548">
            <v>-462773.09</v>
          </cell>
          <cell r="W548">
            <v>0</v>
          </cell>
          <cell r="X548">
            <v>0</v>
          </cell>
        </row>
        <row r="549">
          <cell r="A549">
            <v>1</v>
          </cell>
          <cell r="B549" t="str">
            <v>600991042172</v>
          </cell>
          <cell r="C549">
            <v>80</v>
          </cell>
          <cell r="D549">
            <v>2</v>
          </cell>
          <cell r="E549" t="str">
            <v>DESPESA COM MATCHED HUMAN RESOUCES</v>
          </cell>
          <cell r="F549">
            <v>3</v>
          </cell>
          <cell r="G549">
            <v>0</v>
          </cell>
          <cell r="H549" t="str">
            <v>R2280230</v>
          </cell>
          <cell r="I549">
            <v>70677</v>
          </cell>
          <cell r="J549">
            <v>80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335173.92</v>
          </cell>
          <cell r="P549">
            <v>335173.92</v>
          </cell>
          <cell r="R549">
            <v>0</v>
          </cell>
          <cell r="S549">
            <v>0</v>
          </cell>
          <cell r="T549">
            <v>335173.92</v>
          </cell>
          <cell r="V549">
            <v>0</v>
          </cell>
          <cell r="W549">
            <v>0</v>
          </cell>
          <cell r="X549">
            <v>0</v>
          </cell>
        </row>
        <row r="550">
          <cell r="A550">
            <v>1</v>
          </cell>
          <cell r="B550" t="str">
            <v>600991042245</v>
          </cell>
          <cell r="C550">
            <v>220</v>
          </cell>
          <cell r="D550">
            <v>2</v>
          </cell>
          <cell r="E550" t="str">
            <v>MATCHED CDI OVER PASSIVO</v>
          </cell>
          <cell r="F550">
            <v>3</v>
          </cell>
          <cell r="G550">
            <v>0</v>
          </cell>
          <cell r="H550" t="str">
            <v>R2280230</v>
          </cell>
          <cell r="I550">
            <v>70760</v>
          </cell>
          <cell r="J550">
            <v>800</v>
          </cell>
          <cell r="K550">
            <v>752</v>
          </cell>
          <cell r="L550">
            <v>-52087.19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R550">
            <v>0</v>
          </cell>
          <cell r="S550">
            <v>0</v>
          </cell>
          <cell r="T550">
            <v>0</v>
          </cell>
          <cell r="V550">
            <v>-52087.19</v>
          </cell>
          <cell r="W550">
            <v>0</v>
          </cell>
          <cell r="X550">
            <v>0</v>
          </cell>
        </row>
        <row r="551">
          <cell r="A551">
            <v>1</v>
          </cell>
          <cell r="B551" t="str">
            <v>600991042474</v>
          </cell>
          <cell r="C551">
            <v>80</v>
          </cell>
          <cell r="D551">
            <v>2</v>
          </cell>
          <cell r="E551" t="str">
            <v>MP IAA AFS-AJUSTE DESP.PROV.P/DESVALOR-NY</v>
          </cell>
          <cell r="F551">
            <v>3</v>
          </cell>
          <cell r="G551">
            <v>0</v>
          </cell>
          <cell r="H551" t="str">
            <v>R0021500</v>
          </cell>
          <cell r="I551">
            <v>30050</v>
          </cell>
          <cell r="J551">
            <v>160</v>
          </cell>
          <cell r="K551">
            <v>0</v>
          </cell>
          <cell r="L551">
            <v>-72512.56</v>
          </cell>
          <cell r="M551">
            <v>-84376.89</v>
          </cell>
          <cell r="N551">
            <v>-132167.75</v>
          </cell>
          <cell r="O551">
            <v>137433.95000000001</v>
          </cell>
          <cell r="P551">
            <v>-79110.69</v>
          </cell>
          <cell r="R551">
            <v>-22117.599999999999</v>
          </cell>
          <cell r="S551">
            <v>-84376.89</v>
          </cell>
          <cell r="T551">
            <v>5266.2000000000116</v>
          </cell>
          <cell r="V551">
            <v>-51821.9</v>
          </cell>
          <cell r="W551">
            <v>-111764.98</v>
          </cell>
          <cell r="X551">
            <v>-84376.89</v>
          </cell>
        </row>
        <row r="552">
          <cell r="A552">
            <v>1</v>
          </cell>
          <cell r="B552" t="str">
            <v>600991050019</v>
          </cell>
          <cell r="C552">
            <v>220</v>
          </cell>
          <cell r="D552">
            <v>2</v>
          </cell>
          <cell r="E552" t="str">
            <v>CUSTO DE SERVICOS-CONTABILIDADE-DAD-MIS</v>
          </cell>
          <cell r="F552">
            <v>3</v>
          </cell>
          <cell r="G552">
            <v>0</v>
          </cell>
          <cell r="H552" t="str">
            <v>R0182600</v>
          </cell>
          <cell r="I552">
            <v>270400</v>
          </cell>
          <cell r="J552">
            <v>497</v>
          </cell>
          <cell r="K552">
            <v>945</v>
          </cell>
          <cell r="L552">
            <v>638.79999999999995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R552">
            <v>0</v>
          </cell>
          <cell r="S552">
            <v>0</v>
          </cell>
          <cell r="T552">
            <v>0</v>
          </cell>
          <cell r="V552">
            <v>638.79999999999995</v>
          </cell>
          <cell r="W552">
            <v>0</v>
          </cell>
          <cell r="X552">
            <v>0</v>
          </cell>
        </row>
        <row r="553">
          <cell r="A553">
            <v>1</v>
          </cell>
          <cell r="B553" t="str">
            <v>600991050035</v>
          </cell>
          <cell r="C553">
            <v>220</v>
          </cell>
          <cell r="D553">
            <v>2</v>
          </cell>
          <cell r="E553" t="str">
            <v>CUSTO DE SERVICOS-SAFETY CODE-MAG-MIS</v>
          </cell>
          <cell r="F553">
            <v>3</v>
          </cell>
          <cell r="G553">
            <v>0</v>
          </cell>
          <cell r="H553" t="str">
            <v>R0182600</v>
          </cell>
          <cell r="I553">
            <v>270420</v>
          </cell>
          <cell r="J553">
            <v>497</v>
          </cell>
          <cell r="K553">
            <v>945</v>
          </cell>
          <cell r="L553">
            <v>1375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R553">
            <v>0</v>
          </cell>
          <cell r="S553">
            <v>0</v>
          </cell>
          <cell r="T553">
            <v>0</v>
          </cell>
          <cell r="V553">
            <v>1375</v>
          </cell>
          <cell r="W553">
            <v>0</v>
          </cell>
          <cell r="X553">
            <v>0</v>
          </cell>
        </row>
        <row r="554">
          <cell r="A554">
            <v>1</v>
          </cell>
          <cell r="B554" t="str">
            <v>600991050043</v>
          </cell>
          <cell r="C554">
            <v>220</v>
          </cell>
          <cell r="D554">
            <v>2</v>
          </cell>
          <cell r="E554" t="str">
            <v>CUSTO DE SERVICOS-TECNOLOGIA-MAG-MIS</v>
          </cell>
          <cell r="F554">
            <v>3</v>
          </cell>
          <cell r="G554">
            <v>0</v>
          </cell>
          <cell r="H554" t="str">
            <v>R0182600</v>
          </cell>
          <cell r="I554">
            <v>270460</v>
          </cell>
          <cell r="J554">
            <v>497</v>
          </cell>
          <cell r="K554">
            <v>945</v>
          </cell>
          <cell r="L554">
            <v>29209.14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R554">
            <v>0</v>
          </cell>
          <cell r="S554">
            <v>0</v>
          </cell>
          <cell r="T554">
            <v>0</v>
          </cell>
          <cell r="V554">
            <v>29209.14</v>
          </cell>
          <cell r="W554">
            <v>0</v>
          </cell>
          <cell r="X554">
            <v>0</v>
          </cell>
        </row>
        <row r="555">
          <cell r="A555">
            <v>1</v>
          </cell>
          <cell r="B555" t="str">
            <v>600991050051</v>
          </cell>
          <cell r="C555">
            <v>220</v>
          </cell>
          <cell r="D555">
            <v>2</v>
          </cell>
          <cell r="E555" t="str">
            <v>SMG-CENTRAL ACCOUNT</v>
          </cell>
          <cell r="F555">
            <v>3</v>
          </cell>
          <cell r="G555">
            <v>0</v>
          </cell>
          <cell r="H555" t="str">
            <v>R2301300</v>
          </cell>
          <cell r="I555">
            <v>340090</v>
          </cell>
          <cell r="J555">
            <v>439</v>
          </cell>
          <cell r="K555">
            <v>945</v>
          </cell>
          <cell r="L555">
            <v>-18770.599999999999</v>
          </cell>
          <cell r="M555">
            <v>0</v>
          </cell>
          <cell r="N555">
            <v>-71433.320000000007</v>
          </cell>
          <cell r="O555">
            <v>71433.320000000007</v>
          </cell>
          <cell r="P555">
            <v>0</v>
          </cell>
          <cell r="R555">
            <v>0</v>
          </cell>
          <cell r="S555">
            <v>0</v>
          </cell>
          <cell r="T555">
            <v>0</v>
          </cell>
          <cell r="V555">
            <v>-18770.61</v>
          </cell>
          <cell r="W555">
            <v>0</v>
          </cell>
          <cell r="X555">
            <v>0</v>
          </cell>
        </row>
        <row r="556">
          <cell r="A556">
            <v>1</v>
          </cell>
          <cell r="B556" t="str">
            <v>600991050116</v>
          </cell>
          <cell r="C556">
            <v>220</v>
          </cell>
          <cell r="D556">
            <v>2</v>
          </cell>
          <cell r="E556" t="str">
            <v>OUTROS CUSTOS OPERAC.DEPREC.EQUIP.TELECOMUNICACOES-NY</v>
          </cell>
          <cell r="F556">
            <v>3</v>
          </cell>
          <cell r="G556">
            <v>0</v>
          </cell>
          <cell r="H556" t="str">
            <v>R0180500</v>
          </cell>
          <cell r="I556">
            <v>280134</v>
          </cell>
          <cell r="J556">
            <v>484</v>
          </cell>
          <cell r="K556">
            <v>800</v>
          </cell>
          <cell r="L556">
            <v>-10568454.189999999</v>
          </cell>
          <cell r="M556">
            <v>-17141.05</v>
          </cell>
          <cell r="N556">
            <v>-21860.79</v>
          </cell>
          <cell r="O556">
            <v>4045.36</v>
          </cell>
          <cell r="P556">
            <v>-34956.480000000003</v>
          </cell>
          <cell r="R556">
            <v>-21238.6</v>
          </cell>
          <cell r="S556">
            <v>-17141.05</v>
          </cell>
          <cell r="T556">
            <v>-17815.43</v>
          </cell>
          <cell r="V556">
            <v>-10548585.83</v>
          </cell>
          <cell r="W556">
            <v>0</v>
          </cell>
          <cell r="X556">
            <v>-17141.05</v>
          </cell>
        </row>
        <row r="557">
          <cell r="A557">
            <v>1</v>
          </cell>
          <cell r="B557" t="str">
            <v>600991050140</v>
          </cell>
          <cell r="C557">
            <v>220</v>
          </cell>
          <cell r="D557">
            <v>2</v>
          </cell>
          <cell r="E557" t="str">
            <v>INST RES-INTEREST ON OTHER BORROWINGS</v>
          </cell>
          <cell r="F557">
            <v>3</v>
          </cell>
          <cell r="G557">
            <v>0</v>
          </cell>
          <cell r="H557" t="str">
            <v>R0130100</v>
          </cell>
          <cell r="I557">
            <v>60152</v>
          </cell>
          <cell r="J557">
            <v>498</v>
          </cell>
          <cell r="K557">
            <v>0</v>
          </cell>
          <cell r="L557">
            <v>-1500000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R557">
            <v>0</v>
          </cell>
          <cell r="S557">
            <v>0</v>
          </cell>
          <cell r="T557">
            <v>0</v>
          </cell>
          <cell r="V557">
            <v>-15000000</v>
          </cell>
          <cell r="W557">
            <v>0</v>
          </cell>
          <cell r="X557">
            <v>0</v>
          </cell>
        </row>
        <row r="558">
          <cell r="A558">
            <v>1</v>
          </cell>
          <cell r="B558" t="str">
            <v>600991060014</v>
          </cell>
          <cell r="C558">
            <v>220</v>
          </cell>
          <cell r="D558">
            <v>2</v>
          </cell>
          <cell r="E558" t="str">
            <v>CUSTO DO PREDIO-ADMINISTRACAO PREDIAL-ALOCACAO P/CSG</v>
          </cell>
          <cell r="F558">
            <v>3</v>
          </cell>
          <cell r="G558">
            <v>0</v>
          </cell>
          <cell r="H558" t="str">
            <v>R0170800</v>
          </cell>
          <cell r="I558">
            <v>280060</v>
          </cell>
          <cell r="J558">
            <v>998</v>
          </cell>
          <cell r="K558">
            <v>945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R558">
            <v>0</v>
          </cell>
          <cell r="S558">
            <v>0</v>
          </cell>
          <cell r="T558">
            <v>0</v>
          </cell>
          <cell r="V558">
            <v>0</v>
          </cell>
          <cell r="W558">
            <v>0</v>
          </cell>
          <cell r="X558">
            <v>0</v>
          </cell>
        </row>
        <row r="559">
          <cell r="A559">
            <v>1</v>
          </cell>
          <cell r="B559" t="str">
            <v>600991090010</v>
          </cell>
          <cell r="C559">
            <v>220</v>
          </cell>
          <cell r="D559">
            <v>2</v>
          </cell>
          <cell r="E559" t="str">
            <v>CUSTO DE CSG-SECURITY ALOCADO</v>
          </cell>
          <cell r="F559">
            <v>3</v>
          </cell>
          <cell r="G559">
            <v>0</v>
          </cell>
          <cell r="H559" t="str">
            <v>R0182600</v>
          </cell>
          <cell r="I559">
            <v>270300</v>
          </cell>
          <cell r="J559">
            <v>998</v>
          </cell>
          <cell r="K559">
            <v>945</v>
          </cell>
          <cell r="L559">
            <v>-0.05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R559">
            <v>0</v>
          </cell>
          <cell r="S559">
            <v>0</v>
          </cell>
          <cell r="T559">
            <v>0</v>
          </cell>
          <cell r="V559">
            <v>-0.05</v>
          </cell>
          <cell r="W559">
            <v>0</v>
          </cell>
          <cell r="X559">
            <v>0</v>
          </cell>
        </row>
        <row r="560">
          <cell r="A560">
            <v>1</v>
          </cell>
          <cell r="B560" t="str">
            <v>600991090029</v>
          </cell>
          <cell r="C560">
            <v>220</v>
          </cell>
          <cell r="D560">
            <v>2</v>
          </cell>
          <cell r="E560" t="str">
            <v>CUSTO DE CSG-PROCESSING MANUAL ALOCADO</v>
          </cell>
          <cell r="F560">
            <v>3</v>
          </cell>
          <cell r="G560">
            <v>0</v>
          </cell>
          <cell r="H560" t="str">
            <v>R2301400</v>
          </cell>
          <cell r="I560">
            <v>330047</v>
          </cell>
          <cell r="J560">
            <v>998</v>
          </cell>
          <cell r="K560">
            <v>945</v>
          </cell>
          <cell r="L560">
            <v>18767.599999999999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R560">
            <v>0</v>
          </cell>
          <cell r="S560">
            <v>0</v>
          </cell>
          <cell r="T560">
            <v>0</v>
          </cell>
          <cell r="V560">
            <v>18767.61</v>
          </cell>
          <cell r="W560">
            <v>0</v>
          </cell>
          <cell r="X560">
            <v>0</v>
          </cell>
        </row>
        <row r="561">
          <cell r="A561">
            <v>1</v>
          </cell>
          <cell r="B561" t="str">
            <v>600991090037</v>
          </cell>
          <cell r="C561">
            <v>220</v>
          </cell>
          <cell r="D561">
            <v>2</v>
          </cell>
          <cell r="E561" t="str">
            <v>CUSTO DE CSG-PROCESSING AUTOMATIZADO ALOCADO</v>
          </cell>
          <cell r="F561">
            <v>3</v>
          </cell>
          <cell r="G561">
            <v>0</v>
          </cell>
          <cell r="H561" t="str">
            <v>R2301400</v>
          </cell>
          <cell r="I561">
            <v>330050</v>
          </cell>
          <cell r="J561">
            <v>998</v>
          </cell>
          <cell r="K561">
            <v>945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R561">
            <v>0</v>
          </cell>
          <cell r="S561">
            <v>0</v>
          </cell>
          <cell r="T561">
            <v>0</v>
          </cell>
          <cell r="V561">
            <v>0</v>
          </cell>
          <cell r="W561">
            <v>0</v>
          </cell>
          <cell r="X561">
            <v>0</v>
          </cell>
        </row>
        <row r="562">
          <cell r="A562">
            <v>1</v>
          </cell>
          <cell r="B562" t="str">
            <v>600991090053</v>
          </cell>
          <cell r="C562">
            <v>220</v>
          </cell>
          <cell r="D562">
            <v>2</v>
          </cell>
          <cell r="E562" t="str">
            <v>AUTOMATION EXPENSES</v>
          </cell>
          <cell r="F562">
            <v>3</v>
          </cell>
          <cell r="G562">
            <v>0</v>
          </cell>
          <cell r="H562" t="str">
            <v>R0182300</v>
          </cell>
          <cell r="I562">
            <v>280171</v>
          </cell>
          <cell r="J562">
            <v>484</v>
          </cell>
          <cell r="K562">
            <v>945</v>
          </cell>
          <cell r="L562">
            <v>55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R562">
            <v>0</v>
          </cell>
          <cell r="S562">
            <v>0</v>
          </cell>
          <cell r="T562">
            <v>0</v>
          </cell>
          <cell r="V562">
            <v>550</v>
          </cell>
          <cell r="W562">
            <v>0</v>
          </cell>
          <cell r="X562">
            <v>0</v>
          </cell>
        </row>
        <row r="563">
          <cell r="A563">
            <v>1</v>
          </cell>
          <cell r="B563" t="str">
            <v>600991090070</v>
          </cell>
          <cell r="C563">
            <v>220</v>
          </cell>
          <cell r="D563">
            <v>2</v>
          </cell>
          <cell r="E563" t="str">
            <v>CSG GOLD CUSTODY-MIS</v>
          </cell>
          <cell r="F563">
            <v>3</v>
          </cell>
          <cell r="G563">
            <v>0</v>
          </cell>
          <cell r="H563" t="str">
            <v>R2301400</v>
          </cell>
          <cell r="I563">
            <v>330045</v>
          </cell>
          <cell r="J563">
            <v>998</v>
          </cell>
          <cell r="K563">
            <v>945</v>
          </cell>
          <cell r="L563">
            <v>-0.01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R563">
            <v>0</v>
          </cell>
          <cell r="S563">
            <v>0</v>
          </cell>
          <cell r="T563">
            <v>0</v>
          </cell>
          <cell r="V563">
            <v>-0.01</v>
          </cell>
          <cell r="W563">
            <v>0</v>
          </cell>
          <cell r="X563">
            <v>0</v>
          </cell>
        </row>
        <row r="564">
          <cell r="A564">
            <v>1</v>
          </cell>
          <cell r="B564" t="str">
            <v>600991090088</v>
          </cell>
          <cell r="C564">
            <v>220</v>
          </cell>
          <cell r="D564">
            <v>2</v>
          </cell>
          <cell r="E564" t="str">
            <v>CIB - OWN RESEARCH</v>
          </cell>
          <cell r="F564">
            <v>3</v>
          </cell>
          <cell r="G564">
            <v>0</v>
          </cell>
          <cell r="H564" t="str">
            <v>R0182600</v>
          </cell>
          <cell r="I564">
            <v>270202</v>
          </cell>
          <cell r="J564">
            <v>497</v>
          </cell>
          <cell r="K564">
            <v>945</v>
          </cell>
          <cell r="L564">
            <v>-272590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R564">
            <v>0</v>
          </cell>
          <cell r="S564">
            <v>0</v>
          </cell>
          <cell r="T564">
            <v>0</v>
          </cell>
          <cell r="V564">
            <v>-2725900</v>
          </cell>
          <cell r="W564">
            <v>0</v>
          </cell>
          <cell r="X564">
            <v>0</v>
          </cell>
        </row>
        <row r="565">
          <cell r="A565">
            <v>1</v>
          </cell>
          <cell r="B565" t="str">
            <v>600991090096</v>
          </cell>
          <cell r="C565">
            <v>220</v>
          </cell>
          <cell r="D565">
            <v>2</v>
          </cell>
          <cell r="E565" t="str">
            <v>NY-BAIXA DE AJUSTE RESIDUAL-PREJUIZO-CIB</v>
          </cell>
          <cell r="F565">
            <v>3</v>
          </cell>
          <cell r="G565">
            <v>0</v>
          </cell>
          <cell r="H565" t="str">
            <v>R0100300</v>
          </cell>
          <cell r="I565">
            <v>210108</v>
          </cell>
          <cell r="J565">
            <v>484</v>
          </cell>
          <cell r="K565">
            <v>485</v>
          </cell>
          <cell r="L565">
            <v>-15919.6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R565">
            <v>0</v>
          </cell>
          <cell r="S565">
            <v>0</v>
          </cell>
          <cell r="T565">
            <v>0</v>
          </cell>
          <cell r="V565">
            <v>-15919.6</v>
          </cell>
          <cell r="W565">
            <v>0</v>
          </cell>
          <cell r="X565">
            <v>0</v>
          </cell>
        </row>
        <row r="566">
          <cell r="A566">
            <v>1</v>
          </cell>
          <cell r="B566" t="str">
            <v>600991090118</v>
          </cell>
          <cell r="C566">
            <v>80</v>
          </cell>
          <cell r="D566">
            <v>2</v>
          </cell>
          <cell r="E566" t="str">
            <v>PREMISES EXPENSES</v>
          </cell>
          <cell r="F566">
            <v>3</v>
          </cell>
          <cell r="G566">
            <v>0</v>
          </cell>
          <cell r="H566" t="str">
            <v>R0182600</v>
          </cell>
          <cell r="I566">
            <v>270208</v>
          </cell>
          <cell r="J566">
            <v>497</v>
          </cell>
          <cell r="K566">
            <v>0</v>
          </cell>
          <cell r="L566">
            <v>0</v>
          </cell>
          <cell r="M566">
            <v>0</v>
          </cell>
          <cell r="N566">
            <v>-305092.18</v>
          </cell>
          <cell r="O566">
            <v>305092.18</v>
          </cell>
          <cell r="P566">
            <v>0</v>
          </cell>
          <cell r="R566">
            <v>0</v>
          </cell>
          <cell r="S566">
            <v>0</v>
          </cell>
          <cell r="T566">
            <v>0</v>
          </cell>
          <cell r="V566">
            <v>0</v>
          </cell>
          <cell r="W566">
            <v>0</v>
          </cell>
          <cell r="X566">
            <v>0</v>
          </cell>
        </row>
        <row r="567">
          <cell r="A567">
            <v>1</v>
          </cell>
          <cell r="B567" t="str">
            <v>600991090118</v>
          </cell>
          <cell r="C567">
            <v>220</v>
          </cell>
          <cell r="D567">
            <v>2</v>
          </cell>
          <cell r="E567" t="str">
            <v>PREMISES EXPENSES</v>
          </cell>
          <cell r="F567">
            <v>3</v>
          </cell>
          <cell r="G567">
            <v>0</v>
          </cell>
          <cell r="H567" t="str">
            <v>R0182600</v>
          </cell>
          <cell r="I567">
            <v>270208</v>
          </cell>
          <cell r="J567">
            <v>497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R567">
            <v>0</v>
          </cell>
          <cell r="S567">
            <v>0</v>
          </cell>
          <cell r="T567">
            <v>0</v>
          </cell>
          <cell r="V567">
            <v>0</v>
          </cell>
          <cell r="W567">
            <v>0</v>
          </cell>
          <cell r="X567">
            <v>0</v>
          </cell>
        </row>
        <row r="568">
          <cell r="A568">
            <v>1</v>
          </cell>
          <cell r="B568" t="str">
            <v>600991090142</v>
          </cell>
          <cell r="C568">
            <v>220</v>
          </cell>
          <cell r="D568">
            <v>2</v>
          </cell>
          <cell r="E568" t="str">
            <v>PRODUCT OVERHEAD ALLOCATION</v>
          </cell>
          <cell r="F568">
            <v>3</v>
          </cell>
          <cell r="G568">
            <v>0</v>
          </cell>
          <cell r="H568" t="str">
            <v>R0182600</v>
          </cell>
          <cell r="I568">
            <v>270204</v>
          </cell>
          <cell r="J568">
            <v>497</v>
          </cell>
          <cell r="K568">
            <v>945</v>
          </cell>
          <cell r="L568">
            <v>57200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R568">
            <v>0</v>
          </cell>
          <cell r="S568">
            <v>0</v>
          </cell>
          <cell r="T568">
            <v>0</v>
          </cell>
          <cell r="V568">
            <v>572000</v>
          </cell>
          <cell r="W568">
            <v>0</v>
          </cell>
          <cell r="X568">
            <v>0</v>
          </cell>
        </row>
        <row r="569">
          <cell r="A569">
            <v>1</v>
          </cell>
          <cell r="B569" t="str">
            <v>600991090150</v>
          </cell>
          <cell r="C569">
            <v>220</v>
          </cell>
          <cell r="D569">
            <v>2</v>
          </cell>
          <cell r="E569" t="str">
            <v>C.M.D.-PRODUCT MGRS</v>
          </cell>
          <cell r="F569">
            <v>3</v>
          </cell>
          <cell r="G569">
            <v>0</v>
          </cell>
          <cell r="H569" t="str">
            <v>R0182600</v>
          </cell>
          <cell r="I569">
            <v>270212</v>
          </cell>
          <cell r="J569">
            <v>800</v>
          </cell>
          <cell r="K569">
            <v>945</v>
          </cell>
          <cell r="L569">
            <v>8430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R569">
            <v>0</v>
          </cell>
          <cell r="S569">
            <v>0</v>
          </cell>
          <cell r="T569">
            <v>0</v>
          </cell>
          <cell r="V569">
            <v>84300</v>
          </cell>
          <cell r="W569">
            <v>0</v>
          </cell>
          <cell r="X569">
            <v>0</v>
          </cell>
        </row>
        <row r="570">
          <cell r="A570">
            <v>1</v>
          </cell>
          <cell r="B570" t="str">
            <v>600991090169</v>
          </cell>
          <cell r="C570">
            <v>220</v>
          </cell>
          <cell r="D570">
            <v>2</v>
          </cell>
          <cell r="E570" t="str">
            <v>S.M.G.-OTHERS</v>
          </cell>
          <cell r="F570">
            <v>3</v>
          </cell>
          <cell r="G570">
            <v>0</v>
          </cell>
          <cell r="H570" t="str">
            <v>R0182600</v>
          </cell>
          <cell r="I570">
            <v>270213</v>
          </cell>
          <cell r="J570">
            <v>497</v>
          </cell>
          <cell r="K570">
            <v>945</v>
          </cell>
          <cell r="L570">
            <v>128150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R570">
            <v>0</v>
          </cell>
          <cell r="S570">
            <v>0</v>
          </cell>
          <cell r="T570">
            <v>0</v>
          </cell>
          <cell r="V570">
            <v>1281500</v>
          </cell>
          <cell r="W570">
            <v>0</v>
          </cell>
          <cell r="X570">
            <v>0</v>
          </cell>
        </row>
        <row r="571">
          <cell r="A571">
            <v>1</v>
          </cell>
          <cell r="B571" t="str">
            <v>600991090177</v>
          </cell>
          <cell r="C571">
            <v>220</v>
          </cell>
          <cell r="D571">
            <v>2</v>
          </cell>
          <cell r="E571" t="str">
            <v>C.M.D.-DIV HEAD</v>
          </cell>
          <cell r="F571">
            <v>3</v>
          </cell>
          <cell r="G571">
            <v>0</v>
          </cell>
          <cell r="H571" t="str">
            <v>R0182600</v>
          </cell>
          <cell r="I571">
            <v>270214</v>
          </cell>
          <cell r="J571">
            <v>800</v>
          </cell>
          <cell r="K571">
            <v>945</v>
          </cell>
          <cell r="L571">
            <v>78810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R571">
            <v>0</v>
          </cell>
          <cell r="S571">
            <v>0</v>
          </cell>
          <cell r="T571">
            <v>0</v>
          </cell>
          <cell r="V571">
            <v>788100</v>
          </cell>
          <cell r="W571">
            <v>0</v>
          </cell>
          <cell r="X571">
            <v>0</v>
          </cell>
        </row>
        <row r="572">
          <cell r="A572">
            <v>1</v>
          </cell>
          <cell r="B572" t="str">
            <v>600991090185</v>
          </cell>
          <cell r="C572">
            <v>80</v>
          </cell>
          <cell r="D572">
            <v>2</v>
          </cell>
          <cell r="E572" t="str">
            <v>REVERSAL RESULTADO C/PROV CONTR SOC S/ADICAO PDD-NY</v>
          </cell>
          <cell r="F572">
            <v>3</v>
          </cell>
          <cell r="G572">
            <v>0</v>
          </cell>
          <cell r="H572" t="str">
            <v>R0360300</v>
          </cell>
          <cell r="I572">
            <v>450010</v>
          </cell>
          <cell r="J572">
            <v>504</v>
          </cell>
          <cell r="K572">
            <v>945</v>
          </cell>
          <cell r="L572">
            <v>4384851.87</v>
          </cell>
          <cell r="M572">
            <v>0</v>
          </cell>
          <cell r="N572">
            <v>-453373.48</v>
          </cell>
          <cell r="O572">
            <v>143153.62</v>
          </cell>
          <cell r="P572">
            <v>-310219.86</v>
          </cell>
          <cell r="R572">
            <v>880135.22</v>
          </cell>
          <cell r="S572">
            <v>0</v>
          </cell>
          <cell r="T572">
            <v>-310219.86</v>
          </cell>
          <cell r="V572">
            <v>3589891.03</v>
          </cell>
          <cell r="W572">
            <v>0</v>
          </cell>
          <cell r="X572">
            <v>-55396.4</v>
          </cell>
        </row>
        <row r="573">
          <cell r="A573">
            <v>1</v>
          </cell>
          <cell r="B573" t="str">
            <v>600991090193</v>
          </cell>
          <cell r="C573">
            <v>80</v>
          </cell>
          <cell r="D573">
            <v>2</v>
          </cell>
          <cell r="E573" t="str">
            <v>REVERSAL RESULTADO C/PROV IMP RDA S/ADICAO PDD-NY</v>
          </cell>
          <cell r="F573">
            <v>3</v>
          </cell>
          <cell r="G573">
            <v>0</v>
          </cell>
          <cell r="H573" t="str">
            <v>R0360300</v>
          </cell>
          <cell r="I573">
            <v>450010</v>
          </cell>
          <cell r="J573">
            <v>504</v>
          </cell>
          <cell r="K573">
            <v>945</v>
          </cell>
          <cell r="L573">
            <v>6686917.7699999996</v>
          </cell>
          <cell r="M573">
            <v>0</v>
          </cell>
          <cell r="N573">
            <v>-2332676.35</v>
          </cell>
          <cell r="O573">
            <v>397648.97</v>
          </cell>
          <cell r="P573">
            <v>-1935027.38</v>
          </cell>
          <cell r="R573">
            <v>1848262.11</v>
          </cell>
          <cell r="S573">
            <v>0</v>
          </cell>
          <cell r="T573">
            <v>-1935027.38</v>
          </cell>
          <cell r="V573">
            <v>5017519.74</v>
          </cell>
          <cell r="W573">
            <v>0</v>
          </cell>
          <cell r="X573">
            <v>-345540.6</v>
          </cell>
        </row>
        <row r="574">
          <cell r="A574">
            <v>1</v>
          </cell>
          <cell r="B574" t="str">
            <v>600991090460</v>
          </cell>
          <cell r="C574">
            <v>220</v>
          </cell>
          <cell r="D574">
            <v>2</v>
          </cell>
          <cell r="E574" t="str">
            <v>EXPORT COLLECTIONS-FECHAMENTO DE CAMBIO FX</v>
          </cell>
          <cell r="F574">
            <v>3</v>
          </cell>
          <cell r="G574">
            <v>0</v>
          </cell>
          <cell r="H574" t="str">
            <v>R0070100</v>
          </cell>
          <cell r="I574">
            <v>210417</v>
          </cell>
          <cell r="J574">
            <v>16</v>
          </cell>
          <cell r="K574">
            <v>544</v>
          </cell>
          <cell r="L574">
            <v>-64540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R574">
            <v>0</v>
          </cell>
          <cell r="S574">
            <v>0</v>
          </cell>
          <cell r="T574">
            <v>0</v>
          </cell>
          <cell r="V574">
            <v>-645400</v>
          </cell>
          <cell r="W574">
            <v>0</v>
          </cell>
          <cell r="X574">
            <v>0</v>
          </cell>
        </row>
        <row r="575">
          <cell r="A575">
            <v>1</v>
          </cell>
          <cell r="B575" t="str">
            <v>600991090479</v>
          </cell>
          <cell r="C575">
            <v>220</v>
          </cell>
          <cell r="D575">
            <v>2</v>
          </cell>
          <cell r="E575" t="str">
            <v>EXPORT LC'S - FECHAMENTO DE CAMBIO FX</v>
          </cell>
          <cell r="F575">
            <v>3</v>
          </cell>
          <cell r="G575">
            <v>0</v>
          </cell>
          <cell r="H575" t="str">
            <v>R0070100</v>
          </cell>
          <cell r="I575">
            <v>210417</v>
          </cell>
          <cell r="J575">
            <v>16</v>
          </cell>
          <cell r="K575">
            <v>544</v>
          </cell>
          <cell r="L575">
            <v>-17710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R575">
            <v>0</v>
          </cell>
          <cell r="S575">
            <v>0</v>
          </cell>
          <cell r="T575">
            <v>0</v>
          </cell>
          <cell r="V575">
            <v>-177100</v>
          </cell>
          <cell r="W575">
            <v>0</v>
          </cell>
          <cell r="X575">
            <v>0</v>
          </cell>
        </row>
        <row r="576">
          <cell r="A576">
            <v>1</v>
          </cell>
          <cell r="B576" t="str">
            <v>600991090487</v>
          </cell>
          <cell r="C576">
            <v>220</v>
          </cell>
          <cell r="D576">
            <v>2</v>
          </cell>
          <cell r="E576" t="str">
            <v>IMPORT COLLECTIONS - FECHAMENTO DE CAMBIO FX</v>
          </cell>
          <cell r="F576">
            <v>3</v>
          </cell>
          <cell r="G576">
            <v>0</v>
          </cell>
          <cell r="H576" t="str">
            <v>R0070100</v>
          </cell>
          <cell r="I576">
            <v>210481</v>
          </cell>
          <cell r="J576">
            <v>14</v>
          </cell>
          <cell r="K576">
            <v>544</v>
          </cell>
          <cell r="L576">
            <v>-27380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R576">
            <v>0</v>
          </cell>
          <cell r="S576">
            <v>0</v>
          </cell>
          <cell r="T576">
            <v>0</v>
          </cell>
          <cell r="V576">
            <v>-273800</v>
          </cell>
          <cell r="W576">
            <v>0</v>
          </cell>
          <cell r="X576">
            <v>0</v>
          </cell>
        </row>
        <row r="577">
          <cell r="A577">
            <v>1</v>
          </cell>
          <cell r="B577" t="str">
            <v>600991090550</v>
          </cell>
          <cell r="C577">
            <v>220</v>
          </cell>
          <cell r="D577">
            <v>2</v>
          </cell>
          <cell r="E577" t="str">
            <v>EQUITY ADJUST-MTM-FAS 115</v>
          </cell>
          <cell r="F577">
            <v>3</v>
          </cell>
          <cell r="G577">
            <v>0</v>
          </cell>
          <cell r="H577" t="str">
            <v>R9191919</v>
          </cell>
          <cell r="I577">
            <v>690016</v>
          </cell>
          <cell r="J577">
            <v>493</v>
          </cell>
          <cell r="K577">
            <v>0</v>
          </cell>
          <cell r="L577">
            <v>-198454.37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R577">
            <v>0</v>
          </cell>
          <cell r="S577">
            <v>0</v>
          </cell>
          <cell r="T577">
            <v>0</v>
          </cell>
          <cell r="V577">
            <v>-198454.37</v>
          </cell>
          <cell r="W577">
            <v>0</v>
          </cell>
          <cell r="X577">
            <v>0</v>
          </cell>
        </row>
        <row r="578">
          <cell r="A578">
            <v>1</v>
          </cell>
          <cell r="B578" t="str">
            <v>600991090614</v>
          </cell>
          <cell r="C578">
            <v>220</v>
          </cell>
          <cell r="D578">
            <v>2</v>
          </cell>
          <cell r="E578" t="str">
            <v>HONORARIOS ADVOCATICIOS-NY</v>
          </cell>
          <cell r="F578">
            <v>3</v>
          </cell>
          <cell r="G578">
            <v>0</v>
          </cell>
          <cell r="H578" t="str">
            <v>R0183000</v>
          </cell>
          <cell r="I578">
            <v>280113</v>
          </cell>
          <cell r="J578">
            <v>499</v>
          </cell>
          <cell r="K578">
            <v>0</v>
          </cell>
          <cell r="L578">
            <v>-457535.42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R578">
            <v>0</v>
          </cell>
          <cell r="S578">
            <v>0</v>
          </cell>
          <cell r="T578">
            <v>0</v>
          </cell>
          <cell r="V578">
            <v>-457535.42</v>
          </cell>
          <cell r="W578">
            <v>0</v>
          </cell>
          <cell r="X578">
            <v>0</v>
          </cell>
        </row>
        <row r="579">
          <cell r="A579">
            <v>1</v>
          </cell>
          <cell r="B579" t="str">
            <v>600991090630</v>
          </cell>
          <cell r="C579">
            <v>80</v>
          </cell>
          <cell r="D579">
            <v>2</v>
          </cell>
          <cell r="E579" t="str">
            <v>NY-DESPESA DEPRECIACAO SIST.PROC.DADOS-IBM-GCB</v>
          </cell>
          <cell r="F579">
            <v>3</v>
          </cell>
          <cell r="G579">
            <v>0</v>
          </cell>
          <cell r="H579" t="str">
            <v>R0180500</v>
          </cell>
          <cell r="I579">
            <v>280121</v>
          </cell>
          <cell r="J579">
            <v>532</v>
          </cell>
          <cell r="K579">
            <v>0</v>
          </cell>
          <cell r="L579">
            <v>288231.84999999998</v>
          </cell>
          <cell r="M579">
            <v>38662.1</v>
          </cell>
          <cell r="N579">
            <v>0</v>
          </cell>
          <cell r="O579">
            <v>36925.15</v>
          </cell>
          <cell r="P579">
            <v>75587.25</v>
          </cell>
          <cell r="R579">
            <v>39923.49</v>
          </cell>
          <cell r="S579">
            <v>38662.1</v>
          </cell>
          <cell r="T579">
            <v>36925.15</v>
          </cell>
          <cell r="V579">
            <v>250884.07</v>
          </cell>
          <cell r="W579">
            <v>0</v>
          </cell>
          <cell r="X579">
            <v>38662.1</v>
          </cell>
        </row>
        <row r="580">
          <cell r="A580">
            <v>1</v>
          </cell>
          <cell r="B580" t="str">
            <v>600991090690</v>
          </cell>
          <cell r="C580">
            <v>220</v>
          </cell>
          <cell r="D580">
            <v>2</v>
          </cell>
          <cell r="E580" t="str">
            <v>DESPESA DE AMORTIZACAO - APURADA-FACS- NY-GCB</v>
          </cell>
          <cell r="F580">
            <v>3</v>
          </cell>
          <cell r="G580">
            <v>0</v>
          </cell>
          <cell r="H580" t="str">
            <v>R0182600</v>
          </cell>
          <cell r="I580">
            <v>280031</v>
          </cell>
          <cell r="J580">
            <v>998</v>
          </cell>
          <cell r="K580">
            <v>0</v>
          </cell>
          <cell r="L580">
            <v>-37653.629999999997</v>
          </cell>
          <cell r="M580">
            <v>-1455.55</v>
          </cell>
          <cell r="N580">
            <v>-1512.8</v>
          </cell>
          <cell r="O580">
            <v>0</v>
          </cell>
          <cell r="P580">
            <v>-2968.35</v>
          </cell>
          <cell r="R580">
            <v>-1442.29</v>
          </cell>
          <cell r="S580">
            <v>-1455.55</v>
          </cell>
          <cell r="T580">
            <v>-1512.8</v>
          </cell>
          <cell r="V580">
            <v>-36304.39</v>
          </cell>
          <cell r="W580">
            <v>0</v>
          </cell>
          <cell r="X580">
            <v>-1455.55</v>
          </cell>
        </row>
        <row r="581">
          <cell r="A581">
            <v>1</v>
          </cell>
          <cell r="B581" t="str">
            <v>600991090711</v>
          </cell>
          <cell r="C581">
            <v>80</v>
          </cell>
          <cell r="D581">
            <v>2</v>
          </cell>
          <cell r="E581" t="str">
            <v>PROVISAO PSP VACATION-GCB-NY</v>
          </cell>
          <cell r="F581">
            <v>3</v>
          </cell>
          <cell r="G581">
            <v>0</v>
          </cell>
          <cell r="H581" t="str">
            <v>R0120100</v>
          </cell>
          <cell r="I581">
            <v>260004</v>
          </cell>
          <cell r="J581">
            <v>998</v>
          </cell>
          <cell r="K581">
            <v>0</v>
          </cell>
          <cell r="L581">
            <v>890995.23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R581">
            <v>0</v>
          </cell>
          <cell r="S581">
            <v>0</v>
          </cell>
          <cell r="T581">
            <v>0</v>
          </cell>
          <cell r="V581">
            <v>890995.23</v>
          </cell>
          <cell r="W581">
            <v>0</v>
          </cell>
          <cell r="X581">
            <v>0</v>
          </cell>
        </row>
        <row r="582">
          <cell r="A582">
            <v>1</v>
          </cell>
          <cell r="B582" t="str">
            <v>600991090711</v>
          </cell>
          <cell r="C582">
            <v>220</v>
          </cell>
          <cell r="D582">
            <v>2</v>
          </cell>
          <cell r="E582" t="str">
            <v>PROVISAO PSP VACATION-GCB-NY</v>
          </cell>
          <cell r="F582">
            <v>3</v>
          </cell>
          <cell r="G582">
            <v>0</v>
          </cell>
          <cell r="H582" t="str">
            <v>R0120100</v>
          </cell>
          <cell r="I582">
            <v>260004</v>
          </cell>
          <cell r="J582">
            <v>998</v>
          </cell>
          <cell r="K582">
            <v>0</v>
          </cell>
          <cell r="L582">
            <v>3488751.85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R582">
            <v>0</v>
          </cell>
          <cell r="S582">
            <v>0</v>
          </cell>
          <cell r="T582">
            <v>0</v>
          </cell>
          <cell r="V582">
            <v>3488751.85</v>
          </cell>
          <cell r="W582">
            <v>0</v>
          </cell>
          <cell r="X582">
            <v>0</v>
          </cell>
        </row>
        <row r="583">
          <cell r="A583">
            <v>1</v>
          </cell>
          <cell r="B583" t="str">
            <v>600991090746</v>
          </cell>
          <cell r="C583">
            <v>220</v>
          </cell>
          <cell r="D583">
            <v>2</v>
          </cell>
          <cell r="E583" t="str">
            <v>OOE-DESPESAS LEGAIS-COIC-NY</v>
          </cell>
          <cell r="F583">
            <v>3</v>
          </cell>
          <cell r="G583">
            <v>0</v>
          </cell>
          <cell r="H583" t="str">
            <v>R0182640</v>
          </cell>
          <cell r="I583">
            <v>300108</v>
          </cell>
          <cell r="J583">
            <v>499</v>
          </cell>
          <cell r="K583">
            <v>945</v>
          </cell>
          <cell r="L583">
            <v>44000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R583">
            <v>0</v>
          </cell>
          <cell r="S583">
            <v>0</v>
          </cell>
          <cell r="T583">
            <v>0</v>
          </cell>
          <cell r="V583">
            <v>440000</v>
          </cell>
          <cell r="W583">
            <v>0</v>
          </cell>
          <cell r="X583">
            <v>0</v>
          </cell>
        </row>
        <row r="584">
          <cell r="A584">
            <v>1</v>
          </cell>
          <cell r="B584" t="str">
            <v>600991090754</v>
          </cell>
          <cell r="C584">
            <v>220</v>
          </cell>
          <cell r="D584">
            <v>2</v>
          </cell>
          <cell r="E584" t="str">
            <v>CDB/RDB-COMPLEMENTO DE REMUNERACAO-PLANO VERAO-NY</v>
          </cell>
          <cell r="F584">
            <v>3</v>
          </cell>
          <cell r="G584">
            <v>0</v>
          </cell>
          <cell r="H584" t="str">
            <v>R0150600</v>
          </cell>
          <cell r="I584">
            <v>60522</v>
          </cell>
          <cell r="J584">
            <v>491</v>
          </cell>
          <cell r="K584">
            <v>43</v>
          </cell>
          <cell r="L584">
            <v>-5081890.5599999996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R584">
            <v>0</v>
          </cell>
          <cell r="S584">
            <v>0</v>
          </cell>
          <cell r="T584">
            <v>0</v>
          </cell>
          <cell r="V584">
            <v>-5081890.5599999996</v>
          </cell>
          <cell r="W584">
            <v>0</v>
          </cell>
          <cell r="X584">
            <v>0</v>
          </cell>
        </row>
        <row r="585">
          <cell r="A585">
            <v>1</v>
          </cell>
          <cell r="B585" t="str">
            <v>600991090878</v>
          </cell>
          <cell r="C585">
            <v>220</v>
          </cell>
          <cell r="D585">
            <v>2</v>
          </cell>
          <cell r="E585" t="str">
            <v>DESPESAS DE PESSOAL-ASSISTENCIA MEDICA-NY</v>
          </cell>
          <cell r="F585">
            <v>3</v>
          </cell>
          <cell r="G585">
            <v>0</v>
          </cell>
          <cell r="H585" t="str">
            <v>R0120200</v>
          </cell>
          <cell r="I585">
            <v>260120</v>
          </cell>
          <cell r="J585">
            <v>491</v>
          </cell>
          <cell r="K585">
            <v>945</v>
          </cell>
          <cell r="L585">
            <v>-98861.47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R585">
            <v>0</v>
          </cell>
          <cell r="S585">
            <v>0</v>
          </cell>
          <cell r="T585">
            <v>0</v>
          </cell>
          <cell r="V585">
            <v>-98861.47</v>
          </cell>
          <cell r="W585">
            <v>0</v>
          </cell>
          <cell r="X585">
            <v>0</v>
          </cell>
        </row>
        <row r="586">
          <cell r="A586">
            <v>1</v>
          </cell>
          <cell r="B586" t="str">
            <v>600991090940</v>
          </cell>
          <cell r="C586">
            <v>220</v>
          </cell>
          <cell r="D586">
            <v>2</v>
          </cell>
          <cell r="E586" t="str">
            <v>OOE-DESP.DE PROV.-ACORDOS/DECISAO JUDIC.P/LITIGIOS CIVEIS-NY</v>
          </cell>
          <cell r="F586">
            <v>3</v>
          </cell>
          <cell r="G586">
            <v>0</v>
          </cell>
          <cell r="H586" t="str">
            <v>R0182600</v>
          </cell>
          <cell r="I586">
            <v>280107</v>
          </cell>
          <cell r="J586">
            <v>499</v>
          </cell>
          <cell r="K586">
            <v>0</v>
          </cell>
          <cell r="L586">
            <v>-4043942.78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R586">
            <v>0</v>
          </cell>
          <cell r="S586">
            <v>0</v>
          </cell>
          <cell r="T586">
            <v>0</v>
          </cell>
          <cell r="V586">
            <v>-4043942.78</v>
          </cell>
          <cell r="W586">
            <v>0</v>
          </cell>
          <cell r="X586">
            <v>0</v>
          </cell>
        </row>
        <row r="587">
          <cell r="A587">
            <v>1</v>
          </cell>
          <cell r="B587" t="str">
            <v>600991090983</v>
          </cell>
          <cell r="C587">
            <v>80</v>
          </cell>
          <cell r="D587">
            <v>2</v>
          </cell>
          <cell r="E587" t="str">
            <v>SECUR-INVEST-NTN CAMBIAL-FAS 115-TAX EFFECT ON MTM-NY</v>
          </cell>
          <cell r="F587">
            <v>3</v>
          </cell>
          <cell r="G587">
            <v>0</v>
          </cell>
          <cell r="H587" t="str">
            <v>B0623200</v>
          </cell>
          <cell r="I587">
            <v>50502</v>
          </cell>
          <cell r="J587">
            <v>524</v>
          </cell>
          <cell r="K587">
            <v>0</v>
          </cell>
          <cell r="L587">
            <v>320057.28999999998</v>
          </cell>
          <cell r="M587">
            <v>-6391027.1699999999</v>
          </cell>
          <cell r="N587">
            <v>-5108028.45</v>
          </cell>
          <cell r="O587">
            <v>7430120.2400000002</v>
          </cell>
          <cell r="P587">
            <v>-4068935.38</v>
          </cell>
          <cell r="R587">
            <v>909098.9</v>
          </cell>
          <cell r="S587">
            <v>-6711084.46</v>
          </cell>
          <cell r="T587">
            <v>2322091.79</v>
          </cell>
          <cell r="V587">
            <v>1647.52</v>
          </cell>
          <cell r="W587">
            <v>20648.86</v>
          </cell>
          <cell r="X587">
            <v>-228250.97</v>
          </cell>
        </row>
        <row r="588">
          <cell r="A588">
            <v>1</v>
          </cell>
          <cell r="B588" t="str">
            <v>600991090991</v>
          </cell>
          <cell r="C588">
            <v>80</v>
          </cell>
          <cell r="D588">
            <v>2</v>
          </cell>
          <cell r="E588" t="str">
            <v>EQUITY ADJUST-MTM-FAS 115</v>
          </cell>
          <cell r="F588">
            <v>3</v>
          </cell>
          <cell r="G588">
            <v>0</v>
          </cell>
          <cell r="H588" t="str">
            <v>R9191919</v>
          </cell>
          <cell r="I588">
            <v>690016</v>
          </cell>
          <cell r="J588">
            <v>493</v>
          </cell>
          <cell r="K588">
            <v>0</v>
          </cell>
          <cell r="L588">
            <v>2643880.73</v>
          </cell>
          <cell r="M588">
            <v>-13027399.57</v>
          </cell>
          <cell r="N588">
            <v>-22453734.09</v>
          </cell>
          <cell r="O588">
            <v>26961324.149999999</v>
          </cell>
          <cell r="P588">
            <v>-8519809.5099999998</v>
          </cell>
          <cell r="R588">
            <v>1764721.3</v>
          </cell>
          <cell r="S588">
            <v>-13027399.57</v>
          </cell>
          <cell r="T588">
            <v>4507590.0599999996</v>
          </cell>
          <cell r="V588">
            <v>2025791.38</v>
          </cell>
          <cell r="W588">
            <v>-581204.39</v>
          </cell>
          <cell r="X588">
            <v>-1064362.8799999999</v>
          </cell>
        </row>
        <row r="589">
          <cell r="A589">
            <v>1</v>
          </cell>
          <cell r="B589" t="str">
            <v>600991100016</v>
          </cell>
          <cell r="C589">
            <v>220</v>
          </cell>
          <cell r="D589">
            <v>2</v>
          </cell>
          <cell r="E589" t="str">
            <v>SPREAD DE CAMBIO-EXPORTACAO-FUTURA-FLOAT LCY</v>
          </cell>
          <cell r="F589">
            <v>3</v>
          </cell>
          <cell r="G589">
            <v>0</v>
          </cell>
          <cell r="H589" t="str">
            <v>R2280230</v>
          </cell>
          <cell r="I589">
            <v>70636</v>
          </cell>
          <cell r="J589">
            <v>800</v>
          </cell>
          <cell r="K589">
            <v>544</v>
          </cell>
          <cell r="L589">
            <v>-765084.34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R589">
            <v>0</v>
          </cell>
          <cell r="S589">
            <v>0</v>
          </cell>
          <cell r="T589">
            <v>0</v>
          </cell>
          <cell r="V589">
            <v>-765084.34</v>
          </cell>
          <cell r="W589">
            <v>0</v>
          </cell>
          <cell r="X589">
            <v>0</v>
          </cell>
        </row>
        <row r="590">
          <cell r="A590">
            <v>1</v>
          </cell>
          <cell r="B590" t="str">
            <v>600991100024</v>
          </cell>
          <cell r="C590">
            <v>220</v>
          </cell>
          <cell r="D590">
            <v>2</v>
          </cell>
          <cell r="E590" t="str">
            <v>SPREAD DE CAMBIO-EXPORTACAO FUTURA-FLOAT ME</v>
          </cell>
          <cell r="F590">
            <v>3</v>
          </cell>
          <cell r="G590">
            <v>0</v>
          </cell>
          <cell r="H590" t="str">
            <v>R2280230</v>
          </cell>
          <cell r="I590">
            <v>70650</v>
          </cell>
          <cell r="J590">
            <v>800</v>
          </cell>
          <cell r="K590">
            <v>544</v>
          </cell>
          <cell r="L590">
            <v>-29383.45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R590">
            <v>0</v>
          </cell>
          <cell r="S590">
            <v>0</v>
          </cell>
          <cell r="T590">
            <v>0</v>
          </cell>
          <cell r="V590">
            <v>-29383.45</v>
          </cell>
          <cell r="W590">
            <v>0</v>
          </cell>
          <cell r="X590">
            <v>0</v>
          </cell>
        </row>
        <row r="591">
          <cell r="A591">
            <v>1</v>
          </cell>
          <cell r="B591" t="str">
            <v>600991100032</v>
          </cell>
          <cell r="C591">
            <v>220</v>
          </cell>
          <cell r="D591">
            <v>2</v>
          </cell>
          <cell r="E591" t="str">
            <v>SPREAD DE CAMBIO-FINEX-FLOAT LCY</v>
          </cell>
          <cell r="F591">
            <v>3</v>
          </cell>
          <cell r="G591">
            <v>0</v>
          </cell>
          <cell r="H591" t="str">
            <v>R2280230</v>
          </cell>
          <cell r="I591">
            <v>70637</v>
          </cell>
          <cell r="J591">
            <v>800</v>
          </cell>
          <cell r="K591">
            <v>544</v>
          </cell>
          <cell r="L591">
            <v>-7212.47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R591">
            <v>0</v>
          </cell>
          <cell r="S591">
            <v>0</v>
          </cell>
          <cell r="T591">
            <v>0</v>
          </cell>
          <cell r="V591">
            <v>-7212.47</v>
          </cell>
          <cell r="W591">
            <v>0</v>
          </cell>
          <cell r="X591">
            <v>0</v>
          </cell>
        </row>
        <row r="592">
          <cell r="A592">
            <v>1</v>
          </cell>
          <cell r="B592" t="str">
            <v>600991100059</v>
          </cell>
          <cell r="C592">
            <v>220</v>
          </cell>
          <cell r="D592">
            <v>2</v>
          </cell>
          <cell r="E592" t="str">
            <v>SPREAD DE CAMBIO-FINANCEIRO COMPRA-FLOAT LCY</v>
          </cell>
          <cell r="F592">
            <v>3</v>
          </cell>
          <cell r="G592">
            <v>0</v>
          </cell>
          <cell r="H592" t="str">
            <v>R2280230</v>
          </cell>
          <cell r="I592">
            <v>70638</v>
          </cell>
          <cell r="J592">
            <v>800</v>
          </cell>
          <cell r="K592">
            <v>544</v>
          </cell>
          <cell r="L592">
            <v>-6589713.7699999996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R592">
            <v>0</v>
          </cell>
          <cell r="S592">
            <v>0</v>
          </cell>
          <cell r="T592">
            <v>0</v>
          </cell>
          <cell r="V592">
            <v>-6589713.7699999996</v>
          </cell>
          <cell r="W592">
            <v>0</v>
          </cell>
          <cell r="X592">
            <v>0</v>
          </cell>
        </row>
        <row r="593">
          <cell r="A593">
            <v>1</v>
          </cell>
          <cell r="B593" t="str">
            <v>600991100067</v>
          </cell>
          <cell r="C593">
            <v>220</v>
          </cell>
          <cell r="D593">
            <v>2</v>
          </cell>
          <cell r="E593" t="str">
            <v>SPREAD DE CAMBIO-FINANCEIRO COMPRA-FLOAT ME</v>
          </cell>
          <cell r="F593">
            <v>3</v>
          </cell>
          <cell r="G593">
            <v>0</v>
          </cell>
          <cell r="H593" t="str">
            <v>R2280230</v>
          </cell>
          <cell r="I593">
            <v>70652</v>
          </cell>
          <cell r="J593">
            <v>800</v>
          </cell>
          <cell r="K593">
            <v>544</v>
          </cell>
          <cell r="L593">
            <v>-75562.210000000006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R593">
            <v>0</v>
          </cell>
          <cell r="S593">
            <v>0</v>
          </cell>
          <cell r="T593">
            <v>0</v>
          </cell>
          <cell r="V593">
            <v>-75562.210000000006</v>
          </cell>
          <cell r="W593">
            <v>0</v>
          </cell>
          <cell r="X593">
            <v>0</v>
          </cell>
        </row>
        <row r="594">
          <cell r="A594">
            <v>1</v>
          </cell>
          <cell r="B594" t="str">
            <v>600991100075</v>
          </cell>
          <cell r="C594">
            <v>220</v>
          </cell>
          <cell r="D594">
            <v>2</v>
          </cell>
          <cell r="E594" t="str">
            <v>SPREAD DE CAMBIO-INTERB FUTURO-FLOAT LCY</v>
          </cell>
          <cell r="F594">
            <v>3</v>
          </cell>
          <cell r="G594">
            <v>0</v>
          </cell>
          <cell r="H594" t="str">
            <v>R2280230</v>
          </cell>
          <cell r="I594">
            <v>70639</v>
          </cell>
          <cell r="J594">
            <v>800</v>
          </cell>
          <cell r="K594">
            <v>544</v>
          </cell>
          <cell r="L594">
            <v>-435308.84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R594">
            <v>0</v>
          </cell>
          <cell r="S594">
            <v>0</v>
          </cell>
          <cell r="T594">
            <v>0</v>
          </cell>
          <cell r="V594">
            <v>-435308.84</v>
          </cell>
          <cell r="W594">
            <v>0</v>
          </cell>
          <cell r="X594">
            <v>0</v>
          </cell>
        </row>
        <row r="595">
          <cell r="A595">
            <v>1</v>
          </cell>
          <cell r="B595" t="str">
            <v>600991100083</v>
          </cell>
          <cell r="C595">
            <v>220</v>
          </cell>
          <cell r="D595">
            <v>2</v>
          </cell>
          <cell r="E595" t="str">
            <v>SPREAD DE CAMBIO-INTERB FUTURO-FLOAT ME</v>
          </cell>
          <cell r="F595">
            <v>3</v>
          </cell>
          <cell r="G595">
            <v>0</v>
          </cell>
          <cell r="H595" t="str">
            <v>R2280230</v>
          </cell>
          <cell r="I595">
            <v>70653</v>
          </cell>
          <cell r="J595">
            <v>800</v>
          </cell>
          <cell r="K595">
            <v>544</v>
          </cell>
          <cell r="L595">
            <v>-257350.09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R595">
            <v>0</v>
          </cell>
          <cell r="S595">
            <v>0</v>
          </cell>
          <cell r="T595">
            <v>0</v>
          </cell>
          <cell r="V595">
            <v>-257350.09</v>
          </cell>
          <cell r="W595">
            <v>0</v>
          </cell>
          <cell r="X595">
            <v>0</v>
          </cell>
        </row>
        <row r="596">
          <cell r="A596">
            <v>1</v>
          </cell>
          <cell r="B596" t="str">
            <v>600991100091</v>
          </cell>
          <cell r="C596">
            <v>220</v>
          </cell>
          <cell r="D596">
            <v>2</v>
          </cell>
          <cell r="E596" t="str">
            <v>SPREAD DE CAMBIO-INTERB COMPRA PRONTO-FLOAT LCY</v>
          </cell>
          <cell r="F596">
            <v>3</v>
          </cell>
          <cell r="G596">
            <v>0</v>
          </cell>
          <cell r="H596" t="str">
            <v>R2280230</v>
          </cell>
          <cell r="I596">
            <v>70640</v>
          </cell>
          <cell r="J596">
            <v>800</v>
          </cell>
          <cell r="K596">
            <v>544</v>
          </cell>
          <cell r="L596">
            <v>-6298007.4199999999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R596">
            <v>0</v>
          </cell>
          <cell r="S596">
            <v>0</v>
          </cell>
          <cell r="T596">
            <v>0</v>
          </cell>
          <cell r="V596">
            <v>-6298007.4199999999</v>
          </cell>
          <cell r="W596">
            <v>0</v>
          </cell>
          <cell r="X596">
            <v>0</v>
          </cell>
        </row>
        <row r="597">
          <cell r="A597">
            <v>1</v>
          </cell>
          <cell r="B597" t="str">
            <v>600991100113</v>
          </cell>
          <cell r="C597">
            <v>220</v>
          </cell>
          <cell r="D597">
            <v>2</v>
          </cell>
          <cell r="E597" t="str">
            <v>SPREAD DE CAMBIO-PAGO A CLIENTES-(MESA)-FLOAT LCY</v>
          </cell>
          <cell r="F597">
            <v>3</v>
          </cell>
          <cell r="G597">
            <v>0</v>
          </cell>
          <cell r="H597" t="str">
            <v>R2280230</v>
          </cell>
          <cell r="I597">
            <v>70372</v>
          </cell>
          <cell r="J597">
            <v>800</v>
          </cell>
          <cell r="K597">
            <v>544</v>
          </cell>
          <cell r="L597">
            <v>-187693507.30000001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R597">
            <v>0</v>
          </cell>
          <cell r="S597">
            <v>0</v>
          </cell>
          <cell r="T597">
            <v>0</v>
          </cell>
          <cell r="V597">
            <v>-187693507.30000001</v>
          </cell>
          <cell r="W597">
            <v>0</v>
          </cell>
          <cell r="X597">
            <v>0</v>
          </cell>
        </row>
        <row r="598">
          <cell r="A598">
            <v>1</v>
          </cell>
          <cell r="B598" t="str">
            <v>600991100121</v>
          </cell>
          <cell r="C598">
            <v>220</v>
          </cell>
          <cell r="D598">
            <v>2</v>
          </cell>
          <cell r="E598" t="str">
            <v>SPREAD DE CAMBIO-PAGO A CLIENTES-(MESA)-FLOAT ME</v>
          </cell>
          <cell r="F598">
            <v>3</v>
          </cell>
          <cell r="G598">
            <v>0</v>
          </cell>
          <cell r="H598" t="str">
            <v>R2280230</v>
          </cell>
          <cell r="I598">
            <v>70372</v>
          </cell>
          <cell r="J598">
            <v>800</v>
          </cell>
          <cell r="K598">
            <v>544</v>
          </cell>
          <cell r="L598">
            <v>-20558681.949999999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R598">
            <v>0</v>
          </cell>
          <cell r="S598">
            <v>0</v>
          </cell>
          <cell r="T598">
            <v>0</v>
          </cell>
          <cell r="V598">
            <v>-20558681.949999999</v>
          </cell>
          <cell r="W598">
            <v>0</v>
          </cell>
          <cell r="X598">
            <v>0</v>
          </cell>
        </row>
        <row r="599">
          <cell r="A599">
            <v>1</v>
          </cell>
          <cell r="B599" t="str">
            <v>600991100130</v>
          </cell>
          <cell r="C599">
            <v>220</v>
          </cell>
          <cell r="D599">
            <v>2</v>
          </cell>
          <cell r="E599" t="str">
            <v>EXPORTACAO FUTURA-POSITIONING D0</v>
          </cell>
          <cell r="F599">
            <v>3</v>
          </cell>
          <cell r="G599">
            <v>0</v>
          </cell>
          <cell r="H599" t="str">
            <v>R2280230</v>
          </cell>
          <cell r="I599">
            <v>70664</v>
          </cell>
          <cell r="J599">
            <v>800</v>
          </cell>
          <cell r="K599">
            <v>544</v>
          </cell>
          <cell r="L599">
            <v>-59180539.659999996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R599">
            <v>0</v>
          </cell>
          <cell r="S599">
            <v>0</v>
          </cell>
          <cell r="T599">
            <v>0</v>
          </cell>
          <cell r="V599">
            <v>-59180539.659999996</v>
          </cell>
          <cell r="W599">
            <v>0</v>
          </cell>
          <cell r="X599">
            <v>0</v>
          </cell>
        </row>
        <row r="600">
          <cell r="A600">
            <v>1</v>
          </cell>
          <cell r="B600" t="str">
            <v>600991100148</v>
          </cell>
          <cell r="C600">
            <v>220</v>
          </cell>
          <cell r="D600">
            <v>2</v>
          </cell>
          <cell r="E600" t="str">
            <v>FINEX-POSITIONING D0</v>
          </cell>
          <cell r="F600">
            <v>3</v>
          </cell>
          <cell r="G600">
            <v>0</v>
          </cell>
          <cell r="H600" t="str">
            <v>R2280230</v>
          </cell>
          <cell r="I600">
            <v>70665</v>
          </cell>
          <cell r="J600">
            <v>800</v>
          </cell>
          <cell r="K600">
            <v>544</v>
          </cell>
          <cell r="L600">
            <v>547.24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R600">
            <v>0</v>
          </cell>
          <cell r="S600">
            <v>0</v>
          </cell>
          <cell r="T600">
            <v>0</v>
          </cell>
          <cell r="V600">
            <v>547.24</v>
          </cell>
          <cell r="W600">
            <v>0</v>
          </cell>
          <cell r="X600">
            <v>0</v>
          </cell>
        </row>
        <row r="601">
          <cell r="A601">
            <v>1</v>
          </cell>
          <cell r="B601" t="str">
            <v>600991100156</v>
          </cell>
          <cell r="C601">
            <v>220</v>
          </cell>
          <cell r="D601">
            <v>2</v>
          </cell>
          <cell r="E601" t="str">
            <v>FINANCEIRO COMPRA-POSITIONING D0</v>
          </cell>
          <cell r="F601">
            <v>3</v>
          </cell>
          <cell r="G601">
            <v>0</v>
          </cell>
          <cell r="H601" t="str">
            <v>R2280230</v>
          </cell>
          <cell r="I601">
            <v>70666</v>
          </cell>
          <cell r="J601">
            <v>800</v>
          </cell>
          <cell r="K601">
            <v>544</v>
          </cell>
          <cell r="L601">
            <v>3212118.96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R601">
            <v>0</v>
          </cell>
          <cell r="S601">
            <v>0</v>
          </cell>
          <cell r="T601">
            <v>0</v>
          </cell>
          <cell r="V601">
            <v>3212118.96</v>
          </cell>
          <cell r="W601">
            <v>0</v>
          </cell>
          <cell r="X601">
            <v>0</v>
          </cell>
        </row>
        <row r="602">
          <cell r="A602">
            <v>1</v>
          </cell>
          <cell r="B602" t="str">
            <v>600991100164</v>
          </cell>
          <cell r="C602">
            <v>220</v>
          </cell>
          <cell r="D602">
            <v>2</v>
          </cell>
          <cell r="E602" t="str">
            <v>INTERB COMPRA FUTURO-POSITIONING D0</v>
          </cell>
          <cell r="F602">
            <v>3</v>
          </cell>
          <cell r="G602">
            <v>0</v>
          </cell>
          <cell r="H602" t="str">
            <v>R2280230</v>
          </cell>
          <cell r="I602">
            <v>70667</v>
          </cell>
          <cell r="J602">
            <v>800</v>
          </cell>
          <cell r="K602">
            <v>544</v>
          </cell>
          <cell r="L602">
            <v>-1431068.49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R602">
            <v>0</v>
          </cell>
          <cell r="S602">
            <v>0</v>
          </cell>
          <cell r="T602">
            <v>0</v>
          </cell>
          <cell r="V602">
            <v>-1431068.49</v>
          </cell>
          <cell r="W602">
            <v>0</v>
          </cell>
          <cell r="X602">
            <v>0</v>
          </cell>
        </row>
        <row r="603">
          <cell r="A603">
            <v>1</v>
          </cell>
          <cell r="B603" t="str">
            <v>600991100172</v>
          </cell>
          <cell r="C603">
            <v>220</v>
          </cell>
          <cell r="D603">
            <v>2</v>
          </cell>
          <cell r="E603" t="str">
            <v>INTERB COMPRA PRONTO-POSITIONING D0</v>
          </cell>
          <cell r="F603">
            <v>3</v>
          </cell>
          <cell r="G603">
            <v>0</v>
          </cell>
          <cell r="H603" t="str">
            <v>R2280230</v>
          </cell>
          <cell r="I603">
            <v>70668</v>
          </cell>
          <cell r="J603">
            <v>800</v>
          </cell>
          <cell r="K603">
            <v>544</v>
          </cell>
          <cell r="L603">
            <v>78739550.200000003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R603">
            <v>0</v>
          </cell>
          <cell r="S603">
            <v>0</v>
          </cell>
          <cell r="T603">
            <v>0</v>
          </cell>
          <cell r="V603">
            <v>78739550.200000003</v>
          </cell>
          <cell r="W603">
            <v>0</v>
          </cell>
          <cell r="X603">
            <v>0</v>
          </cell>
        </row>
        <row r="604">
          <cell r="A604">
            <v>1</v>
          </cell>
          <cell r="B604" t="str">
            <v>600991100180</v>
          </cell>
          <cell r="C604">
            <v>220</v>
          </cell>
          <cell r="D604">
            <v>2</v>
          </cell>
          <cell r="E604" t="str">
            <v>IMPORTACAO-POSITIONING D0</v>
          </cell>
          <cell r="F604">
            <v>3</v>
          </cell>
          <cell r="G604">
            <v>0</v>
          </cell>
          <cell r="H604" t="str">
            <v>R2280230</v>
          </cell>
          <cell r="I604">
            <v>70669</v>
          </cell>
          <cell r="J604">
            <v>800</v>
          </cell>
          <cell r="K604">
            <v>544</v>
          </cell>
          <cell r="L604">
            <v>-2688315.42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R604">
            <v>0</v>
          </cell>
          <cell r="S604">
            <v>0</v>
          </cell>
          <cell r="T604">
            <v>0</v>
          </cell>
          <cell r="V604">
            <v>-2688315.42</v>
          </cell>
          <cell r="W604">
            <v>0</v>
          </cell>
          <cell r="X604">
            <v>0</v>
          </cell>
        </row>
        <row r="605">
          <cell r="A605">
            <v>1</v>
          </cell>
          <cell r="B605" t="str">
            <v>600991100199</v>
          </cell>
          <cell r="C605">
            <v>220</v>
          </cell>
          <cell r="D605">
            <v>2</v>
          </cell>
          <cell r="E605" t="str">
            <v>FINANCEIRO VENDA-POSITIONING D0</v>
          </cell>
          <cell r="F605">
            <v>3</v>
          </cell>
          <cell r="G605">
            <v>0</v>
          </cell>
          <cell r="H605" t="str">
            <v>R2280230</v>
          </cell>
          <cell r="I605">
            <v>70670</v>
          </cell>
          <cell r="J605">
            <v>800</v>
          </cell>
          <cell r="K605">
            <v>544</v>
          </cell>
          <cell r="L605">
            <v>-25370591.559999999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R605">
            <v>0</v>
          </cell>
          <cell r="S605">
            <v>0</v>
          </cell>
          <cell r="T605">
            <v>0</v>
          </cell>
          <cell r="V605">
            <v>-25370591.559999999</v>
          </cell>
          <cell r="W605">
            <v>0</v>
          </cell>
          <cell r="X605">
            <v>0</v>
          </cell>
        </row>
        <row r="606">
          <cell r="A606">
            <v>1</v>
          </cell>
          <cell r="B606" t="str">
            <v>600991100202</v>
          </cell>
          <cell r="C606">
            <v>220</v>
          </cell>
          <cell r="D606">
            <v>2</v>
          </cell>
          <cell r="E606" t="str">
            <v>INTERB VENDA PRONTA-POSITIONING D0</v>
          </cell>
          <cell r="F606">
            <v>3</v>
          </cell>
          <cell r="G606">
            <v>0</v>
          </cell>
          <cell r="H606" t="str">
            <v>R2280230</v>
          </cell>
          <cell r="I606">
            <v>70671</v>
          </cell>
          <cell r="J606">
            <v>800</v>
          </cell>
          <cell r="K606">
            <v>544</v>
          </cell>
          <cell r="L606">
            <v>-80599832.159999996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R606">
            <v>0</v>
          </cell>
          <cell r="S606">
            <v>0</v>
          </cell>
          <cell r="T606">
            <v>0</v>
          </cell>
          <cell r="V606">
            <v>-80599832.159999996</v>
          </cell>
          <cell r="W606">
            <v>0</v>
          </cell>
          <cell r="X606">
            <v>0</v>
          </cell>
        </row>
        <row r="607">
          <cell r="A607">
            <v>1</v>
          </cell>
          <cell r="B607" t="str">
            <v>600991100210</v>
          </cell>
          <cell r="C607">
            <v>220</v>
          </cell>
          <cell r="D607">
            <v>2</v>
          </cell>
          <cell r="E607" t="str">
            <v>INTERB VENDA FUTURA-POSITIONING D0</v>
          </cell>
          <cell r="F607">
            <v>3</v>
          </cell>
          <cell r="G607">
            <v>0</v>
          </cell>
          <cell r="H607" t="str">
            <v>R2280230</v>
          </cell>
          <cell r="I607">
            <v>70672</v>
          </cell>
          <cell r="J607">
            <v>800</v>
          </cell>
          <cell r="K607">
            <v>544</v>
          </cell>
          <cell r="L607">
            <v>-48257.11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R607">
            <v>0</v>
          </cell>
          <cell r="S607">
            <v>0</v>
          </cell>
          <cell r="T607">
            <v>0</v>
          </cell>
          <cell r="V607">
            <v>-48257.11</v>
          </cell>
          <cell r="W607">
            <v>0</v>
          </cell>
          <cell r="X607">
            <v>0</v>
          </cell>
        </row>
        <row r="608">
          <cell r="A608">
            <v>1</v>
          </cell>
          <cell r="B608" t="str">
            <v>600991100229</v>
          </cell>
          <cell r="C608">
            <v>220</v>
          </cell>
          <cell r="D608">
            <v>2</v>
          </cell>
          <cell r="E608" t="str">
            <v>SPREAD DE CAMBIO-IMPORTACAO-FLOAT LCY</v>
          </cell>
          <cell r="F608">
            <v>3</v>
          </cell>
          <cell r="G608">
            <v>0</v>
          </cell>
          <cell r="H608" t="str">
            <v>R2280230</v>
          </cell>
          <cell r="I608">
            <v>70641</v>
          </cell>
          <cell r="J608">
            <v>800</v>
          </cell>
          <cell r="K608">
            <v>544</v>
          </cell>
          <cell r="L608">
            <v>-7114032.7300000004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R608">
            <v>0</v>
          </cell>
          <cell r="S608">
            <v>0</v>
          </cell>
          <cell r="T608">
            <v>0</v>
          </cell>
          <cell r="V608">
            <v>-7114032.7300000004</v>
          </cell>
          <cell r="W608">
            <v>0</v>
          </cell>
          <cell r="X608">
            <v>0</v>
          </cell>
        </row>
        <row r="609">
          <cell r="A609">
            <v>1</v>
          </cell>
          <cell r="B609" t="str">
            <v>600991100237</v>
          </cell>
          <cell r="C609">
            <v>220</v>
          </cell>
          <cell r="D609">
            <v>2</v>
          </cell>
          <cell r="E609" t="str">
            <v>SPREAD DE CAMBIO-IMPORTACAO-FLOAT ME</v>
          </cell>
          <cell r="F609">
            <v>3</v>
          </cell>
          <cell r="G609">
            <v>0</v>
          </cell>
          <cell r="H609" t="str">
            <v>R2280230</v>
          </cell>
          <cell r="I609">
            <v>70655</v>
          </cell>
          <cell r="J609">
            <v>800</v>
          </cell>
          <cell r="K609">
            <v>544</v>
          </cell>
          <cell r="L609">
            <v>-204313.81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R609">
            <v>0</v>
          </cell>
          <cell r="S609">
            <v>0</v>
          </cell>
          <cell r="T609">
            <v>0</v>
          </cell>
          <cell r="V609">
            <v>-204313.81</v>
          </cell>
          <cell r="W609">
            <v>0</v>
          </cell>
          <cell r="X609">
            <v>0</v>
          </cell>
        </row>
        <row r="610">
          <cell r="A610">
            <v>1</v>
          </cell>
          <cell r="B610" t="str">
            <v>600991100245</v>
          </cell>
          <cell r="C610">
            <v>220</v>
          </cell>
          <cell r="D610">
            <v>2</v>
          </cell>
          <cell r="E610" t="str">
            <v>SPREAD DE CAMBIO-FINANCEIRO VENDA-FLOAT LCY</v>
          </cell>
          <cell r="F610">
            <v>3</v>
          </cell>
          <cell r="G610">
            <v>0</v>
          </cell>
          <cell r="H610" t="str">
            <v>R2280230</v>
          </cell>
          <cell r="I610">
            <v>70642</v>
          </cell>
          <cell r="J610">
            <v>800</v>
          </cell>
          <cell r="K610">
            <v>544</v>
          </cell>
          <cell r="L610">
            <v>-2406885.75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R610">
            <v>0</v>
          </cell>
          <cell r="S610">
            <v>0</v>
          </cell>
          <cell r="T610">
            <v>0</v>
          </cell>
          <cell r="V610">
            <v>-2406885.75</v>
          </cell>
          <cell r="W610">
            <v>0</v>
          </cell>
          <cell r="X610">
            <v>0</v>
          </cell>
        </row>
        <row r="611">
          <cell r="A611">
            <v>1</v>
          </cell>
          <cell r="B611" t="str">
            <v>600991100253</v>
          </cell>
          <cell r="C611">
            <v>220</v>
          </cell>
          <cell r="D611">
            <v>2</v>
          </cell>
          <cell r="E611" t="str">
            <v>SPREAD DE CAMBIO-FINANCEIRO VENDA-FLOAT ME</v>
          </cell>
          <cell r="F611">
            <v>3</v>
          </cell>
          <cell r="G611">
            <v>0</v>
          </cell>
          <cell r="H611" t="str">
            <v>R2280230</v>
          </cell>
          <cell r="I611">
            <v>70656</v>
          </cell>
          <cell r="J611">
            <v>800</v>
          </cell>
          <cell r="K611">
            <v>544</v>
          </cell>
          <cell r="L611">
            <v>-1345439.59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R611">
            <v>0</v>
          </cell>
          <cell r="S611">
            <v>0</v>
          </cell>
          <cell r="T611">
            <v>0</v>
          </cell>
          <cell r="V611">
            <v>-1345439.59</v>
          </cell>
          <cell r="W611">
            <v>0</v>
          </cell>
          <cell r="X611">
            <v>0</v>
          </cell>
        </row>
        <row r="612">
          <cell r="A612">
            <v>1</v>
          </cell>
          <cell r="B612" t="str">
            <v>600991100261</v>
          </cell>
          <cell r="C612">
            <v>220</v>
          </cell>
          <cell r="D612">
            <v>2</v>
          </cell>
          <cell r="E612" t="str">
            <v>SPREAD DE CAMBIO-INTERB VENDA PTO-FLOAT LCY</v>
          </cell>
          <cell r="F612">
            <v>3</v>
          </cell>
          <cell r="G612">
            <v>0</v>
          </cell>
          <cell r="H612" t="str">
            <v>R2280230</v>
          </cell>
          <cell r="I612">
            <v>70643</v>
          </cell>
          <cell r="J612">
            <v>800</v>
          </cell>
          <cell r="K612">
            <v>544</v>
          </cell>
          <cell r="L612">
            <v>-96992291.819999993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R612">
            <v>0</v>
          </cell>
          <cell r="S612">
            <v>0</v>
          </cell>
          <cell r="T612">
            <v>0</v>
          </cell>
          <cell r="V612">
            <v>-96992291.819999993</v>
          </cell>
          <cell r="W612">
            <v>0</v>
          </cell>
          <cell r="X612">
            <v>0</v>
          </cell>
        </row>
        <row r="613">
          <cell r="A613">
            <v>1</v>
          </cell>
          <cell r="B613" t="str">
            <v>600991100270</v>
          </cell>
          <cell r="C613">
            <v>220</v>
          </cell>
          <cell r="D613">
            <v>2</v>
          </cell>
          <cell r="E613" t="str">
            <v>SPREAD DE CAMBIO-INTERB VENDA PTO-FLOAT ME</v>
          </cell>
          <cell r="F613">
            <v>3</v>
          </cell>
          <cell r="G613">
            <v>0</v>
          </cell>
          <cell r="H613" t="str">
            <v>R2280230</v>
          </cell>
          <cell r="I613">
            <v>70657</v>
          </cell>
          <cell r="J613">
            <v>800</v>
          </cell>
          <cell r="K613">
            <v>544</v>
          </cell>
          <cell r="L613">
            <v>-7977075.9299999997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R613">
            <v>0</v>
          </cell>
          <cell r="S613">
            <v>0</v>
          </cell>
          <cell r="T613">
            <v>0</v>
          </cell>
          <cell r="V613">
            <v>-7977075.9299999997</v>
          </cell>
          <cell r="W613">
            <v>0</v>
          </cell>
          <cell r="X613">
            <v>0</v>
          </cell>
        </row>
        <row r="614">
          <cell r="A614">
            <v>1</v>
          </cell>
          <cell r="B614" t="str">
            <v>600991100288</v>
          </cell>
          <cell r="C614">
            <v>220</v>
          </cell>
          <cell r="D614">
            <v>2</v>
          </cell>
          <cell r="E614" t="str">
            <v>SPREAD DE CAMBIO-INTERB VENDA FUTURO-FLOAT LCY</v>
          </cell>
          <cell r="F614">
            <v>3</v>
          </cell>
          <cell r="G614">
            <v>0</v>
          </cell>
          <cell r="H614" t="str">
            <v>R2280230</v>
          </cell>
          <cell r="I614">
            <v>70644</v>
          </cell>
          <cell r="J614">
            <v>800</v>
          </cell>
          <cell r="K614">
            <v>544</v>
          </cell>
          <cell r="L614">
            <v>-148303.99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R614">
            <v>0</v>
          </cell>
          <cell r="S614">
            <v>0</v>
          </cell>
          <cell r="T614">
            <v>0</v>
          </cell>
          <cell r="V614">
            <v>-148303.99</v>
          </cell>
          <cell r="W614">
            <v>0</v>
          </cell>
          <cell r="X614">
            <v>0</v>
          </cell>
        </row>
        <row r="615">
          <cell r="A615">
            <v>1</v>
          </cell>
          <cell r="B615" t="str">
            <v>600991100296</v>
          </cell>
          <cell r="C615">
            <v>220</v>
          </cell>
          <cell r="D615">
            <v>2</v>
          </cell>
          <cell r="E615" t="str">
            <v>SPREAD DE CAMBIO-INTERB VENDA FUTURO-FLOAT ME</v>
          </cell>
          <cell r="F615">
            <v>3</v>
          </cell>
          <cell r="G615">
            <v>0</v>
          </cell>
          <cell r="H615" t="str">
            <v>R2280230</v>
          </cell>
          <cell r="I615">
            <v>70658</v>
          </cell>
          <cell r="J615">
            <v>800</v>
          </cell>
          <cell r="K615">
            <v>544</v>
          </cell>
          <cell r="L615">
            <v>-118686.95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R615">
            <v>0</v>
          </cell>
          <cell r="S615">
            <v>0</v>
          </cell>
          <cell r="T615">
            <v>0</v>
          </cell>
          <cell r="V615">
            <v>-118686.95</v>
          </cell>
          <cell r="W615">
            <v>0</v>
          </cell>
          <cell r="X615">
            <v>0</v>
          </cell>
        </row>
        <row r="616">
          <cell r="A616">
            <v>1</v>
          </cell>
          <cell r="B616" t="str">
            <v>600991990011</v>
          </cell>
          <cell r="C616">
            <v>220</v>
          </cell>
          <cell r="D616">
            <v>2</v>
          </cell>
          <cell r="E616" t="str">
            <v>NY-DESPESA DE DEPRECIACAO INTEREST CAPITALIZED</v>
          </cell>
          <cell r="F616">
            <v>3</v>
          </cell>
          <cell r="G616">
            <v>0</v>
          </cell>
          <cell r="H616" t="str">
            <v>R0170500</v>
          </cell>
          <cell r="I616">
            <v>280117</v>
          </cell>
          <cell r="J616">
            <v>484</v>
          </cell>
          <cell r="K616">
            <v>945</v>
          </cell>
          <cell r="L616">
            <v>8173127</v>
          </cell>
          <cell r="M616">
            <v>-17320</v>
          </cell>
          <cell r="N616">
            <v>-17320</v>
          </cell>
          <cell r="O616">
            <v>0</v>
          </cell>
          <cell r="P616">
            <v>-34640</v>
          </cell>
          <cell r="R616">
            <v>-17320</v>
          </cell>
          <cell r="S616">
            <v>-17320</v>
          </cell>
          <cell r="T616">
            <v>-17320</v>
          </cell>
          <cell r="V616">
            <v>8189329.5800000001</v>
          </cell>
          <cell r="W616">
            <v>0</v>
          </cell>
          <cell r="X616">
            <v>-17320</v>
          </cell>
        </row>
        <row r="617">
          <cell r="A617">
            <v>1</v>
          </cell>
          <cell r="B617" t="str">
            <v>600991990020</v>
          </cell>
          <cell r="C617">
            <v>220</v>
          </cell>
          <cell r="D617">
            <v>2</v>
          </cell>
          <cell r="E617" t="str">
            <v>OUTROS CUSTOS OPER-PUBLICIDADE</v>
          </cell>
          <cell r="F617">
            <v>3</v>
          </cell>
          <cell r="G617">
            <v>0</v>
          </cell>
          <cell r="H617" t="str">
            <v>R0182500</v>
          </cell>
          <cell r="I617">
            <v>280031</v>
          </cell>
          <cell r="J617">
            <v>494</v>
          </cell>
          <cell r="K617">
            <v>800</v>
          </cell>
          <cell r="L617">
            <v>-496004.53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R617">
            <v>0</v>
          </cell>
          <cell r="S617">
            <v>0</v>
          </cell>
          <cell r="T617">
            <v>0</v>
          </cell>
          <cell r="V617">
            <v>-496004.53</v>
          </cell>
          <cell r="W617">
            <v>0</v>
          </cell>
          <cell r="X617">
            <v>0</v>
          </cell>
        </row>
        <row r="618">
          <cell r="A618">
            <v>1</v>
          </cell>
          <cell r="B618" t="str">
            <v>600991990038</v>
          </cell>
          <cell r="C618">
            <v>220</v>
          </cell>
          <cell r="D618">
            <v>2</v>
          </cell>
          <cell r="E618" t="str">
            <v>NY-PREJUIZO NA VENDA DE M &amp; U</v>
          </cell>
          <cell r="F618">
            <v>3</v>
          </cell>
          <cell r="G618">
            <v>0</v>
          </cell>
          <cell r="H618" t="str">
            <v>R0100300</v>
          </cell>
          <cell r="I618">
            <v>210108</v>
          </cell>
          <cell r="J618">
            <v>484</v>
          </cell>
          <cell r="K618">
            <v>485</v>
          </cell>
          <cell r="L618">
            <v>-26045686.539999999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R618">
            <v>0</v>
          </cell>
          <cell r="S618">
            <v>0</v>
          </cell>
          <cell r="T618">
            <v>0</v>
          </cell>
          <cell r="V618">
            <v>-26045686.539999999</v>
          </cell>
          <cell r="W618">
            <v>0</v>
          </cell>
          <cell r="X618">
            <v>0</v>
          </cell>
        </row>
        <row r="619">
          <cell r="A619">
            <v>1</v>
          </cell>
          <cell r="B619" t="str">
            <v>600991990046</v>
          </cell>
          <cell r="C619">
            <v>220</v>
          </cell>
          <cell r="D619">
            <v>2</v>
          </cell>
          <cell r="E619" t="str">
            <v>NY-DESPESAS DE AMORTIZACAO-GOODWILL CHASE</v>
          </cell>
          <cell r="F619">
            <v>3</v>
          </cell>
          <cell r="G619">
            <v>0</v>
          </cell>
          <cell r="H619" t="str">
            <v>R0070100</v>
          </cell>
          <cell r="I619">
            <v>210749</v>
          </cell>
          <cell r="J619">
            <v>990</v>
          </cell>
          <cell r="K619">
            <v>945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R619">
            <v>0</v>
          </cell>
          <cell r="S619">
            <v>0</v>
          </cell>
          <cell r="T619">
            <v>0</v>
          </cell>
          <cell r="V619">
            <v>0</v>
          </cell>
          <cell r="W619">
            <v>0</v>
          </cell>
          <cell r="X619">
            <v>0</v>
          </cell>
        </row>
        <row r="620">
          <cell r="A620">
            <v>1</v>
          </cell>
          <cell r="B620" t="str">
            <v>600991990054</v>
          </cell>
          <cell r="C620">
            <v>220</v>
          </cell>
          <cell r="D620">
            <v>2</v>
          </cell>
          <cell r="E620" t="str">
            <v>NY-OTHER OPERATING EXPENSE-CLUBES</v>
          </cell>
          <cell r="F620">
            <v>3</v>
          </cell>
          <cell r="G620">
            <v>0</v>
          </cell>
          <cell r="H620" t="str">
            <v>R0182600</v>
          </cell>
          <cell r="I620">
            <v>280066</v>
          </cell>
          <cell r="J620">
            <v>488</v>
          </cell>
          <cell r="K620">
            <v>945</v>
          </cell>
          <cell r="L620">
            <v>23000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R620">
            <v>0</v>
          </cell>
          <cell r="S620">
            <v>0</v>
          </cell>
          <cell r="T620">
            <v>0</v>
          </cell>
          <cell r="V620">
            <v>230000</v>
          </cell>
          <cell r="W620">
            <v>0</v>
          </cell>
          <cell r="X620">
            <v>0</v>
          </cell>
        </row>
        <row r="621">
          <cell r="A621">
            <v>1</v>
          </cell>
          <cell r="B621" t="str">
            <v>600991990062</v>
          </cell>
          <cell r="C621">
            <v>220</v>
          </cell>
          <cell r="D621">
            <v>2</v>
          </cell>
          <cell r="E621" t="str">
            <v>NY-OUTSIDE LEGAL EXPENSE</v>
          </cell>
          <cell r="F621">
            <v>3</v>
          </cell>
          <cell r="G621">
            <v>0</v>
          </cell>
          <cell r="H621" t="str">
            <v>R0182600</v>
          </cell>
          <cell r="I621">
            <v>280108</v>
          </cell>
          <cell r="J621">
            <v>499</v>
          </cell>
          <cell r="K621">
            <v>945</v>
          </cell>
          <cell r="L621">
            <v>-171508.12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R621">
            <v>0</v>
          </cell>
          <cell r="S621">
            <v>0</v>
          </cell>
          <cell r="T621">
            <v>0</v>
          </cell>
          <cell r="V621">
            <v>-171508.12</v>
          </cell>
          <cell r="W621">
            <v>0</v>
          </cell>
          <cell r="X621">
            <v>0</v>
          </cell>
        </row>
        <row r="622">
          <cell r="A622">
            <v>1</v>
          </cell>
          <cell r="B622" t="str">
            <v>600991990070</v>
          </cell>
          <cell r="C622">
            <v>220</v>
          </cell>
          <cell r="D622">
            <v>2</v>
          </cell>
          <cell r="E622" t="str">
            <v>DESP.DE PESSOAL-OUTR.COMPENSACOES-NY ACCOUNT-REVERSAL LOANS</v>
          </cell>
          <cell r="F622">
            <v>3</v>
          </cell>
          <cell r="G622">
            <v>0</v>
          </cell>
          <cell r="H622" t="str">
            <v>R0120400</v>
          </cell>
          <cell r="I622">
            <v>260169</v>
          </cell>
          <cell r="J622">
            <v>491</v>
          </cell>
          <cell r="K622">
            <v>0</v>
          </cell>
          <cell r="L622">
            <v>-4858109.04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R622">
            <v>0</v>
          </cell>
          <cell r="S622">
            <v>0</v>
          </cell>
          <cell r="T622">
            <v>0</v>
          </cell>
          <cell r="V622">
            <v>-4858109.04</v>
          </cell>
          <cell r="W622">
            <v>0</v>
          </cell>
          <cell r="X622">
            <v>0</v>
          </cell>
        </row>
        <row r="623">
          <cell r="A623">
            <v>1</v>
          </cell>
          <cell r="B623" t="str">
            <v>600991990089</v>
          </cell>
          <cell r="C623">
            <v>220</v>
          </cell>
          <cell r="D623">
            <v>2</v>
          </cell>
          <cell r="E623" t="str">
            <v>NY-CREDIT RECOVERIES-COMMERCIAL LOANS-COPATRIGO</v>
          </cell>
          <cell r="F623">
            <v>3</v>
          </cell>
          <cell r="G623">
            <v>0</v>
          </cell>
          <cell r="H623" t="str">
            <v>R0240000</v>
          </cell>
          <cell r="I623">
            <v>230026</v>
          </cell>
          <cell r="J623">
            <v>527</v>
          </cell>
          <cell r="K623">
            <v>140</v>
          </cell>
          <cell r="L623">
            <v>-1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R623">
            <v>0</v>
          </cell>
          <cell r="S623">
            <v>0</v>
          </cell>
          <cell r="T623">
            <v>0</v>
          </cell>
          <cell r="V623">
            <v>-1</v>
          </cell>
          <cell r="W623">
            <v>0</v>
          </cell>
          <cell r="X623">
            <v>0</v>
          </cell>
        </row>
        <row r="624">
          <cell r="A624">
            <v>1</v>
          </cell>
          <cell r="B624" t="str">
            <v>600991990143</v>
          </cell>
          <cell r="C624">
            <v>220</v>
          </cell>
          <cell r="D624">
            <v>2</v>
          </cell>
          <cell r="E624" t="str">
            <v>PROCESSING COST ALOCADO SMG</v>
          </cell>
          <cell r="F624">
            <v>3</v>
          </cell>
          <cell r="G624">
            <v>0</v>
          </cell>
          <cell r="H624" t="str">
            <v>R2301400</v>
          </cell>
          <cell r="I624">
            <v>330012</v>
          </cell>
          <cell r="J624">
            <v>497</v>
          </cell>
          <cell r="K624">
            <v>945</v>
          </cell>
          <cell r="L624">
            <v>4</v>
          </cell>
          <cell r="M624">
            <v>0</v>
          </cell>
          <cell r="N624">
            <v>-21950</v>
          </cell>
          <cell r="O624">
            <v>21950</v>
          </cell>
          <cell r="P624">
            <v>0</v>
          </cell>
          <cell r="R624">
            <v>0</v>
          </cell>
          <cell r="S624">
            <v>0</v>
          </cell>
          <cell r="T624">
            <v>0</v>
          </cell>
          <cell r="V624">
            <v>4</v>
          </cell>
          <cell r="W624">
            <v>0</v>
          </cell>
          <cell r="X624">
            <v>0</v>
          </cell>
        </row>
        <row r="625">
          <cell r="A625">
            <v>1</v>
          </cell>
          <cell r="B625" t="str">
            <v>600991990160</v>
          </cell>
          <cell r="C625">
            <v>220</v>
          </cell>
          <cell r="D625">
            <v>2</v>
          </cell>
          <cell r="E625" t="str">
            <v>PROCESSING COST ALOCADO DTI</v>
          </cell>
          <cell r="F625">
            <v>3</v>
          </cell>
          <cell r="G625">
            <v>0</v>
          </cell>
          <cell r="H625" t="str">
            <v>R2301400</v>
          </cell>
          <cell r="I625">
            <v>330094</v>
          </cell>
          <cell r="J625">
            <v>497</v>
          </cell>
          <cell r="K625">
            <v>945</v>
          </cell>
          <cell r="L625">
            <v>-1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R625">
            <v>0</v>
          </cell>
          <cell r="S625">
            <v>0</v>
          </cell>
          <cell r="T625">
            <v>0</v>
          </cell>
          <cell r="V625">
            <v>-1</v>
          </cell>
          <cell r="W625">
            <v>0</v>
          </cell>
          <cell r="X625">
            <v>0</v>
          </cell>
        </row>
        <row r="626">
          <cell r="A626">
            <v>1</v>
          </cell>
          <cell r="B626" t="str">
            <v>600991990186</v>
          </cell>
          <cell r="C626">
            <v>220</v>
          </cell>
          <cell r="D626">
            <v>2</v>
          </cell>
          <cell r="E626" t="str">
            <v>NY-DESPESA DEPRECIACAO/INSTALACOES-INTEREST CAPITALIZED</v>
          </cell>
          <cell r="F626">
            <v>3</v>
          </cell>
          <cell r="G626">
            <v>0</v>
          </cell>
          <cell r="H626" t="str">
            <v>R0170500</v>
          </cell>
          <cell r="I626">
            <v>280109</v>
          </cell>
          <cell r="J626">
            <v>484</v>
          </cell>
          <cell r="K626">
            <v>945</v>
          </cell>
          <cell r="L626">
            <v>-673796.86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R626">
            <v>0</v>
          </cell>
          <cell r="S626">
            <v>0</v>
          </cell>
          <cell r="T626">
            <v>0</v>
          </cell>
          <cell r="V626">
            <v>-673796.86</v>
          </cell>
          <cell r="W626">
            <v>0</v>
          </cell>
          <cell r="X626">
            <v>0</v>
          </cell>
        </row>
        <row r="627">
          <cell r="A627">
            <v>1</v>
          </cell>
          <cell r="B627" t="str">
            <v>600991990194</v>
          </cell>
          <cell r="C627">
            <v>220</v>
          </cell>
          <cell r="D627">
            <v>2</v>
          </cell>
          <cell r="E627" t="str">
            <v>DESPESAS GERAIS-RECLAMACOES TRABALHISTAS- ACORDOS-PROV.-NY</v>
          </cell>
          <cell r="F627">
            <v>3</v>
          </cell>
          <cell r="G627">
            <v>0</v>
          </cell>
          <cell r="H627" t="str">
            <v>R0182600</v>
          </cell>
          <cell r="I627">
            <v>280106</v>
          </cell>
          <cell r="J627">
            <v>499</v>
          </cell>
          <cell r="K627">
            <v>0</v>
          </cell>
          <cell r="L627">
            <v>-3382794.54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R627">
            <v>0</v>
          </cell>
          <cell r="S627">
            <v>0</v>
          </cell>
          <cell r="T627">
            <v>0</v>
          </cell>
          <cell r="V627">
            <v>-3382794.54</v>
          </cell>
          <cell r="W627">
            <v>0</v>
          </cell>
          <cell r="X627">
            <v>0</v>
          </cell>
        </row>
        <row r="628">
          <cell r="A628">
            <v>1</v>
          </cell>
          <cell r="B628" t="str">
            <v>600991990224</v>
          </cell>
          <cell r="C628">
            <v>220</v>
          </cell>
          <cell r="D628">
            <v>2</v>
          </cell>
          <cell r="E628" t="str">
            <v>PROVISAO P/PAGTOS SALARIOS-GFB-NY</v>
          </cell>
          <cell r="F628">
            <v>3</v>
          </cell>
          <cell r="G628">
            <v>0</v>
          </cell>
          <cell r="H628" t="str">
            <v>R0120100</v>
          </cell>
          <cell r="I628">
            <v>260014</v>
          </cell>
          <cell r="J628">
            <v>491</v>
          </cell>
          <cell r="K628">
            <v>780</v>
          </cell>
          <cell r="L628">
            <v>1028516.07</v>
          </cell>
          <cell r="M628">
            <v>0</v>
          </cell>
          <cell r="N628">
            <v>-577565.69999999995</v>
          </cell>
          <cell r="O628">
            <v>577565.69999999995</v>
          </cell>
          <cell r="P628">
            <v>0</v>
          </cell>
          <cell r="R628">
            <v>0</v>
          </cell>
          <cell r="S628">
            <v>0</v>
          </cell>
          <cell r="T628">
            <v>0</v>
          </cell>
          <cell r="V628">
            <v>1028516.07</v>
          </cell>
          <cell r="W628">
            <v>0</v>
          </cell>
          <cell r="X628">
            <v>-412546.93</v>
          </cell>
        </row>
        <row r="629">
          <cell r="A629">
            <v>1</v>
          </cell>
          <cell r="B629" t="str">
            <v>600991990232</v>
          </cell>
          <cell r="C629">
            <v>220</v>
          </cell>
          <cell r="D629">
            <v>2</v>
          </cell>
          <cell r="E629" t="str">
            <v>DESPESAS GERAIS-RECLAMACOES TRAB.-DECISAO JUDIC.PROVISAO-NY</v>
          </cell>
          <cell r="F629">
            <v>3</v>
          </cell>
          <cell r="G629">
            <v>0</v>
          </cell>
          <cell r="H629" t="str">
            <v>R0182600</v>
          </cell>
          <cell r="I629">
            <v>280107</v>
          </cell>
          <cell r="J629">
            <v>499</v>
          </cell>
          <cell r="K629">
            <v>0</v>
          </cell>
          <cell r="L629">
            <v>-1134844.6399999999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R629">
            <v>0</v>
          </cell>
          <cell r="S629">
            <v>0</v>
          </cell>
          <cell r="T629">
            <v>0</v>
          </cell>
          <cell r="V629">
            <v>-1134844.6399999999</v>
          </cell>
          <cell r="W629">
            <v>0</v>
          </cell>
          <cell r="X629">
            <v>0</v>
          </cell>
        </row>
        <row r="630">
          <cell r="A630">
            <v>1</v>
          </cell>
          <cell r="B630" t="str">
            <v>600991990321</v>
          </cell>
          <cell r="C630">
            <v>220</v>
          </cell>
          <cell r="D630">
            <v>2</v>
          </cell>
          <cell r="E630" t="str">
            <v>INCENTIVES AWARDS-PROVISION-NY</v>
          </cell>
          <cell r="F630">
            <v>3</v>
          </cell>
          <cell r="G630">
            <v>0</v>
          </cell>
          <cell r="H630" t="str">
            <v>R0120400</v>
          </cell>
          <cell r="I630">
            <v>261061</v>
          </cell>
          <cell r="J630">
            <v>491</v>
          </cell>
          <cell r="K630">
            <v>780</v>
          </cell>
          <cell r="L630">
            <v>-47600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R630">
            <v>0</v>
          </cell>
          <cell r="S630">
            <v>0</v>
          </cell>
          <cell r="T630">
            <v>0</v>
          </cell>
          <cell r="V630">
            <v>-476000</v>
          </cell>
          <cell r="W630">
            <v>0</v>
          </cell>
          <cell r="X630">
            <v>0</v>
          </cell>
        </row>
        <row r="631">
          <cell r="A631">
            <v>1</v>
          </cell>
          <cell r="B631" t="str">
            <v>600991990356</v>
          </cell>
          <cell r="C631">
            <v>220</v>
          </cell>
          <cell r="D631">
            <v>2</v>
          </cell>
          <cell r="E631" t="str">
            <v>PROVISAO-INDENIZACOES NY</v>
          </cell>
          <cell r="F631">
            <v>3</v>
          </cell>
          <cell r="G631">
            <v>0</v>
          </cell>
          <cell r="H631" t="str">
            <v>R0120200</v>
          </cell>
          <cell r="I631">
            <v>260065</v>
          </cell>
          <cell r="J631">
            <v>491</v>
          </cell>
          <cell r="K631">
            <v>855</v>
          </cell>
          <cell r="L631">
            <v>-2647407.65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R631">
            <v>0</v>
          </cell>
          <cell r="S631">
            <v>0</v>
          </cell>
          <cell r="T631">
            <v>0</v>
          </cell>
          <cell r="V631">
            <v>-2647407.65</v>
          </cell>
          <cell r="W631">
            <v>0</v>
          </cell>
          <cell r="X631">
            <v>0</v>
          </cell>
        </row>
        <row r="632">
          <cell r="A632">
            <v>1</v>
          </cell>
          <cell r="B632" t="str">
            <v>600991990372</v>
          </cell>
          <cell r="C632">
            <v>80</v>
          </cell>
          <cell r="D632">
            <v>2</v>
          </cell>
          <cell r="E632" t="str">
            <v>PROVISAO FOR WORKING CAPITAL</v>
          </cell>
          <cell r="F632">
            <v>3</v>
          </cell>
          <cell r="G632">
            <v>0</v>
          </cell>
          <cell r="H632" t="str">
            <v>B0490600</v>
          </cell>
          <cell r="I632">
            <v>50510</v>
          </cell>
          <cell r="J632">
            <v>484</v>
          </cell>
          <cell r="K632">
            <v>360</v>
          </cell>
          <cell r="L632">
            <v>-51083263.109999999</v>
          </cell>
          <cell r="M632">
            <v>-51083263.109999999</v>
          </cell>
          <cell r="N632">
            <v>0</v>
          </cell>
          <cell r="O632">
            <v>0</v>
          </cell>
          <cell r="P632">
            <v>-51083263.109999999</v>
          </cell>
          <cell r="R632">
            <v>0</v>
          </cell>
          <cell r="S632">
            <v>0</v>
          </cell>
          <cell r="T632">
            <v>0</v>
          </cell>
          <cell r="V632">
            <v>-51083263.109999999</v>
          </cell>
          <cell r="W632">
            <v>-51083263.109999999</v>
          </cell>
          <cell r="X632">
            <v>-51083263.109999999</v>
          </cell>
        </row>
        <row r="633">
          <cell r="A633">
            <v>1</v>
          </cell>
          <cell r="B633" t="str">
            <v>600991990380</v>
          </cell>
          <cell r="C633">
            <v>80</v>
          </cell>
          <cell r="D633">
            <v>2</v>
          </cell>
          <cell r="E633" t="str">
            <v>REVERSAL DESP/CM IRPJ, IAE,CS-NY</v>
          </cell>
          <cell r="F633">
            <v>3</v>
          </cell>
          <cell r="G633">
            <v>0</v>
          </cell>
          <cell r="H633" t="str">
            <v>R0360000</v>
          </cell>
          <cell r="I633">
            <v>450010</v>
          </cell>
          <cell r="J633">
            <v>504</v>
          </cell>
          <cell r="K633">
            <v>800</v>
          </cell>
          <cell r="L633">
            <v>24859648.530000001</v>
          </cell>
          <cell r="M633">
            <v>0</v>
          </cell>
          <cell r="N633">
            <v>0</v>
          </cell>
          <cell r="O633">
            <v>12591533.77</v>
          </cell>
          <cell r="P633">
            <v>12591533.77</v>
          </cell>
          <cell r="R633">
            <v>15346481.029999999</v>
          </cell>
          <cell r="S633">
            <v>0</v>
          </cell>
          <cell r="T633">
            <v>12591533.77</v>
          </cell>
          <cell r="V633">
            <v>10998310.83</v>
          </cell>
          <cell r="W633">
            <v>0</v>
          </cell>
          <cell r="X633">
            <v>2248488.17</v>
          </cell>
        </row>
        <row r="634">
          <cell r="A634">
            <v>1</v>
          </cell>
          <cell r="B634" t="str">
            <v>600991990399</v>
          </cell>
          <cell r="C634">
            <v>220</v>
          </cell>
          <cell r="D634">
            <v>2</v>
          </cell>
          <cell r="E634" t="str">
            <v>RH-OUTRAS COMPENSACOES-REVERSAL LOANS-NY</v>
          </cell>
          <cell r="F634">
            <v>3</v>
          </cell>
          <cell r="G634">
            <v>0</v>
          </cell>
          <cell r="H634" t="str">
            <v>R0120400</v>
          </cell>
          <cell r="I634">
            <v>260169</v>
          </cell>
          <cell r="J634">
            <v>491</v>
          </cell>
          <cell r="K634">
            <v>0</v>
          </cell>
          <cell r="L634">
            <v>-208955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R634">
            <v>0</v>
          </cell>
          <cell r="S634">
            <v>0</v>
          </cell>
          <cell r="T634">
            <v>0</v>
          </cell>
          <cell r="V634">
            <v>-208955</v>
          </cell>
          <cell r="W634">
            <v>0</v>
          </cell>
          <cell r="X634">
            <v>0</v>
          </cell>
        </row>
        <row r="635">
          <cell r="A635">
            <v>1</v>
          </cell>
          <cell r="B635" t="str">
            <v>600991990410</v>
          </cell>
          <cell r="C635">
            <v>80</v>
          </cell>
          <cell r="D635">
            <v>2</v>
          </cell>
          <cell r="E635" t="str">
            <v>RH-OUTRAS COMPENSACOES-BONUS-NY</v>
          </cell>
          <cell r="F635">
            <v>3</v>
          </cell>
          <cell r="G635">
            <v>0</v>
          </cell>
          <cell r="H635" t="str">
            <v>R0120400</v>
          </cell>
          <cell r="I635">
            <v>260170</v>
          </cell>
          <cell r="J635">
            <v>491</v>
          </cell>
          <cell r="K635">
            <v>0</v>
          </cell>
          <cell r="L635">
            <v>-19660</v>
          </cell>
          <cell r="M635">
            <v>-6714694.54</v>
          </cell>
          <cell r="N635">
            <v>-30643</v>
          </cell>
          <cell r="O635">
            <v>6650177.0800000001</v>
          </cell>
          <cell r="P635">
            <v>-95160.46</v>
          </cell>
          <cell r="R635">
            <v>-19660</v>
          </cell>
          <cell r="S635">
            <v>-6714694.54</v>
          </cell>
          <cell r="T635">
            <v>6619534.0800000001</v>
          </cell>
          <cell r="V635">
            <v>-3170.97</v>
          </cell>
          <cell r="W635">
            <v>-8656.74</v>
          </cell>
          <cell r="X635">
            <v>-6716480.25</v>
          </cell>
        </row>
        <row r="636">
          <cell r="A636">
            <v>1</v>
          </cell>
          <cell r="B636" t="str">
            <v>600991990410</v>
          </cell>
          <cell r="C636">
            <v>220</v>
          </cell>
          <cell r="D636">
            <v>2</v>
          </cell>
          <cell r="E636" t="str">
            <v>RH-OUTRAS COMPENSACOES-BONUS-NY</v>
          </cell>
          <cell r="F636">
            <v>3</v>
          </cell>
          <cell r="G636">
            <v>0</v>
          </cell>
          <cell r="H636" t="str">
            <v>R0120400</v>
          </cell>
          <cell r="I636">
            <v>260170</v>
          </cell>
          <cell r="J636">
            <v>491</v>
          </cell>
          <cell r="K636">
            <v>0</v>
          </cell>
          <cell r="L636">
            <v>-55286</v>
          </cell>
          <cell r="M636">
            <v>-843000</v>
          </cell>
          <cell r="N636">
            <v>-2953068.92</v>
          </cell>
          <cell r="O636">
            <v>633281.84</v>
          </cell>
          <cell r="P636">
            <v>-3162787.08</v>
          </cell>
          <cell r="R636">
            <v>-5000</v>
          </cell>
          <cell r="S636">
            <v>-843000</v>
          </cell>
          <cell r="T636">
            <v>-2319787.08</v>
          </cell>
          <cell r="V636">
            <v>-50769.87</v>
          </cell>
          <cell r="W636">
            <v>0</v>
          </cell>
          <cell r="X636">
            <v>-1087301.31</v>
          </cell>
        </row>
        <row r="637">
          <cell r="A637">
            <v>1</v>
          </cell>
          <cell r="B637" t="str">
            <v>600991990518</v>
          </cell>
          <cell r="C637">
            <v>220</v>
          </cell>
          <cell r="D637">
            <v>2</v>
          </cell>
          <cell r="E637" t="str">
            <v>REPASSE DOS CUSTOS DA AREA OPERACIONAL</v>
          </cell>
          <cell r="F637">
            <v>3</v>
          </cell>
          <cell r="G637">
            <v>0</v>
          </cell>
          <cell r="H637" t="str">
            <v>R0182600</v>
          </cell>
          <cell r="I637">
            <v>270001</v>
          </cell>
          <cell r="J637">
            <v>497</v>
          </cell>
          <cell r="K637">
            <v>0</v>
          </cell>
          <cell r="L637">
            <v>-1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R637">
            <v>0</v>
          </cell>
          <cell r="S637">
            <v>0</v>
          </cell>
          <cell r="T637">
            <v>0</v>
          </cell>
          <cell r="V637">
            <v>-1</v>
          </cell>
          <cell r="W637">
            <v>0</v>
          </cell>
          <cell r="X637">
            <v>0</v>
          </cell>
        </row>
        <row r="638">
          <cell r="A638">
            <v>1</v>
          </cell>
          <cell r="B638" t="str">
            <v>600991990666</v>
          </cell>
          <cell r="C638">
            <v>220</v>
          </cell>
          <cell r="D638">
            <v>2</v>
          </cell>
          <cell r="E638" t="str">
            <v>OUTROS CUSTOS OPER CONTRIBUICOES-NY</v>
          </cell>
          <cell r="F638">
            <v>3</v>
          </cell>
          <cell r="G638">
            <v>0</v>
          </cell>
          <cell r="H638" t="str">
            <v>R0182600</v>
          </cell>
          <cell r="I638">
            <v>280120</v>
          </cell>
          <cell r="J638">
            <v>489</v>
          </cell>
          <cell r="K638">
            <v>945</v>
          </cell>
          <cell r="L638">
            <v>165193.29999999999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R638">
            <v>0</v>
          </cell>
          <cell r="S638">
            <v>0</v>
          </cell>
          <cell r="T638">
            <v>0</v>
          </cell>
          <cell r="V638">
            <v>165193.29999999999</v>
          </cell>
          <cell r="W638">
            <v>0</v>
          </cell>
          <cell r="X638">
            <v>0</v>
          </cell>
        </row>
        <row r="639">
          <cell r="A639">
            <v>1</v>
          </cell>
          <cell r="B639" t="str">
            <v>600991990674</v>
          </cell>
          <cell r="C639">
            <v>220</v>
          </cell>
          <cell r="D639">
            <v>2</v>
          </cell>
          <cell r="E639" t="str">
            <v>DESP HONORARIOS CONSULTORIA-NY</v>
          </cell>
          <cell r="F639">
            <v>3</v>
          </cell>
          <cell r="G639">
            <v>0</v>
          </cell>
          <cell r="H639" t="str">
            <v>R0183100</v>
          </cell>
          <cell r="I639">
            <v>280243</v>
          </cell>
          <cell r="J639">
            <v>489</v>
          </cell>
          <cell r="K639">
            <v>0</v>
          </cell>
          <cell r="L639">
            <v>130960.74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R639">
            <v>0</v>
          </cell>
          <cell r="S639">
            <v>0</v>
          </cell>
          <cell r="T639">
            <v>0</v>
          </cell>
          <cell r="V639">
            <v>130960.74</v>
          </cell>
          <cell r="W639">
            <v>0</v>
          </cell>
          <cell r="X639">
            <v>0</v>
          </cell>
        </row>
        <row r="640">
          <cell r="A640">
            <v>1</v>
          </cell>
          <cell r="B640" t="str">
            <v>600991990720</v>
          </cell>
          <cell r="C640">
            <v>220</v>
          </cell>
          <cell r="D640">
            <v>2</v>
          </cell>
          <cell r="E640" t="str">
            <v>CUSTO DO PREDIO-CONSTRUCOES E MODERNIZACOES-NY</v>
          </cell>
          <cell r="F640">
            <v>3</v>
          </cell>
          <cell r="G640">
            <v>0</v>
          </cell>
          <cell r="H640" t="str">
            <v>R0170800</v>
          </cell>
          <cell r="I640">
            <v>280052</v>
          </cell>
          <cell r="J640">
            <v>494</v>
          </cell>
          <cell r="K640">
            <v>945</v>
          </cell>
          <cell r="L640">
            <v>22720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R640">
            <v>0</v>
          </cell>
          <cell r="S640">
            <v>0</v>
          </cell>
          <cell r="T640">
            <v>0</v>
          </cell>
          <cell r="V640">
            <v>227200</v>
          </cell>
          <cell r="W640">
            <v>0</v>
          </cell>
          <cell r="X640">
            <v>0</v>
          </cell>
        </row>
        <row r="641">
          <cell r="A641">
            <v>1</v>
          </cell>
          <cell r="B641" t="str">
            <v>600991991026</v>
          </cell>
          <cell r="C641">
            <v>220</v>
          </cell>
          <cell r="D641">
            <v>2</v>
          </cell>
          <cell r="E641" t="str">
            <v>ALOCACAO DOS CUSTOS DA AREA DE GLOBAL CAPITAL MARKET</v>
          </cell>
          <cell r="F641">
            <v>3</v>
          </cell>
          <cell r="G641">
            <v>0</v>
          </cell>
          <cell r="H641" t="str">
            <v>R0182600</v>
          </cell>
          <cell r="I641">
            <v>270014</v>
          </cell>
          <cell r="J641">
            <v>497</v>
          </cell>
          <cell r="K641">
            <v>0</v>
          </cell>
          <cell r="L641">
            <v>-2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R641">
            <v>0</v>
          </cell>
          <cell r="S641">
            <v>0</v>
          </cell>
          <cell r="T641">
            <v>0</v>
          </cell>
          <cell r="V641">
            <v>-2</v>
          </cell>
          <cell r="W641">
            <v>0</v>
          </cell>
          <cell r="X641">
            <v>0</v>
          </cell>
        </row>
        <row r="642">
          <cell r="A642">
            <v>1</v>
          </cell>
          <cell r="B642" t="str">
            <v>600991999019</v>
          </cell>
          <cell r="C642">
            <v>220</v>
          </cell>
          <cell r="D642">
            <v>2</v>
          </cell>
          <cell r="E642" t="str">
            <v>NY-PREJUIZO NA VENDA DE M&amp;U - CSG</v>
          </cell>
          <cell r="F642">
            <v>3</v>
          </cell>
          <cell r="G642">
            <v>0</v>
          </cell>
          <cell r="H642" t="str">
            <v>R0100300</v>
          </cell>
          <cell r="I642">
            <v>210108</v>
          </cell>
          <cell r="J642">
            <v>986</v>
          </cell>
          <cell r="K642">
            <v>485</v>
          </cell>
          <cell r="L642">
            <v>-1238783.6200000001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R642">
            <v>0</v>
          </cell>
          <cell r="S642">
            <v>0</v>
          </cell>
          <cell r="T642">
            <v>0</v>
          </cell>
          <cell r="V642">
            <v>-1238783.6200000001</v>
          </cell>
          <cell r="W642">
            <v>0</v>
          </cell>
          <cell r="X642">
            <v>0</v>
          </cell>
        </row>
        <row r="643">
          <cell r="A643">
            <v>1</v>
          </cell>
          <cell r="B643" t="str">
            <v>600991999035</v>
          </cell>
          <cell r="C643">
            <v>220</v>
          </cell>
          <cell r="D643">
            <v>2</v>
          </cell>
          <cell r="E643" t="str">
            <v>NY-PREJUIZO NA VENDA DE IMOVEIS E INSTALACOES-CSG</v>
          </cell>
          <cell r="F643">
            <v>3</v>
          </cell>
          <cell r="G643">
            <v>0</v>
          </cell>
          <cell r="H643" t="str">
            <v>R0100200</v>
          </cell>
          <cell r="I643">
            <v>210108</v>
          </cell>
          <cell r="J643">
            <v>986</v>
          </cell>
          <cell r="K643">
            <v>485</v>
          </cell>
          <cell r="L643">
            <v>-76393.210000000006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R643">
            <v>0</v>
          </cell>
          <cell r="S643">
            <v>0</v>
          </cell>
          <cell r="T643">
            <v>0</v>
          </cell>
          <cell r="V643">
            <v>-76393.210000000006</v>
          </cell>
          <cell r="W643">
            <v>0</v>
          </cell>
          <cell r="X643">
            <v>0</v>
          </cell>
        </row>
        <row r="644">
          <cell r="A644">
            <v>1</v>
          </cell>
          <cell r="B644" t="str">
            <v>600992000015</v>
          </cell>
          <cell r="C644">
            <v>220</v>
          </cell>
          <cell r="D644">
            <v>2</v>
          </cell>
          <cell r="E644" t="str">
            <v>CUSTO ADMINISTRACAO PREDIAL ALOCADO-PREMISES-MIS-CSG</v>
          </cell>
          <cell r="F644">
            <v>3</v>
          </cell>
          <cell r="G644">
            <v>0</v>
          </cell>
          <cell r="H644" t="str">
            <v>R0182600</v>
          </cell>
          <cell r="I644">
            <v>270301</v>
          </cell>
          <cell r="J644">
            <v>998</v>
          </cell>
          <cell r="K644">
            <v>945</v>
          </cell>
          <cell r="L644">
            <v>0.03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R644">
            <v>0</v>
          </cell>
          <cell r="S644">
            <v>0</v>
          </cell>
          <cell r="T644">
            <v>0</v>
          </cell>
          <cell r="V644">
            <v>0.03</v>
          </cell>
          <cell r="W644">
            <v>0</v>
          </cell>
          <cell r="X644">
            <v>0</v>
          </cell>
        </row>
        <row r="645">
          <cell r="A645">
            <v>1</v>
          </cell>
          <cell r="B645" t="str">
            <v>600992000023</v>
          </cell>
          <cell r="C645">
            <v>220</v>
          </cell>
          <cell r="D645">
            <v>2</v>
          </cell>
          <cell r="E645" t="str">
            <v>CUSTO DE SERVICOES GERAIS ALOCADO-PREMISES-MIS-CSG</v>
          </cell>
          <cell r="F645">
            <v>3</v>
          </cell>
          <cell r="G645">
            <v>0</v>
          </cell>
          <cell r="H645" t="str">
            <v>R0182600</v>
          </cell>
          <cell r="I645">
            <v>270302</v>
          </cell>
          <cell r="J645">
            <v>998</v>
          </cell>
          <cell r="K645">
            <v>945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R645">
            <v>0</v>
          </cell>
          <cell r="S645">
            <v>0</v>
          </cell>
          <cell r="T645">
            <v>0</v>
          </cell>
          <cell r="V645">
            <v>0</v>
          </cell>
          <cell r="W645">
            <v>0</v>
          </cell>
          <cell r="X645">
            <v>0</v>
          </cell>
        </row>
        <row r="646">
          <cell r="A646">
            <v>1</v>
          </cell>
          <cell r="B646" t="str">
            <v>600992000058</v>
          </cell>
          <cell r="C646">
            <v>220</v>
          </cell>
          <cell r="D646">
            <v>2</v>
          </cell>
          <cell r="E646" t="str">
            <v>HRG-DIRECT CHARGES-CSG</v>
          </cell>
          <cell r="F646">
            <v>3</v>
          </cell>
          <cell r="G646">
            <v>0</v>
          </cell>
          <cell r="H646" t="str">
            <v>R0182600</v>
          </cell>
          <cell r="I646">
            <v>270133</v>
          </cell>
          <cell r="J646">
            <v>998</v>
          </cell>
          <cell r="K646">
            <v>945</v>
          </cell>
          <cell r="L646">
            <v>-29209.14</v>
          </cell>
          <cell r="M646">
            <v>0</v>
          </cell>
          <cell r="N646">
            <v>-16029</v>
          </cell>
          <cell r="O646">
            <v>16029</v>
          </cell>
          <cell r="P646">
            <v>0</v>
          </cell>
          <cell r="R646">
            <v>0</v>
          </cell>
          <cell r="S646">
            <v>0</v>
          </cell>
          <cell r="T646">
            <v>0</v>
          </cell>
          <cell r="V646">
            <v>-29209.14</v>
          </cell>
          <cell r="W646">
            <v>0</v>
          </cell>
          <cell r="X646">
            <v>0</v>
          </cell>
        </row>
        <row r="647">
          <cell r="A647">
            <v>1</v>
          </cell>
          <cell r="B647" t="str">
            <v>600992000066</v>
          </cell>
          <cell r="C647">
            <v>220</v>
          </cell>
          <cell r="D647">
            <v>2</v>
          </cell>
          <cell r="E647" t="str">
            <v>TELEFONES-CSG</v>
          </cell>
          <cell r="F647">
            <v>3</v>
          </cell>
          <cell r="G647">
            <v>0</v>
          </cell>
          <cell r="H647" t="str">
            <v>R0182600</v>
          </cell>
          <cell r="I647">
            <v>271098</v>
          </cell>
          <cell r="J647">
            <v>998</v>
          </cell>
          <cell r="K647">
            <v>945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R647">
            <v>0</v>
          </cell>
          <cell r="S647">
            <v>0</v>
          </cell>
          <cell r="T647">
            <v>0</v>
          </cell>
          <cell r="V647">
            <v>0</v>
          </cell>
          <cell r="W647">
            <v>0</v>
          </cell>
          <cell r="X647">
            <v>0</v>
          </cell>
        </row>
        <row r="648">
          <cell r="A648">
            <v>1</v>
          </cell>
          <cell r="B648" t="str">
            <v>600999100015</v>
          </cell>
          <cell r="C648">
            <v>80</v>
          </cell>
          <cell r="D648">
            <v>2</v>
          </cell>
          <cell r="E648" t="str">
            <v>ADJ &amp; REFUNDS CURRENT YEAR-CRUZEIROS</v>
          </cell>
          <cell r="F648">
            <v>3</v>
          </cell>
          <cell r="G648">
            <v>0</v>
          </cell>
          <cell r="H648" t="str">
            <v>R0192600</v>
          </cell>
          <cell r="I648">
            <v>60651</v>
          </cell>
          <cell r="J648">
            <v>219</v>
          </cell>
          <cell r="K648">
            <v>0</v>
          </cell>
          <cell r="L648">
            <v>-4840214.79</v>
          </cell>
          <cell r="M648">
            <v>-80189.69</v>
          </cell>
          <cell r="N648">
            <v>-339493.45</v>
          </cell>
          <cell r="O648">
            <v>283728.71000000002</v>
          </cell>
          <cell r="P648">
            <v>-135954.43</v>
          </cell>
          <cell r="R648">
            <v>513073.41</v>
          </cell>
          <cell r="S648">
            <v>-80189.69</v>
          </cell>
          <cell r="T648">
            <v>-55764.74</v>
          </cell>
          <cell r="V648">
            <v>-5248715.42</v>
          </cell>
          <cell r="W648">
            <v>7012.21</v>
          </cell>
          <cell r="X648">
            <v>-80189.69</v>
          </cell>
        </row>
        <row r="649">
          <cell r="A649">
            <v>1</v>
          </cell>
          <cell r="B649" t="str">
            <v>600999100031</v>
          </cell>
          <cell r="C649">
            <v>80</v>
          </cell>
          <cell r="D649">
            <v>2</v>
          </cell>
          <cell r="E649" t="str">
            <v>REVERSAL DESP.I RENDA C/TERCEIROS-NY</v>
          </cell>
          <cell r="F649">
            <v>3</v>
          </cell>
          <cell r="G649">
            <v>0</v>
          </cell>
          <cell r="H649" t="str">
            <v>R0130100</v>
          </cell>
          <cell r="I649">
            <v>60427</v>
          </cell>
          <cell r="J649">
            <v>54</v>
          </cell>
          <cell r="K649">
            <v>0</v>
          </cell>
          <cell r="L649">
            <v>9731705.0999999996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R649">
            <v>0</v>
          </cell>
          <cell r="S649">
            <v>0</v>
          </cell>
          <cell r="T649">
            <v>0</v>
          </cell>
          <cell r="V649">
            <v>9731705.0999999996</v>
          </cell>
          <cell r="W649">
            <v>0</v>
          </cell>
          <cell r="X649">
            <v>0</v>
          </cell>
        </row>
        <row r="650">
          <cell r="A650">
            <v>1</v>
          </cell>
          <cell r="B650" t="str">
            <v>600999100040</v>
          </cell>
          <cell r="C650">
            <v>80</v>
          </cell>
          <cell r="D650">
            <v>2</v>
          </cell>
          <cell r="E650" t="str">
            <v>DESPESA I RENDA INTERCOMPANY-CASH BASIS-NY</v>
          </cell>
          <cell r="F650">
            <v>3</v>
          </cell>
          <cell r="G650">
            <v>0</v>
          </cell>
          <cell r="H650" t="str">
            <v>R0130180</v>
          </cell>
          <cell r="I650">
            <v>140003</v>
          </cell>
          <cell r="J650">
            <v>54</v>
          </cell>
          <cell r="K650">
            <v>0</v>
          </cell>
          <cell r="L650">
            <v>-9731705.0999999996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R650">
            <v>0</v>
          </cell>
          <cell r="S650">
            <v>0</v>
          </cell>
          <cell r="T650">
            <v>0</v>
          </cell>
          <cell r="V650">
            <v>-9731705.0999999996</v>
          </cell>
          <cell r="W650">
            <v>0</v>
          </cell>
          <cell r="X650">
            <v>0</v>
          </cell>
        </row>
        <row r="651">
          <cell r="A651">
            <v>1</v>
          </cell>
          <cell r="B651" t="str">
            <v>600999100244</v>
          </cell>
          <cell r="C651">
            <v>80</v>
          </cell>
          <cell r="D651">
            <v>2</v>
          </cell>
          <cell r="E651" t="str">
            <v>INTL SEC-ADJUST &amp; REFUNDS-NY</v>
          </cell>
          <cell r="F651">
            <v>3</v>
          </cell>
          <cell r="G651">
            <v>0</v>
          </cell>
          <cell r="H651" t="str">
            <v>R0190900</v>
          </cell>
          <cell r="I651">
            <v>210163</v>
          </cell>
          <cell r="J651">
            <v>382</v>
          </cell>
          <cell r="K651">
            <v>0</v>
          </cell>
          <cell r="L651">
            <v>-8434.2000000000007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R651">
            <v>0</v>
          </cell>
          <cell r="S651">
            <v>0</v>
          </cell>
          <cell r="T651">
            <v>0</v>
          </cell>
          <cell r="V651">
            <v>-8434.2000000000007</v>
          </cell>
          <cell r="W651">
            <v>0</v>
          </cell>
          <cell r="X651">
            <v>0</v>
          </cell>
        </row>
        <row r="652">
          <cell r="A652">
            <v>1</v>
          </cell>
          <cell r="B652" t="str">
            <v>600999200044</v>
          </cell>
          <cell r="C652">
            <v>80</v>
          </cell>
          <cell r="D652">
            <v>2</v>
          </cell>
          <cell r="E652" t="str">
            <v>CREDIT WRITE OFF-COMMERCIAL LOANS</v>
          </cell>
          <cell r="F652">
            <v>3</v>
          </cell>
          <cell r="G652">
            <v>0</v>
          </cell>
          <cell r="H652" t="str">
            <v>R0250000</v>
          </cell>
          <cell r="I652">
            <v>230018</v>
          </cell>
          <cell r="J652">
            <v>527</v>
          </cell>
          <cell r="K652">
            <v>140</v>
          </cell>
          <cell r="L652">
            <v>28200280.91</v>
          </cell>
          <cell r="M652">
            <v>161363.16</v>
          </cell>
          <cell r="N652">
            <v>-3376748.4</v>
          </cell>
          <cell r="O652">
            <v>0</v>
          </cell>
          <cell r="P652">
            <v>-3215385.24</v>
          </cell>
          <cell r="R652">
            <v>8773005.5199999996</v>
          </cell>
          <cell r="S652">
            <v>161363.16</v>
          </cell>
          <cell r="T652">
            <v>-3376748.4</v>
          </cell>
          <cell r="V652">
            <v>20079261.960000001</v>
          </cell>
          <cell r="W652">
            <v>62463.16</v>
          </cell>
          <cell r="X652">
            <v>161363.16</v>
          </cell>
        </row>
        <row r="653">
          <cell r="A653">
            <v>1</v>
          </cell>
          <cell r="B653" t="str">
            <v>600999200044</v>
          </cell>
          <cell r="C653">
            <v>220</v>
          </cell>
          <cell r="D653">
            <v>2</v>
          </cell>
          <cell r="E653" t="str">
            <v>CREDIT WRITE OFF-COMMERCIAL LOANS</v>
          </cell>
          <cell r="F653">
            <v>3</v>
          </cell>
          <cell r="G653">
            <v>0</v>
          </cell>
          <cell r="H653" t="str">
            <v>R0250000</v>
          </cell>
          <cell r="I653">
            <v>230018</v>
          </cell>
          <cell r="J653">
            <v>527</v>
          </cell>
          <cell r="K653">
            <v>140</v>
          </cell>
          <cell r="L653">
            <v>-1883883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R653">
            <v>0</v>
          </cell>
          <cell r="S653">
            <v>0</v>
          </cell>
          <cell r="T653">
            <v>0</v>
          </cell>
          <cell r="V653">
            <v>-1883883</v>
          </cell>
          <cell r="W653">
            <v>0</v>
          </cell>
          <cell r="X653">
            <v>0</v>
          </cell>
        </row>
        <row r="654">
          <cell r="A654">
            <v>1</v>
          </cell>
          <cell r="B654" t="str">
            <v>600999200052</v>
          </cell>
          <cell r="C654">
            <v>80</v>
          </cell>
          <cell r="D654">
            <v>2</v>
          </cell>
          <cell r="E654" t="str">
            <v>WRITE OFF-EURONOTES-NY</v>
          </cell>
          <cell r="F654">
            <v>3</v>
          </cell>
          <cell r="G654">
            <v>0</v>
          </cell>
          <cell r="H654" t="str">
            <v>R0250000</v>
          </cell>
          <cell r="I654">
            <v>230022</v>
          </cell>
          <cell r="J654">
            <v>88</v>
          </cell>
          <cell r="K654">
            <v>140</v>
          </cell>
          <cell r="L654">
            <v>-55558.36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R654">
            <v>0</v>
          </cell>
          <cell r="S654">
            <v>0</v>
          </cell>
          <cell r="T654">
            <v>0</v>
          </cell>
          <cell r="V654">
            <v>-55558.36</v>
          </cell>
          <cell r="W654">
            <v>0</v>
          </cell>
          <cell r="X654">
            <v>0</v>
          </cell>
        </row>
        <row r="655">
          <cell r="A655">
            <v>1</v>
          </cell>
          <cell r="B655" t="str">
            <v>600999205054</v>
          </cell>
          <cell r="C655">
            <v>80</v>
          </cell>
          <cell r="D655">
            <v>2</v>
          </cell>
          <cell r="E655" t="str">
            <v>NY WRITE OFF-PRINCIPAL-MODULO LR-CSG</v>
          </cell>
          <cell r="F655">
            <v>3</v>
          </cell>
          <cell r="G655">
            <v>0</v>
          </cell>
          <cell r="H655" t="str">
            <v>R0280000</v>
          </cell>
          <cell r="I655">
            <v>231014</v>
          </cell>
          <cell r="J655">
            <v>994</v>
          </cell>
          <cell r="K655">
            <v>840</v>
          </cell>
          <cell r="L655">
            <v>-46.22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R655">
            <v>0</v>
          </cell>
          <cell r="S655">
            <v>0</v>
          </cell>
          <cell r="T655">
            <v>0</v>
          </cell>
          <cell r="V655">
            <v>-46.22</v>
          </cell>
          <cell r="W655">
            <v>0</v>
          </cell>
          <cell r="X655">
            <v>0</v>
          </cell>
        </row>
        <row r="656">
          <cell r="A656">
            <v>1</v>
          </cell>
          <cell r="B656" t="str">
            <v>600999205062</v>
          </cell>
          <cell r="C656">
            <v>80</v>
          </cell>
          <cell r="D656">
            <v>2</v>
          </cell>
          <cell r="E656" t="str">
            <v>NY-REVERSAO DE RENDAS LOCAIS-REVOLVING EM CA/CL-GCB</v>
          </cell>
          <cell r="F656">
            <v>3</v>
          </cell>
          <cell r="G656">
            <v>0</v>
          </cell>
          <cell r="H656" t="str">
            <v>R0012800</v>
          </cell>
          <cell r="I656">
            <v>11413</v>
          </cell>
          <cell r="J656">
            <v>998</v>
          </cell>
          <cell r="K656">
            <v>105</v>
          </cell>
          <cell r="L656">
            <v>-35063.03</v>
          </cell>
          <cell r="M656">
            <v>-3696.49</v>
          </cell>
          <cell r="N656">
            <v>-2946.36</v>
          </cell>
          <cell r="O656">
            <v>0</v>
          </cell>
          <cell r="P656">
            <v>-6642.85</v>
          </cell>
          <cell r="R656">
            <v>-3884.3</v>
          </cell>
          <cell r="S656">
            <v>-3696.49</v>
          </cell>
          <cell r="T656">
            <v>-2946.36</v>
          </cell>
          <cell r="V656">
            <v>-32742.9</v>
          </cell>
          <cell r="W656">
            <v>-3229.61</v>
          </cell>
          <cell r="X656">
            <v>-6389.81</v>
          </cell>
        </row>
        <row r="657">
          <cell r="A657">
            <v>1</v>
          </cell>
          <cell r="B657" t="str">
            <v>600999206026</v>
          </cell>
          <cell r="C657">
            <v>80</v>
          </cell>
          <cell r="D657">
            <v>2</v>
          </cell>
          <cell r="E657" t="str">
            <v>NY-REVERSAO DE RECUPERACOES DE CREDITOS-MODULO LR-CSG</v>
          </cell>
          <cell r="F657">
            <v>3</v>
          </cell>
          <cell r="G657">
            <v>0</v>
          </cell>
          <cell r="H657" t="str">
            <v>R0270000</v>
          </cell>
          <cell r="I657">
            <v>230026</v>
          </cell>
          <cell r="J657">
            <v>994</v>
          </cell>
          <cell r="K657">
            <v>840</v>
          </cell>
          <cell r="L657">
            <v>-420676.76</v>
          </cell>
          <cell r="M657">
            <v>-78876.11</v>
          </cell>
          <cell r="N657">
            <v>-37010.559999999998</v>
          </cell>
          <cell r="O657">
            <v>0</v>
          </cell>
          <cell r="P657">
            <v>-115886.67</v>
          </cell>
          <cell r="R657">
            <v>-58317.79</v>
          </cell>
          <cell r="S657">
            <v>-78876.11</v>
          </cell>
          <cell r="T657">
            <v>-37010.559999999998</v>
          </cell>
          <cell r="V657">
            <v>-388368.51</v>
          </cell>
          <cell r="W657">
            <v>-52327.07</v>
          </cell>
          <cell r="X657">
            <v>-107213.45</v>
          </cell>
        </row>
        <row r="658">
          <cell r="A658">
            <v>1</v>
          </cell>
          <cell r="B658" t="str">
            <v>690000000080</v>
          </cell>
          <cell r="C658">
            <v>220</v>
          </cell>
          <cell r="D658">
            <v>2</v>
          </cell>
          <cell r="E658" t="str">
            <v>DESPESA C/PROVISAO P/LITIGIOS CIVEIS-NY</v>
          </cell>
          <cell r="F658">
            <v>3</v>
          </cell>
          <cell r="G658">
            <v>0</v>
          </cell>
          <cell r="H658" t="str">
            <v>R0182600</v>
          </cell>
          <cell r="I658">
            <v>280116</v>
          </cell>
          <cell r="J658">
            <v>998</v>
          </cell>
          <cell r="K658">
            <v>0</v>
          </cell>
          <cell r="L658">
            <v>628593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R658">
            <v>0</v>
          </cell>
          <cell r="S658">
            <v>0</v>
          </cell>
          <cell r="T658">
            <v>0</v>
          </cell>
          <cell r="V658">
            <v>628593</v>
          </cell>
          <cell r="W658">
            <v>0</v>
          </cell>
          <cell r="X658">
            <v>0</v>
          </cell>
        </row>
        <row r="659">
          <cell r="A659">
            <v>1</v>
          </cell>
          <cell r="B659" t="str">
            <v>690000100106</v>
          </cell>
          <cell r="C659">
            <v>80</v>
          </cell>
          <cell r="D659">
            <v>2</v>
          </cell>
          <cell r="E659" t="str">
            <v>REVERSAL DE JUROS S/TRIBUTOS C/EXIG.SUSPENSA-NY</v>
          </cell>
          <cell r="F659">
            <v>3</v>
          </cell>
          <cell r="G659">
            <v>0</v>
          </cell>
          <cell r="H659" t="str">
            <v>R0150600</v>
          </cell>
          <cell r="I659">
            <v>60888</v>
          </cell>
          <cell r="J659">
            <v>510</v>
          </cell>
          <cell r="K659">
            <v>0</v>
          </cell>
          <cell r="L659">
            <v>2172551.85</v>
          </cell>
          <cell r="M659">
            <v>180794.6</v>
          </cell>
          <cell r="N659">
            <v>0</v>
          </cell>
          <cell r="O659">
            <v>180794.61</v>
          </cell>
          <cell r="P659">
            <v>361589.21</v>
          </cell>
          <cell r="R659">
            <v>180794.61</v>
          </cell>
          <cell r="S659">
            <v>180794.6</v>
          </cell>
          <cell r="T659">
            <v>180794.61</v>
          </cell>
          <cell r="V659">
            <v>2009253.49</v>
          </cell>
          <cell r="W659">
            <v>0</v>
          </cell>
          <cell r="X659">
            <v>213079.35</v>
          </cell>
        </row>
        <row r="660">
          <cell r="A660">
            <v>1</v>
          </cell>
          <cell r="B660" t="str">
            <v>690000100602</v>
          </cell>
          <cell r="C660">
            <v>220</v>
          </cell>
          <cell r="D660">
            <v>2</v>
          </cell>
          <cell r="E660" t="str">
            <v>OUTROS CUSTOS OPER M/C REPAROS E CONTRATOS DE SERVICO-NY</v>
          </cell>
          <cell r="F660">
            <v>3</v>
          </cell>
          <cell r="G660">
            <v>0</v>
          </cell>
          <cell r="H660" t="str">
            <v>R0180800</v>
          </cell>
          <cell r="I660">
            <v>280228</v>
          </cell>
          <cell r="J660">
            <v>499</v>
          </cell>
          <cell r="K660">
            <v>0</v>
          </cell>
          <cell r="L660">
            <v>20000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R660">
            <v>0</v>
          </cell>
          <cell r="S660">
            <v>0</v>
          </cell>
          <cell r="T660">
            <v>0</v>
          </cell>
          <cell r="V660">
            <v>200000</v>
          </cell>
          <cell r="W660">
            <v>0</v>
          </cell>
          <cell r="X660">
            <v>0</v>
          </cell>
        </row>
        <row r="661">
          <cell r="A661">
            <v>1</v>
          </cell>
          <cell r="B661" t="str">
            <v>690000100742</v>
          </cell>
          <cell r="C661">
            <v>80</v>
          </cell>
          <cell r="D661">
            <v>2</v>
          </cell>
          <cell r="E661" t="str">
            <v>RECLASSIFICACAO SWAP HEDGE DE TRADING P/NIR-DESPESA NY</v>
          </cell>
          <cell r="F661">
            <v>3</v>
          </cell>
          <cell r="G661">
            <v>0</v>
          </cell>
          <cell r="H661" t="str">
            <v>R0150600</v>
          </cell>
          <cell r="I661">
            <v>60758</v>
          </cell>
          <cell r="J661">
            <v>57</v>
          </cell>
          <cell r="K661">
            <v>0</v>
          </cell>
          <cell r="L661">
            <v>-58879776.280000001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R661">
            <v>0</v>
          </cell>
          <cell r="S661">
            <v>0</v>
          </cell>
          <cell r="T661">
            <v>0</v>
          </cell>
          <cell r="V661">
            <v>-58879776.280000001</v>
          </cell>
          <cell r="W661">
            <v>0</v>
          </cell>
          <cell r="X661">
            <v>0</v>
          </cell>
        </row>
        <row r="662">
          <cell r="A662">
            <v>1</v>
          </cell>
          <cell r="B662" t="str">
            <v>690000100793</v>
          </cell>
          <cell r="C662">
            <v>80</v>
          </cell>
          <cell r="D662">
            <v>2</v>
          </cell>
          <cell r="E662" t="str">
            <v>DEP.W/BANKS-CDI LONGO PRE-REVERSAL DESP.PDT-NAO LIGADAS-NY</v>
          </cell>
          <cell r="F662">
            <v>3</v>
          </cell>
          <cell r="G662">
            <v>0</v>
          </cell>
          <cell r="H662" t="str">
            <v>R0104200</v>
          </cell>
          <cell r="I662">
            <v>210766</v>
          </cell>
          <cell r="J662">
            <v>357</v>
          </cell>
          <cell r="K662">
            <v>0</v>
          </cell>
          <cell r="L662">
            <v>-82440.710000000006</v>
          </cell>
          <cell r="M662">
            <v>0</v>
          </cell>
          <cell r="N662">
            <v>0</v>
          </cell>
          <cell r="O662">
            <v>16107.39</v>
          </cell>
          <cell r="P662">
            <v>16107.39</v>
          </cell>
          <cell r="R662">
            <v>-482569.54</v>
          </cell>
          <cell r="S662">
            <v>0</v>
          </cell>
          <cell r="T662">
            <v>16107.39</v>
          </cell>
          <cell r="V662">
            <v>368995.31</v>
          </cell>
          <cell r="W662">
            <v>0</v>
          </cell>
          <cell r="X662">
            <v>0</v>
          </cell>
        </row>
        <row r="663">
          <cell r="A663">
            <v>1</v>
          </cell>
          <cell r="B663" t="str">
            <v>690000100971</v>
          </cell>
          <cell r="C663">
            <v>80</v>
          </cell>
          <cell r="D663">
            <v>2</v>
          </cell>
          <cell r="E663" t="str">
            <v>DESP PROVISAO PSP VACATION-GF/GCB-NY</v>
          </cell>
          <cell r="F663">
            <v>3</v>
          </cell>
          <cell r="G663">
            <v>0</v>
          </cell>
          <cell r="H663" t="str">
            <v>R0120100</v>
          </cell>
          <cell r="I663">
            <v>260004</v>
          </cell>
          <cell r="J663">
            <v>801</v>
          </cell>
          <cell r="K663">
            <v>0</v>
          </cell>
          <cell r="L663">
            <v>-1380175.21</v>
          </cell>
          <cell r="M663">
            <v>191563.66</v>
          </cell>
          <cell r="N663">
            <v>-1151428.3999999999</v>
          </cell>
          <cell r="O663">
            <v>1188611.55</v>
          </cell>
          <cell r="P663">
            <v>228746.81</v>
          </cell>
          <cell r="R663">
            <v>226596.05</v>
          </cell>
          <cell r="S663">
            <v>191563.66</v>
          </cell>
          <cell r="T663">
            <v>37183.15000000014</v>
          </cell>
          <cell r="V663">
            <v>-1584842.6</v>
          </cell>
          <cell r="W663">
            <v>0</v>
          </cell>
          <cell r="X663">
            <v>191563.66</v>
          </cell>
        </row>
        <row r="664">
          <cell r="A664">
            <v>1</v>
          </cell>
          <cell r="B664" t="str">
            <v>690000101129</v>
          </cell>
          <cell r="C664">
            <v>80</v>
          </cell>
          <cell r="D664">
            <v>2</v>
          </cell>
          <cell r="E664" t="str">
            <v>OCI - SWAP PRE/USD CETIP-FOREIGN TAX - OCI MES</v>
          </cell>
          <cell r="F664">
            <v>3</v>
          </cell>
          <cell r="G664">
            <v>0</v>
          </cell>
          <cell r="H664" t="str">
            <v>R0466100</v>
          </cell>
          <cell r="I664">
            <v>300006</v>
          </cell>
          <cell r="J664">
            <v>51</v>
          </cell>
          <cell r="K664">
            <v>0</v>
          </cell>
          <cell r="L664">
            <v>0</v>
          </cell>
          <cell r="M664">
            <v>0</v>
          </cell>
          <cell r="N664">
            <v>-24511603.41</v>
          </cell>
          <cell r="O664">
            <v>0</v>
          </cell>
          <cell r="P664">
            <v>-24511603.41</v>
          </cell>
          <cell r="R664">
            <v>0</v>
          </cell>
          <cell r="S664">
            <v>0</v>
          </cell>
          <cell r="T664">
            <v>-24511603.41</v>
          </cell>
          <cell r="V664">
            <v>0</v>
          </cell>
          <cell r="W664">
            <v>0</v>
          </cell>
          <cell r="X664">
            <v>-9289749.4700000007</v>
          </cell>
        </row>
        <row r="665">
          <cell r="A665">
            <v>1</v>
          </cell>
          <cell r="B665" t="str">
            <v>690101101094</v>
          </cell>
          <cell r="C665">
            <v>80</v>
          </cell>
          <cell r="D665">
            <v>2</v>
          </cell>
          <cell r="E665" t="str">
            <v>REVERSAL EXCESSO PROVISAO PIS-NY</v>
          </cell>
          <cell r="F665">
            <v>3</v>
          </cell>
          <cell r="G665">
            <v>0</v>
          </cell>
          <cell r="H665" t="str">
            <v>R0195200</v>
          </cell>
          <cell r="I665">
            <v>60559</v>
          </cell>
          <cell r="J665">
            <v>505</v>
          </cell>
          <cell r="K665">
            <v>0</v>
          </cell>
          <cell r="L665">
            <v>-85675.77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R665">
            <v>0</v>
          </cell>
          <cell r="S665">
            <v>0</v>
          </cell>
          <cell r="T665">
            <v>0</v>
          </cell>
          <cell r="V665">
            <v>-85675.77</v>
          </cell>
          <cell r="W665">
            <v>0</v>
          </cell>
          <cell r="X665">
            <v>0</v>
          </cell>
        </row>
        <row r="666">
          <cell r="A666">
            <v>1</v>
          </cell>
          <cell r="B666" t="str">
            <v>690101101132</v>
          </cell>
          <cell r="C666">
            <v>220</v>
          </cell>
          <cell r="D666">
            <v>2</v>
          </cell>
          <cell r="E666" t="str">
            <v>DESPESA COM DEPRECIACAO DE VEICULOS-MIS-FACS</v>
          </cell>
          <cell r="F666">
            <v>3</v>
          </cell>
          <cell r="G666">
            <v>0</v>
          </cell>
          <cell r="H666" t="str">
            <v>R0180500</v>
          </cell>
          <cell r="I666">
            <v>280118</v>
          </cell>
          <cell r="J666">
            <v>484</v>
          </cell>
          <cell r="K666">
            <v>0</v>
          </cell>
          <cell r="L666">
            <v>-89819.88</v>
          </cell>
          <cell r="M666">
            <v>-2183.56</v>
          </cell>
          <cell r="N666">
            <v>-2055.61</v>
          </cell>
          <cell r="O666">
            <v>0</v>
          </cell>
          <cell r="P666">
            <v>-4239.17</v>
          </cell>
          <cell r="R666">
            <v>-2652.12</v>
          </cell>
          <cell r="S666">
            <v>-2183.56</v>
          </cell>
          <cell r="T666">
            <v>-2055.61</v>
          </cell>
          <cell r="V666">
            <v>-87349.28</v>
          </cell>
          <cell r="W666">
            <v>0</v>
          </cell>
          <cell r="X666">
            <v>-2183.56</v>
          </cell>
        </row>
        <row r="667">
          <cell r="A667">
            <v>1</v>
          </cell>
          <cell r="B667" t="str">
            <v>690109091594</v>
          </cell>
          <cell r="C667">
            <v>80</v>
          </cell>
          <cell r="D667">
            <v>2</v>
          </cell>
          <cell r="E667" t="str">
            <v>PROVISAO P/JUROS SELIC-PROCESSOS TRIBUTARIOS-NY</v>
          </cell>
          <cell r="F667">
            <v>3</v>
          </cell>
          <cell r="G667">
            <v>0</v>
          </cell>
          <cell r="H667" t="str">
            <v>R0150600</v>
          </cell>
          <cell r="I667">
            <v>60059</v>
          </cell>
          <cell r="J667">
            <v>508</v>
          </cell>
          <cell r="K667">
            <v>0</v>
          </cell>
          <cell r="L667">
            <v>-46077502.75</v>
          </cell>
          <cell r="M667">
            <v>51755429.469999999</v>
          </cell>
          <cell r="N667">
            <v>0</v>
          </cell>
          <cell r="O667">
            <v>0</v>
          </cell>
          <cell r="P667">
            <v>51755429.469999999</v>
          </cell>
          <cell r="R667">
            <v>-48059028.219999999</v>
          </cell>
          <cell r="S667">
            <v>51755429.469999999</v>
          </cell>
          <cell r="T667">
            <v>0</v>
          </cell>
          <cell r="V667">
            <v>-44527211.520000003</v>
          </cell>
          <cell r="W667">
            <v>50085899.490000002</v>
          </cell>
          <cell r="X667">
            <v>51755429.469999999</v>
          </cell>
        </row>
        <row r="668">
          <cell r="A668">
            <v>1</v>
          </cell>
          <cell r="B668" t="str">
            <v>690109091594</v>
          </cell>
          <cell r="C668">
            <v>220</v>
          </cell>
          <cell r="D668">
            <v>2</v>
          </cell>
          <cell r="E668" t="str">
            <v>PROVISAO P/JUROS SELIC-PROCESSOS TRIBUTARIOS-NY</v>
          </cell>
          <cell r="F668">
            <v>3</v>
          </cell>
          <cell r="G668">
            <v>0</v>
          </cell>
          <cell r="H668" t="str">
            <v>R0150600</v>
          </cell>
          <cell r="I668">
            <v>60059</v>
          </cell>
          <cell r="J668">
            <v>508</v>
          </cell>
          <cell r="K668">
            <v>0</v>
          </cell>
          <cell r="L668">
            <v>26449095.550000001</v>
          </cell>
          <cell r="M668">
            <v>-26263792.489999998</v>
          </cell>
          <cell r="N668">
            <v>0</v>
          </cell>
          <cell r="O668">
            <v>0</v>
          </cell>
          <cell r="P668">
            <v>-26263792.489999998</v>
          </cell>
          <cell r="R668">
            <v>26449095.550000001</v>
          </cell>
          <cell r="S668">
            <v>-26263792.489999998</v>
          </cell>
          <cell r="T668">
            <v>0</v>
          </cell>
          <cell r="V668">
            <v>25595898.920000002</v>
          </cell>
          <cell r="W668">
            <v>-25416573.379999999</v>
          </cell>
          <cell r="X668">
            <v>-26263792.489999998</v>
          </cell>
        </row>
        <row r="669">
          <cell r="A669">
            <v>1</v>
          </cell>
          <cell r="B669" t="str">
            <v>690109091624</v>
          </cell>
          <cell r="C669">
            <v>220</v>
          </cell>
          <cell r="D669">
            <v>2</v>
          </cell>
          <cell r="E669" t="str">
            <v>OPERATIONAL LOSSES-NY</v>
          </cell>
          <cell r="F669">
            <v>3</v>
          </cell>
          <cell r="G669">
            <v>0</v>
          </cell>
          <cell r="H669" t="str">
            <v>R0182600</v>
          </cell>
          <cell r="I669">
            <v>280107</v>
          </cell>
          <cell r="J669">
            <v>499</v>
          </cell>
          <cell r="K669">
            <v>0</v>
          </cell>
          <cell r="L669">
            <v>208955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R669">
            <v>0</v>
          </cell>
          <cell r="S669">
            <v>0</v>
          </cell>
          <cell r="T669">
            <v>0</v>
          </cell>
          <cell r="V669">
            <v>208955</v>
          </cell>
          <cell r="W669">
            <v>0</v>
          </cell>
          <cell r="X669">
            <v>0</v>
          </cell>
        </row>
        <row r="670">
          <cell r="A670">
            <v>1</v>
          </cell>
          <cell r="B670" t="str">
            <v>690900900192</v>
          </cell>
          <cell r="C670">
            <v>220</v>
          </cell>
          <cell r="D670">
            <v>2</v>
          </cell>
          <cell r="E670" t="str">
            <v>DESPESAS DE DEPRECIACAO ACELERAD (LIVROS GAAP)</v>
          </cell>
          <cell r="F670">
            <v>3</v>
          </cell>
          <cell r="G670">
            <v>0</v>
          </cell>
          <cell r="H670" t="str">
            <v>R0180600</v>
          </cell>
          <cell r="I670">
            <v>280009</v>
          </cell>
          <cell r="J670">
            <v>998</v>
          </cell>
          <cell r="K670">
            <v>0</v>
          </cell>
          <cell r="L670">
            <v>-415439.11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R670">
            <v>0</v>
          </cell>
          <cell r="S670">
            <v>0</v>
          </cell>
          <cell r="T670">
            <v>0</v>
          </cell>
          <cell r="V670">
            <v>-415439.11</v>
          </cell>
          <cell r="W670">
            <v>0</v>
          </cell>
          <cell r="X670">
            <v>0</v>
          </cell>
        </row>
        <row r="671">
          <cell r="A671">
            <v>1</v>
          </cell>
          <cell r="B671" t="str">
            <v>690900900494</v>
          </cell>
          <cell r="C671">
            <v>80</v>
          </cell>
          <cell r="D671">
            <v>2</v>
          </cell>
          <cell r="E671" t="str">
            <v>REVERSAL DESPESA GRATIFICACAO PERIODICA E VAR.CAMBIAL-NY</v>
          </cell>
          <cell r="F671">
            <v>3</v>
          </cell>
          <cell r="G671">
            <v>0</v>
          </cell>
          <cell r="H671" t="str">
            <v>R0120400</v>
          </cell>
          <cell r="I671">
            <v>260170</v>
          </cell>
          <cell r="J671">
            <v>491</v>
          </cell>
          <cell r="K671">
            <v>0</v>
          </cell>
          <cell r="L671">
            <v>6047496</v>
          </cell>
          <cell r="M671">
            <v>3197520.25</v>
          </cell>
          <cell r="N671">
            <v>-6047496</v>
          </cell>
          <cell r="O671">
            <v>0</v>
          </cell>
          <cell r="P671">
            <v>-2849975.75</v>
          </cell>
          <cell r="R671">
            <v>6047496</v>
          </cell>
          <cell r="S671">
            <v>3197520.25</v>
          </cell>
          <cell r="T671">
            <v>-6047496</v>
          </cell>
          <cell r="V671">
            <v>585241.55000000005</v>
          </cell>
          <cell r="W671">
            <v>0</v>
          </cell>
          <cell r="X671">
            <v>3197520.25</v>
          </cell>
        </row>
        <row r="672">
          <cell r="A672">
            <v>1</v>
          </cell>
          <cell r="B672" t="str">
            <v>690900900559</v>
          </cell>
          <cell r="C672">
            <v>80</v>
          </cell>
          <cell r="D672">
            <v>2</v>
          </cell>
          <cell r="E672" t="str">
            <v>WRITE-OFF NON ACCRUAL RES.63 CAMBUCI-NY</v>
          </cell>
          <cell r="F672">
            <v>3</v>
          </cell>
          <cell r="G672">
            <v>0</v>
          </cell>
          <cell r="H672" t="str">
            <v>R0250000</v>
          </cell>
          <cell r="I672">
            <v>230001</v>
          </cell>
          <cell r="J672">
            <v>54</v>
          </cell>
          <cell r="K672">
            <v>0</v>
          </cell>
          <cell r="L672">
            <v>1864739.65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R672">
            <v>0</v>
          </cell>
          <cell r="S672">
            <v>0</v>
          </cell>
          <cell r="T672">
            <v>0</v>
          </cell>
          <cell r="V672">
            <v>1864739.65</v>
          </cell>
          <cell r="W672">
            <v>0</v>
          </cell>
          <cell r="X672">
            <v>0</v>
          </cell>
        </row>
        <row r="673">
          <cell r="A673">
            <v>1</v>
          </cell>
          <cell r="B673" t="str">
            <v>690900900630</v>
          </cell>
          <cell r="C673">
            <v>80</v>
          </cell>
          <cell r="D673">
            <v>2</v>
          </cell>
          <cell r="E673" t="str">
            <v>DESP SERV TECN ESPEC-AUDITORIA KMPG-REVERSAL NY</v>
          </cell>
          <cell r="F673">
            <v>3</v>
          </cell>
          <cell r="G673">
            <v>0</v>
          </cell>
          <cell r="H673" t="str">
            <v>R0182700</v>
          </cell>
          <cell r="I673">
            <v>280244</v>
          </cell>
          <cell r="J673">
            <v>483</v>
          </cell>
          <cell r="K673">
            <v>0</v>
          </cell>
          <cell r="L673">
            <v>-20666.669999999998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R673">
            <v>0</v>
          </cell>
          <cell r="S673">
            <v>0</v>
          </cell>
          <cell r="T673">
            <v>0</v>
          </cell>
          <cell r="V673">
            <v>-20666.669999999998</v>
          </cell>
          <cell r="W673">
            <v>0</v>
          </cell>
          <cell r="X673">
            <v>0</v>
          </cell>
        </row>
        <row r="674">
          <cell r="A674">
            <v>1</v>
          </cell>
          <cell r="B674" t="str">
            <v>690900900680</v>
          </cell>
          <cell r="C674">
            <v>80</v>
          </cell>
          <cell r="D674">
            <v>2</v>
          </cell>
          <cell r="E674" t="str">
            <v>OUTROS CUSTOS OPER DEPR DE MOV E UTENS CORR MONET DL 1598-NY</v>
          </cell>
          <cell r="F674">
            <v>3</v>
          </cell>
          <cell r="G674">
            <v>0</v>
          </cell>
          <cell r="H674" t="str">
            <v>B0490500</v>
          </cell>
          <cell r="I674">
            <v>699999</v>
          </cell>
          <cell r="J674">
            <v>484</v>
          </cell>
          <cell r="K674">
            <v>0</v>
          </cell>
          <cell r="L674">
            <v>60538.96</v>
          </cell>
          <cell r="M674">
            <v>3211.85</v>
          </cell>
          <cell r="N674">
            <v>-0.2</v>
          </cell>
          <cell r="O674">
            <v>3191.41</v>
          </cell>
          <cell r="P674">
            <v>6403.06</v>
          </cell>
          <cell r="R674">
            <v>3232.57</v>
          </cell>
          <cell r="S674">
            <v>3211.85</v>
          </cell>
          <cell r="T674">
            <v>3191.21</v>
          </cell>
          <cell r="V674">
            <v>57514.94</v>
          </cell>
          <cell r="W674">
            <v>0</v>
          </cell>
          <cell r="X674">
            <v>3211.85</v>
          </cell>
        </row>
        <row r="675">
          <cell r="A675">
            <v>1</v>
          </cell>
          <cell r="B675" t="str">
            <v>690900900702</v>
          </cell>
          <cell r="C675">
            <v>80</v>
          </cell>
          <cell r="D675">
            <v>2</v>
          </cell>
          <cell r="E675" t="str">
            <v>MP IAA-AFS-FAS 115-TAX EFFECT ON MTM-NY</v>
          </cell>
          <cell r="F675">
            <v>3</v>
          </cell>
          <cell r="G675">
            <v>0</v>
          </cell>
          <cell r="H675" t="str">
            <v>B0623200</v>
          </cell>
          <cell r="I675">
            <v>50502</v>
          </cell>
          <cell r="J675">
            <v>172</v>
          </cell>
          <cell r="K675">
            <v>0</v>
          </cell>
          <cell r="L675">
            <v>-956188.16000000003</v>
          </cell>
          <cell r="M675">
            <v>-724635.26</v>
          </cell>
          <cell r="N675">
            <v>-729228.7</v>
          </cell>
          <cell r="O675">
            <v>724635.26</v>
          </cell>
          <cell r="P675">
            <v>-729228.7</v>
          </cell>
          <cell r="R675">
            <v>-17209.970000000088</v>
          </cell>
          <cell r="S675">
            <v>231552.9</v>
          </cell>
          <cell r="T675">
            <v>-4593.4399999999441</v>
          </cell>
          <cell r="V675">
            <v>-940088.51</v>
          </cell>
          <cell r="W675">
            <v>-462671.69</v>
          </cell>
          <cell r="X675">
            <v>-724635.26</v>
          </cell>
        </row>
        <row r="676">
          <cell r="A676">
            <v>1</v>
          </cell>
          <cell r="B676" t="str">
            <v>690900900710</v>
          </cell>
          <cell r="C676">
            <v>80</v>
          </cell>
          <cell r="D676">
            <v>2</v>
          </cell>
          <cell r="E676" t="str">
            <v>EQUITY ADJUST-MTM-FAS 115</v>
          </cell>
          <cell r="F676">
            <v>3</v>
          </cell>
          <cell r="G676">
            <v>0</v>
          </cell>
          <cell r="H676" t="str">
            <v>R9191919</v>
          </cell>
          <cell r="I676">
            <v>690016</v>
          </cell>
          <cell r="J676">
            <v>493</v>
          </cell>
          <cell r="K676">
            <v>0</v>
          </cell>
          <cell r="L676">
            <v>-1712832.45</v>
          </cell>
          <cell r="M676">
            <v>449485.06</v>
          </cell>
          <cell r="N676">
            <v>-2869425.57</v>
          </cell>
          <cell r="O676">
            <v>2860508.87</v>
          </cell>
          <cell r="P676">
            <v>440568.36</v>
          </cell>
          <cell r="R676">
            <v>-33407.60999999987</v>
          </cell>
          <cell r="S676">
            <v>449485.06</v>
          </cell>
          <cell r="T676">
            <v>-8916.6999999997206</v>
          </cell>
          <cell r="V676">
            <v>-1681580.17</v>
          </cell>
          <cell r="W676">
            <v>958002.57</v>
          </cell>
          <cell r="X676">
            <v>449485.06</v>
          </cell>
        </row>
        <row r="677">
          <cell r="A677">
            <v>1</v>
          </cell>
          <cell r="B677" t="str">
            <v>690900900729</v>
          </cell>
          <cell r="C677">
            <v>80</v>
          </cell>
          <cell r="D677">
            <v>2</v>
          </cell>
          <cell r="E677" t="str">
            <v>SECUR-INVEST-NTN CAMBIAL-FAS 115-TAX EFFECT ON MTM-NY</v>
          </cell>
          <cell r="F677">
            <v>3</v>
          </cell>
          <cell r="G677">
            <v>0</v>
          </cell>
          <cell r="H677" t="str">
            <v>B0623200</v>
          </cell>
          <cell r="I677">
            <v>50502</v>
          </cell>
          <cell r="J677">
            <v>524</v>
          </cell>
          <cell r="K677">
            <v>0</v>
          </cell>
          <cell r="L677">
            <v>0</v>
          </cell>
          <cell r="M677">
            <v>-1545663.32</v>
          </cell>
          <cell r="N677">
            <v>0</v>
          </cell>
          <cell r="O677">
            <v>2749167.03</v>
          </cell>
          <cell r="P677">
            <v>1203503.71</v>
          </cell>
          <cell r="R677">
            <v>-55349.71</v>
          </cell>
          <cell r="S677">
            <v>-1545663.32</v>
          </cell>
          <cell r="T677">
            <v>2749167.03</v>
          </cell>
          <cell r="V677">
            <v>51778.76</v>
          </cell>
          <cell r="W677">
            <v>0</v>
          </cell>
          <cell r="X677">
            <v>-1545663.32</v>
          </cell>
        </row>
        <row r="678">
          <cell r="A678">
            <v>1</v>
          </cell>
          <cell r="B678" t="str">
            <v>690900900737</v>
          </cell>
          <cell r="C678">
            <v>80</v>
          </cell>
          <cell r="D678">
            <v>2</v>
          </cell>
          <cell r="E678" t="str">
            <v>EQUITY ADJUST-MTM-FAS 115</v>
          </cell>
          <cell r="F678">
            <v>3</v>
          </cell>
          <cell r="G678">
            <v>0</v>
          </cell>
          <cell r="H678" t="str">
            <v>R9191919</v>
          </cell>
          <cell r="I678">
            <v>690016</v>
          </cell>
          <cell r="J678">
            <v>493</v>
          </cell>
          <cell r="K678">
            <v>0</v>
          </cell>
          <cell r="L678">
            <v>325529.71999999997</v>
          </cell>
          <cell r="M678">
            <v>-2990297.06</v>
          </cell>
          <cell r="N678">
            <v>-3066505.78</v>
          </cell>
          <cell r="O678">
            <v>9019134.6099999994</v>
          </cell>
          <cell r="P678">
            <v>2962331.77</v>
          </cell>
          <cell r="R678">
            <v>-115610.47</v>
          </cell>
          <cell r="S678">
            <v>-2990297.06</v>
          </cell>
          <cell r="T678">
            <v>5952628.8300000001</v>
          </cell>
          <cell r="V678">
            <v>433681.45</v>
          </cell>
          <cell r="W678">
            <v>0</v>
          </cell>
          <cell r="X678">
            <v>-2990297.06</v>
          </cell>
        </row>
        <row r="679">
          <cell r="A679">
            <v>1</v>
          </cell>
          <cell r="B679" t="str">
            <v>690900900761</v>
          </cell>
          <cell r="C679">
            <v>80</v>
          </cell>
          <cell r="D679">
            <v>2</v>
          </cell>
          <cell r="E679" t="str">
            <v>REVERSAL NY OPTION SWAP HEDGE-PDT-DESP DESV TITULOS</v>
          </cell>
          <cell r="F679">
            <v>3</v>
          </cell>
          <cell r="G679">
            <v>0</v>
          </cell>
          <cell r="H679" t="str">
            <v>R0068540</v>
          </cell>
          <cell r="I679">
            <v>200405</v>
          </cell>
          <cell r="J679">
            <v>442</v>
          </cell>
          <cell r="K679">
            <v>0</v>
          </cell>
          <cell r="L679">
            <v>1200671.1200000001</v>
          </cell>
          <cell r="M679">
            <v>-428500.02</v>
          </cell>
          <cell r="N679">
            <v>-772171.1</v>
          </cell>
          <cell r="O679">
            <v>0</v>
          </cell>
          <cell r="P679">
            <v>-1200671.1200000001</v>
          </cell>
          <cell r="R679">
            <v>649495.93999999994</v>
          </cell>
          <cell r="S679">
            <v>-428500.02</v>
          </cell>
          <cell r="T679">
            <v>-772171.1</v>
          </cell>
          <cell r="V679">
            <v>95242.5</v>
          </cell>
          <cell r="W679">
            <v>-1161939.79</v>
          </cell>
          <cell r="X679">
            <v>-1173093.58</v>
          </cell>
        </row>
        <row r="680">
          <cell r="A680">
            <v>1</v>
          </cell>
          <cell r="B680" t="str">
            <v>690900900885</v>
          </cell>
          <cell r="C680">
            <v>80</v>
          </cell>
          <cell r="D680">
            <v>2</v>
          </cell>
          <cell r="E680" t="str">
            <v>MTM GAIN/LOSS - FUNDS BORROW - H.OFFICE</v>
          </cell>
          <cell r="F680">
            <v>3</v>
          </cell>
          <cell r="G680">
            <v>0</v>
          </cell>
          <cell r="H680" t="str">
            <v>R0156170</v>
          </cell>
          <cell r="I680">
            <v>30647</v>
          </cell>
          <cell r="J680">
            <v>59</v>
          </cell>
          <cell r="K680">
            <v>0</v>
          </cell>
          <cell r="L680">
            <v>0</v>
          </cell>
          <cell r="M680">
            <v>0</v>
          </cell>
          <cell r="N680">
            <v>-81679.58</v>
          </cell>
          <cell r="O680">
            <v>22072.26</v>
          </cell>
          <cell r="P680">
            <v>-59607.32</v>
          </cell>
          <cell r="R680">
            <v>0</v>
          </cell>
          <cell r="S680">
            <v>0</v>
          </cell>
          <cell r="T680">
            <v>-59607.32</v>
          </cell>
          <cell r="V680">
            <v>0</v>
          </cell>
          <cell r="W680">
            <v>0</v>
          </cell>
          <cell r="X680">
            <v>0</v>
          </cell>
        </row>
        <row r="681">
          <cell r="A681">
            <v>1</v>
          </cell>
          <cell r="B681" t="str">
            <v>690900901016</v>
          </cell>
          <cell r="C681">
            <v>80</v>
          </cell>
          <cell r="D681">
            <v>2</v>
          </cell>
          <cell r="E681" t="str">
            <v>DDI FUTURO BMF - FOREIGN TAX - OCI MES</v>
          </cell>
          <cell r="F681">
            <v>3</v>
          </cell>
          <cell r="G681">
            <v>0</v>
          </cell>
          <cell r="H681" t="str">
            <v>R0465800</v>
          </cell>
          <cell r="I681">
            <v>300005</v>
          </cell>
          <cell r="J681">
            <v>51</v>
          </cell>
          <cell r="K681">
            <v>0</v>
          </cell>
          <cell r="L681">
            <v>0</v>
          </cell>
          <cell r="M681">
            <v>-3039379.41</v>
          </cell>
          <cell r="N681">
            <v>-5455042.1799999997</v>
          </cell>
          <cell r="O681">
            <v>0</v>
          </cell>
          <cell r="P681">
            <v>-8494421.5899999999</v>
          </cell>
          <cell r="R681">
            <v>0</v>
          </cell>
          <cell r="S681">
            <v>-3039379.41</v>
          </cell>
          <cell r="T681">
            <v>-5455042.1799999997</v>
          </cell>
          <cell r="V681">
            <v>0</v>
          </cell>
          <cell r="W681">
            <v>0</v>
          </cell>
          <cell r="X681">
            <v>-3039379.41</v>
          </cell>
        </row>
        <row r="682">
          <cell r="A682">
            <v>1</v>
          </cell>
          <cell r="B682" t="str">
            <v>690900901024</v>
          </cell>
          <cell r="C682">
            <v>80</v>
          </cell>
          <cell r="D682">
            <v>2</v>
          </cell>
          <cell r="E682" t="str">
            <v>OCI - SWAP PRE/USD CETIP-FOREIGN TAX - OCI MES</v>
          </cell>
          <cell r="F682">
            <v>3</v>
          </cell>
          <cell r="G682">
            <v>0</v>
          </cell>
          <cell r="H682" t="str">
            <v>R0466700</v>
          </cell>
          <cell r="I682">
            <v>300006</v>
          </cell>
          <cell r="J682">
            <v>51</v>
          </cell>
          <cell r="K682">
            <v>0</v>
          </cell>
          <cell r="L682">
            <v>0</v>
          </cell>
          <cell r="M682">
            <v>-9633814.2599999998</v>
          </cell>
          <cell r="N682">
            <v>0</v>
          </cell>
          <cell r="O682">
            <v>9633814.2599999998</v>
          </cell>
          <cell r="P682">
            <v>0</v>
          </cell>
          <cell r="R682">
            <v>0</v>
          </cell>
          <cell r="S682">
            <v>-9633814.2599999998</v>
          </cell>
          <cell r="T682">
            <v>9633814.2599999998</v>
          </cell>
          <cell r="V682">
            <v>0</v>
          </cell>
          <cell r="W682">
            <v>0</v>
          </cell>
          <cell r="X682">
            <v>-344064.8</v>
          </cell>
        </row>
        <row r="683">
          <cell r="A683">
            <v>1</v>
          </cell>
          <cell r="B683" t="str">
            <v>690900901032</v>
          </cell>
          <cell r="C683">
            <v>80</v>
          </cell>
          <cell r="D683">
            <v>2</v>
          </cell>
          <cell r="E683" t="str">
            <v>OCI - SWAP CDI/USD CETIP-FOREIGN TAX - OCI MES</v>
          </cell>
          <cell r="F683">
            <v>3</v>
          </cell>
          <cell r="G683">
            <v>0</v>
          </cell>
          <cell r="H683" t="str">
            <v>R0465800</v>
          </cell>
          <cell r="I683">
            <v>300007</v>
          </cell>
          <cell r="J683">
            <v>51</v>
          </cell>
          <cell r="K683">
            <v>0</v>
          </cell>
          <cell r="L683">
            <v>0</v>
          </cell>
          <cell r="M683">
            <v>4887820.2300000004</v>
          </cell>
          <cell r="N683">
            <v>0</v>
          </cell>
          <cell r="O683">
            <v>28841676.02</v>
          </cell>
          <cell r="P683">
            <v>33729496.25</v>
          </cell>
          <cell r="R683">
            <v>0</v>
          </cell>
          <cell r="S683">
            <v>4887820.2300000004</v>
          </cell>
          <cell r="T683">
            <v>28841676.02</v>
          </cell>
          <cell r="V683">
            <v>0</v>
          </cell>
          <cell r="W683">
            <v>0</v>
          </cell>
          <cell r="X683">
            <v>4887820.2300000004</v>
          </cell>
        </row>
        <row r="684">
          <cell r="A684">
            <v>1</v>
          </cell>
          <cell r="B684" t="str">
            <v>690900901040</v>
          </cell>
          <cell r="C684">
            <v>80</v>
          </cell>
          <cell r="D684">
            <v>2</v>
          </cell>
          <cell r="E684" t="str">
            <v>OCI - SWAP USD/CDI CETIP-FOREIGN TAX - OCI MES</v>
          </cell>
          <cell r="F684">
            <v>3</v>
          </cell>
          <cell r="G684">
            <v>0</v>
          </cell>
          <cell r="H684" t="str">
            <v>R0465800</v>
          </cell>
          <cell r="I684">
            <v>300007</v>
          </cell>
          <cell r="J684">
            <v>51</v>
          </cell>
          <cell r="K684">
            <v>0</v>
          </cell>
          <cell r="L684">
            <v>0</v>
          </cell>
          <cell r="M684">
            <v>-4603066.0999999996</v>
          </cell>
          <cell r="N684">
            <v>-7592416.5999999996</v>
          </cell>
          <cell r="O684">
            <v>0</v>
          </cell>
          <cell r="P684">
            <v>-12195482.699999999</v>
          </cell>
          <cell r="R684">
            <v>0</v>
          </cell>
          <cell r="S684">
            <v>-4603066.0999999996</v>
          </cell>
          <cell r="T684">
            <v>-7592416.5999999996</v>
          </cell>
          <cell r="V684">
            <v>0</v>
          </cell>
          <cell r="W684">
            <v>0</v>
          </cell>
          <cell r="X684">
            <v>-4603066.0999999996</v>
          </cell>
        </row>
        <row r="685">
          <cell r="A685">
            <v>1</v>
          </cell>
          <cell r="B685" t="str">
            <v>690909090142</v>
          </cell>
          <cell r="C685">
            <v>220</v>
          </cell>
          <cell r="D685">
            <v>2</v>
          </cell>
          <cell r="E685" t="str">
            <v>DESPESA C/PROVISAO-LABOR LITIGATION-NY-GCB</v>
          </cell>
          <cell r="F685">
            <v>3</v>
          </cell>
          <cell r="G685">
            <v>0</v>
          </cell>
          <cell r="H685" t="str">
            <v>R0182600</v>
          </cell>
          <cell r="I685">
            <v>280110</v>
          </cell>
          <cell r="J685">
            <v>998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R685">
            <v>1132051.71</v>
          </cell>
          <cell r="S685">
            <v>0</v>
          </cell>
          <cell r="T685">
            <v>0</v>
          </cell>
          <cell r="V685">
            <v>-1059016.1200000001</v>
          </cell>
          <cell r="W685">
            <v>0</v>
          </cell>
          <cell r="X685">
            <v>0</v>
          </cell>
        </row>
        <row r="686">
          <cell r="A686">
            <v>1</v>
          </cell>
          <cell r="B686" t="str">
            <v>690999000083</v>
          </cell>
          <cell r="C686">
            <v>220</v>
          </cell>
          <cell r="D686">
            <v>2</v>
          </cell>
          <cell r="E686" t="str">
            <v>DESP.DESVALORIZACAO DE VALORES E BENS - NY</v>
          </cell>
          <cell r="F686">
            <v>3</v>
          </cell>
          <cell r="G686">
            <v>0</v>
          </cell>
          <cell r="H686" t="str">
            <v>R0196400</v>
          </cell>
          <cell r="I686">
            <v>280020</v>
          </cell>
          <cell r="J686">
            <v>515</v>
          </cell>
          <cell r="K686">
            <v>0</v>
          </cell>
          <cell r="L686">
            <v>-3313.04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R686">
            <v>0</v>
          </cell>
          <cell r="S686">
            <v>0</v>
          </cell>
          <cell r="T686">
            <v>0</v>
          </cell>
          <cell r="V686">
            <v>-3313.04</v>
          </cell>
          <cell r="W686">
            <v>0</v>
          </cell>
          <cell r="X686">
            <v>0</v>
          </cell>
        </row>
        <row r="687">
          <cell r="A687">
            <v>1</v>
          </cell>
          <cell r="B687" t="str">
            <v>699090000550</v>
          </cell>
          <cell r="C687">
            <v>220</v>
          </cell>
          <cell r="D687">
            <v>2</v>
          </cell>
          <cell r="E687" t="str">
            <v>LINHAS TELEFONICAS-DESP.COM AJUSTES A VR.MERCADO-NY</v>
          </cell>
          <cell r="F687">
            <v>3</v>
          </cell>
          <cell r="G687">
            <v>0</v>
          </cell>
          <cell r="H687" t="str">
            <v>R0180800</v>
          </cell>
          <cell r="I687">
            <v>280134</v>
          </cell>
          <cell r="J687">
            <v>484</v>
          </cell>
          <cell r="K687">
            <v>0</v>
          </cell>
          <cell r="L687">
            <v>-1091366.99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R687">
            <v>0</v>
          </cell>
          <cell r="S687">
            <v>0</v>
          </cell>
          <cell r="T687">
            <v>0</v>
          </cell>
          <cell r="V687">
            <v>-1091366.99</v>
          </cell>
          <cell r="W687">
            <v>0</v>
          </cell>
          <cell r="X687">
            <v>0</v>
          </cell>
        </row>
        <row r="688">
          <cell r="A688">
            <v>1</v>
          </cell>
          <cell r="B688" t="str">
            <v>699090000606</v>
          </cell>
          <cell r="C688">
            <v>220</v>
          </cell>
          <cell r="D688">
            <v>2</v>
          </cell>
          <cell r="E688" t="str">
            <v>DESP.PROCESS.DADOS-SERVS.CONTRATOS-TECNOLOGIA-NY</v>
          </cell>
          <cell r="F688">
            <v>3</v>
          </cell>
          <cell r="G688">
            <v>0</v>
          </cell>
          <cell r="H688" t="str">
            <v>R0183100</v>
          </cell>
          <cell r="I688">
            <v>280241</v>
          </cell>
          <cell r="J688">
            <v>489</v>
          </cell>
          <cell r="K688">
            <v>0</v>
          </cell>
          <cell r="L688">
            <v>0</v>
          </cell>
          <cell r="M688">
            <v>-400000</v>
          </cell>
          <cell r="N688">
            <v>-200000</v>
          </cell>
          <cell r="O688">
            <v>0</v>
          </cell>
          <cell r="P688">
            <v>-600000</v>
          </cell>
          <cell r="R688">
            <v>0</v>
          </cell>
          <cell r="S688">
            <v>-400000</v>
          </cell>
          <cell r="T688">
            <v>-200000</v>
          </cell>
          <cell r="V688">
            <v>0</v>
          </cell>
          <cell r="W688">
            <v>-45161.29</v>
          </cell>
          <cell r="X688">
            <v>-400000</v>
          </cell>
        </row>
        <row r="689">
          <cell r="A689">
            <v>1</v>
          </cell>
          <cell r="B689" t="str">
            <v>800001990013</v>
          </cell>
          <cell r="C689">
            <v>80</v>
          </cell>
          <cell r="D689">
            <v>3</v>
          </cell>
          <cell r="E689" t="str">
            <v>CLEARING ACCOUNT-LCTOS NY/BR CONTRA SO BR SO NY-BR</v>
          </cell>
          <cell r="F689">
            <v>3</v>
          </cell>
          <cell r="G689">
            <v>0</v>
          </cell>
          <cell r="H689" t="str">
            <v>0000000</v>
          </cell>
          <cell r="I689">
            <v>0</v>
          </cell>
          <cell r="J689">
            <v>490</v>
          </cell>
          <cell r="K689">
            <v>0</v>
          </cell>
          <cell r="L689">
            <v>-501385.13</v>
          </cell>
          <cell r="M689">
            <v>-501385.13</v>
          </cell>
          <cell r="N689">
            <v>0</v>
          </cell>
          <cell r="O689">
            <v>0</v>
          </cell>
          <cell r="P689">
            <v>-501385.13</v>
          </cell>
          <cell r="R689">
            <v>0</v>
          </cell>
          <cell r="S689">
            <v>0</v>
          </cell>
          <cell r="T689">
            <v>0</v>
          </cell>
          <cell r="V689">
            <v>-501385.13</v>
          </cell>
          <cell r="W689">
            <v>-501385.13</v>
          </cell>
          <cell r="X689">
            <v>-501385.13</v>
          </cell>
        </row>
        <row r="690">
          <cell r="A690">
            <v>1</v>
          </cell>
          <cell r="B690" t="str">
            <v>860000000021</v>
          </cell>
          <cell r="C690">
            <v>220</v>
          </cell>
          <cell r="D690">
            <v>3</v>
          </cell>
          <cell r="E690" t="str">
            <v>IMPORT-CARTAS DE CREDITO UTILIZADAS-FCIA-NON SOVEREIGN</v>
          </cell>
          <cell r="F690">
            <v>3</v>
          </cell>
          <cell r="G690">
            <v>0</v>
          </cell>
          <cell r="H690" t="str">
            <v>0000000</v>
          </cell>
          <cell r="I690">
            <v>0</v>
          </cell>
          <cell r="J690">
            <v>16</v>
          </cell>
          <cell r="K690">
            <v>0</v>
          </cell>
          <cell r="L690">
            <v>0.03</v>
          </cell>
          <cell r="M690">
            <v>0.03</v>
          </cell>
          <cell r="N690">
            <v>0</v>
          </cell>
          <cell r="O690">
            <v>0</v>
          </cell>
          <cell r="P690">
            <v>0.03</v>
          </cell>
          <cell r="R690">
            <v>0</v>
          </cell>
          <cell r="S690">
            <v>0</v>
          </cell>
          <cell r="T690">
            <v>0</v>
          </cell>
          <cell r="V690">
            <v>0.03</v>
          </cell>
          <cell r="W690">
            <v>0.03</v>
          </cell>
          <cell r="X690">
            <v>0.03</v>
          </cell>
        </row>
        <row r="691">
          <cell r="A691">
            <v>1</v>
          </cell>
          <cell r="B691" t="str">
            <v>870000000029</v>
          </cell>
          <cell r="C691">
            <v>80</v>
          </cell>
          <cell r="D691">
            <v>3</v>
          </cell>
          <cell r="E691" t="str">
            <v>CONTROLE FDS A RECEBER-PRINCIPAL</v>
          </cell>
          <cell r="F691">
            <v>3</v>
          </cell>
          <cell r="G691">
            <v>0</v>
          </cell>
          <cell r="H691" t="str">
            <v>0000000</v>
          </cell>
          <cell r="I691">
            <v>0</v>
          </cell>
          <cell r="J691">
            <v>350</v>
          </cell>
          <cell r="K691">
            <v>0</v>
          </cell>
          <cell r="L691">
            <v>-312989953</v>
          </cell>
          <cell r="M691">
            <v>-312989953</v>
          </cell>
          <cell r="N691">
            <v>0</v>
          </cell>
          <cell r="O691">
            <v>0</v>
          </cell>
          <cell r="P691">
            <v>-312989953</v>
          </cell>
          <cell r="R691">
            <v>0</v>
          </cell>
          <cell r="S691">
            <v>0</v>
          </cell>
          <cell r="T691">
            <v>0</v>
          </cell>
          <cell r="V691">
            <v>-312989953</v>
          </cell>
          <cell r="W691">
            <v>-312989953</v>
          </cell>
          <cell r="X691">
            <v>-312989953</v>
          </cell>
        </row>
        <row r="692">
          <cell r="A692">
            <v>1</v>
          </cell>
          <cell r="B692" t="str">
            <v>899990100022</v>
          </cell>
          <cell r="C692">
            <v>220</v>
          </cell>
          <cell r="D692">
            <v>3</v>
          </cell>
          <cell r="E692" t="str">
            <v>OPERACOES DE EXPORTACAO TRAVADAS(OPERACOES SEM ADTO)</v>
          </cell>
          <cell r="F692">
            <v>3</v>
          </cell>
          <cell r="G692">
            <v>0</v>
          </cell>
          <cell r="H692" t="str">
            <v>B0463000</v>
          </cell>
          <cell r="I692">
            <v>60105</v>
          </cell>
          <cell r="J692">
            <v>22</v>
          </cell>
          <cell r="K692">
            <v>0</v>
          </cell>
          <cell r="L692">
            <v>-0.01</v>
          </cell>
          <cell r="M692">
            <v>-0.01</v>
          </cell>
          <cell r="N692">
            <v>0</v>
          </cell>
          <cell r="O692">
            <v>0</v>
          </cell>
          <cell r="P692">
            <v>-0.01</v>
          </cell>
          <cell r="R692">
            <v>0</v>
          </cell>
          <cell r="S692">
            <v>0</v>
          </cell>
          <cell r="T692">
            <v>0</v>
          </cell>
          <cell r="V692">
            <v>-0.01</v>
          </cell>
          <cell r="W692">
            <v>-0.01</v>
          </cell>
          <cell r="X692">
            <v>-0.01</v>
          </cell>
        </row>
        <row r="693">
          <cell r="A693">
            <v>1</v>
          </cell>
          <cell r="B693" t="str">
            <v>899990100049</v>
          </cell>
          <cell r="C693">
            <v>220</v>
          </cell>
          <cell r="D693">
            <v>3</v>
          </cell>
          <cell r="E693" t="str">
            <v>OPERACOES DE EXPORTACAO TRAVADAS-LETRAS ENTREGUES</v>
          </cell>
          <cell r="F693">
            <v>3</v>
          </cell>
          <cell r="G693">
            <v>0</v>
          </cell>
          <cell r="H693" t="str">
            <v>B0463000</v>
          </cell>
          <cell r="I693">
            <v>60105</v>
          </cell>
          <cell r="J693">
            <v>2</v>
          </cell>
          <cell r="K693">
            <v>0</v>
          </cell>
          <cell r="L693">
            <v>-83860.3</v>
          </cell>
          <cell r="M693">
            <v>-83860.3</v>
          </cell>
          <cell r="N693">
            <v>0</v>
          </cell>
          <cell r="O693">
            <v>0</v>
          </cell>
          <cell r="P693">
            <v>-83860.3</v>
          </cell>
          <cell r="R693">
            <v>0</v>
          </cell>
          <cell r="S693">
            <v>0</v>
          </cell>
          <cell r="T693">
            <v>0</v>
          </cell>
          <cell r="V693">
            <v>-83860.3</v>
          </cell>
          <cell r="W693">
            <v>-83860.3</v>
          </cell>
          <cell r="X693">
            <v>-83860.3</v>
          </cell>
        </row>
        <row r="694">
          <cell r="A694">
            <v>1</v>
          </cell>
          <cell r="B694" t="str">
            <v>899990100065</v>
          </cell>
          <cell r="C694">
            <v>80</v>
          </cell>
          <cell r="D694">
            <v>3</v>
          </cell>
          <cell r="E694" t="str">
            <v>LEASING-ENCARGOS PDO-US$-NY</v>
          </cell>
          <cell r="F694">
            <v>3</v>
          </cell>
          <cell r="G694">
            <v>0</v>
          </cell>
          <cell r="H694" t="str">
            <v>B0171000</v>
          </cell>
          <cell r="I694">
            <v>11493</v>
          </cell>
          <cell r="J694">
            <v>301</v>
          </cell>
          <cell r="K694">
            <v>0</v>
          </cell>
          <cell r="L694">
            <v>-2094.06</v>
          </cell>
          <cell r="M694">
            <v>-2094.06</v>
          </cell>
          <cell r="N694">
            <v>0</v>
          </cell>
          <cell r="O694">
            <v>0</v>
          </cell>
          <cell r="P694">
            <v>-2094.06</v>
          </cell>
          <cell r="R694">
            <v>0</v>
          </cell>
          <cell r="S694">
            <v>0</v>
          </cell>
          <cell r="T694">
            <v>0</v>
          </cell>
          <cell r="V694">
            <v>-2094.06</v>
          </cell>
          <cell r="W694">
            <v>-2094.06</v>
          </cell>
          <cell r="X694">
            <v>-2094.06</v>
          </cell>
        </row>
        <row r="695">
          <cell r="A695">
            <v>1</v>
          </cell>
          <cell r="B695" t="str">
            <v>899990100073</v>
          </cell>
          <cell r="C695">
            <v>80</v>
          </cell>
          <cell r="D695">
            <v>3</v>
          </cell>
          <cell r="E695" t="str">
            <v>LEASING NON ACCRUAL VENCIDO-US$-NY</v>
          </cell>
          <cell r="F695">
            <v>3</v>
          </cell>
          <cell r="G695">
            <v>0</v>
          </cell>
          <cell r="H695" t="str">
            <v>B0171000</v>
          </cell>
          <cell r="I695">
            <v>11493</v>
          </cell>
          <cell r="J695">
            <v>301</v>
          </cell>
          <cell r="K695">
            <v>0</v>
          </cell>
          <cell r="L695">
            <v>-610977.93000000005</v>
          </cell>
          <cell r="M695">
            <v>-610977.93000000005</v>
          </cell>
          <cell r="N695">
            <v>0</v>
          </cell>
          <cell r="O695">
            <v>0</v>
          </cell>
          <cell r="P695">
            <v>-610977.93000000005</v>
          </cell>
          <cell r="R695">
            <v>0</v>
          </cell>
          <cell r="S695">
            <v>0</v>
          </cell>
          <cell r="T695">
            <v>0</v>
          </cell>
          <cell r="V695">
            <v>-610977.93000000005</v>
          </cell>
          <cell r="W695">
            <v>-610977.93000000005</v>
          </cell>
          <cell r="X695">
            <v>-610977.93000000005</v>
          </cell>
        </row>
        <row r="696">
          <cell r="A696">
            <v>1</v>
          </cell>
          <cell r="B696" t="str">
            <v>899990100081</v>
          </cell>
          <cell r="C696">
            <v>80</v>
          </cell>
          <cell r="D696">
            <v>3</v>
          </cell>
          <cell r="E696" t="str">
            <v>LEASING VAR CAMBIAL NON ACCRUAL VENCIDOS-US$-NY</v>
          </cell>
          <cell r="F696">
            <v>3</v>
          </cell>
          <cell r="G696">
            <v>0</v>
          </cell>
          <cell r="H696" t="str">
            <v>B0171000</v>
          </cell>
          <cell r="I696">
            <v>11493</v>
          </cell>
          <cell r="J696">
            <v>301</v>
          </cell>
          <cell r="K696">
            <v>0</v>
          </cell>
          <cell r="L696">
            <v>-201510.58</v>
          </cell>
          <cell r="M696">
            <v>-201510.58</v>
          </cell>
          <cell r="N696">
            <v>0</v>
          </cell>
          <cell r="O696">
            <v>0</v>
          </cell>
          <cell r="P696">
            <v>-201510.58</v>
          </cell>
          <cell r="R696">
            <v>0</v>
          </cell>
          <cell r="S696">
            <v>0</v>
          </cell>
          <cell r="T696">
            <v>0</v>
          </cell>
          <cell r="V696">
            <v>-201510.58</v>
          </cell>
          <cell r="W696">
            <v>-201510.58</v>
          </cell>
          <cell r="X696">
            <v>-201510.58</v>
          </cell>
        </row>
        <row r="697">
          <cell r="A697">
            <v>1</v>
          </cell>
          <cell r="B697" t="str">
            <v>899990100235</v>
          </cell>
          <cell r="C697">
            <v>220</v>
          </cell>
          <cell r="D697">
            <v>3</v>
          </cell>
          <cell r="E697" t="str">
            <v>GAR.INT'L-FINANC-ALL OTHER</v>
          </cell>
          <cell r="F697">
            <v>3</v>
          </cell>
          <cell r="G697">
            <v>0</v>
          </cell>
          <cell r="H697" t="str">
            <v>0000000</v>
          </cell>
          <cell r="I697">
            <v>680228</v>
          </cell>
          <cell r="J697">
            <v>18</v>
          </cell>
          <cell r="K697">
            <v>0</v>
          </cell>
          <cell r="L697">
            <v>-250943.29</v>
          </cell>
          <cell r="M697">
            <v>-252996.62</v>
          </cell>
          <cell r="N697">
            <v>-9265.68</v>
          </cell>
          <cell r="O697">
            <v>0</v>
          </cell>
          <cell r="P697">
            <v>-262262.3</v>
          </cell>
          <cell r="R697">
            <v>718.66</v>
          </cell>
          <cell r="S697">
            <v>-2053.33</v>
          </cell>
          <cell r="T697">
            <v>-9265.68</v>
          </cell>
          <cell r="V697">
            <v>-251615.58</v>
          </cell>
          <cell r="W697">
            <v>-250943.29</v>
          </cell>
          <cell r="X697">
            <v>-252996.62</v>
          </cell>
        </row>
        <row r="698">
          <cell r="A698">
            <v>1</v>
          </cell>
          <cell r="B698" t="str">
            <v>899990100235</v>
          </cell>
          <cell r="C698">
            <v>221</v>
          </cell>
          <cell r="D698">
            <v>3</v>
          </cell>
          <cell r="E698" t="str">
            <v>GAR.INT'L-FINANC-ALL OTHER</v>
          </cell>
          <cell r="F698">
            <v>3</v>
          </cell>
          <cell r="G698">
            <v>0</v>
          </cell>
          <cell r="H698" t="str">
            <v>0000000</v>
          </cell>
          <cell r="I698">
            <v>680228</v>
          </cell>
          <cell r="J698">
            <v>18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R698">
            <v>0</v>
          </cell>
          <cell r="S698">
            <v>0</v>
          </cell>
          <cell r="T698">
            <v>0</v>
          </cell>
          <cell r="V698">
            <v>0</v>
          </cell>
          <cell r="W698">
            <v>0</v>
          </cell>
          <cell r="X698">
            <v>0</v>
          </cell>
        </row>
        <row r="699">
          <cell r="A699">
            <v>1</v>
          </cell>
          <cell r="B699" t="str">
            <v>899990100332</v>
          </cell>
          <cell r="C699">
            <v>220</v>
          </cell>
          <cell r="D699">
            <v>3</v>
          </cell>
          <cell r="E699" t="str">
            <v>GAR.INTL-PERFORM-ALL OTHER</v>
          </cell>
          <cell r="F699">
            <v>3</v>
          </cell>
          <cell r="G699">
            <v>0</v>
          </cell>
          <cell r="H699" t="str">
            <v>Q3171030</v>
          </cell>
          <cell r="I699">
            <v>680230</v>
          </cell>
          <cell r="J699">
            <v>18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R699">
            <v>0</v>
          </cell>
          <cell r="S699">
            <v>0</v>
          </cell>
          <cell r="T699">
            <v>0</v>
          </cell>
          <cell r="V699">
            <v>0</v>
          </cell>
          <cell r="W699">
            <v>0</v>
          </cell>
          <cell r="X699">
            <v>0</v>
          </cell>
        </row>
        <row r="700">
          <cell r="A700">
            <v>1</v>
          </cell>
          <cell r="B700" t="str">
            <v>899990100464</v>
          </cell>
          <cell r="C700">
            <v>80</v>
          </cell>
          <cell r="D700">
            <v>3</v>
          </cell>
          <cell r="E700" t="str">
            <v>GAR.LOCAL-FINANC-ALL OTHER</v>
          </cell>
          <cell r="F700">
            <v>3</v>
          </cell>
          <cell r="G700">
            <v>0</v>
          </cell>
          <cell r="H700" t="str">
            <v>0000000</v>
          </cell>
          <cell r="I700">
            <v>680228</v>
          </cell>
          <cell r="J700">
            <v>236</v>
          </cell>
          <cell r="K700">
            <v>945</v>
          </cell>
          <cell r="L700">
            <v>-53934088.119999997</v>
          </cell>
          <cell r="M700">
            <v>-53934087.740000002</v>
          </cell>
          <cell r="N700">
            <v>-75187.3</v>
          </cell>
          <cell r="O700">
            <v>633000</v>
          </cell>
          <cell r="P700">
            <v>-53376275.039999999</v>
          </cell>
          <cell r="R700">
            <v>294733.41000000387</v>
          </cell>
          <cell r="S700">
            <v>0.38</v>
          </cell>
          <cell r="T700">
            <v>557812.69999999995</v>
          </cell>
          <cell r="V700">
            <v>-62406952.539999999</v>
          </cell>
          <cell r="W700">
            <v>-53934088.07</v>
          </cell>
          <cell r="X700">
            <v>-53396196.920000002</v>
          </cell>
        </row>
        <row r="701">
          <cell r="A701">
            <v>1</v>
          </cell>
          <cell r="B701" t="str">
            <v>899990100596</v>
          </cell>
          <cell r="C701">
            <v>80</v>
          </cell>
          <cell r="D701">
            <v>3</v>
          </cell>
          <cell r="E701" t="str">
            <v>WRITE OFF-LEASING-NY</v>
          </cell>
          <cell r="F701">
            <v>3</v>
          </cell>
          <cell r="G701">
            <v>0</v>
          </cell>
          <cell r="H701" t="str">
            <v>B0171000</v>
          </cell>
          <cell r="I701">
            <v>11493</v>
          </cell>
          <cell r="J701">
            <v>301</v>
          </cell>
          <cell r="K701">
            <v>0</v>
          </cell>
          <cell r="L701">
            <v>814582.57</v>
          </cell>
          <cell r="M701">
            <v>814582.57</v>
          </cell>
          <cell r="N701">
            <v>0</v>
          </cell>
          <cell r="O701">
            <v>0</v>
          </cell>
          <cell r="P701">
            <v>814582.57</v>
          </cell>
          <cell r="R701">
            <v>0</v>
          </cell>
          <cell r="S701">
            <v>0</v>
          </cell>
          <cell r="T701">
            <v>0</v>
          </cell>
          <cell r="V701">
            <v>814582.57</v>
          </cell>
          <cell r="W701">
            <v>814582.57</v>
          </cell>
          <cell r="X701">
            <v>814582.57</v>
          </cell>
        </row>
        <row r="702">
          <cell r="A702">
            <v>1</v>
          </cell>
          <cell r="B702" t="str">
            <v>899999990063</v>
          </cell>
          <cell r="C702">
            <v>80</v>
          </cell>
          <cell r="D702">
            <v>3</v>
          </cell>
          <cell r="E702" t="str">
            <v>VENDOR ASSUNCAO US$-CONTRATOS TRANSF.COM ANUENCIA</v>
          </cell>
          <cell r="F702">
            <v>3</v>
          </cell>
          <cell r="G702">
            <v>0</v>
          </cell>
          <cell r="H702" t="str">
            <v>0000000</v>
          </cell>
          <cell r="I702">
            <v>0</v>
          </cell>
          <cell r="J702">
            <v>247</v>
          </cell>
          <cell r="K702">
            <v>0</v>
          </cell>
          <cell r="L702">
            <v>0</v>
          </cell>
          <cell r="M702">
            <v>0</v>
          </cell>
          <cell r="N702">
            <v>-0.02</v>
          </cell>
          <cell r="O702">
            <v>0.02</v>
          </cell>
          <cell r="P702">
            <v>0</v>
          </cell>
          <cell r="R702">
            <v>0</v>
          </cell>
          <cell r="S702">
            <v>0</v>
          </cell>
          <cell r="T702">
            <v>0</v>
          </cell>
          <cell r="V702">
            <v>0</v>
          </cell>
          <cell r="W702">
            <v>0</v>
          </cell>
          <cell r="X702">
            <v>0</v>
          </cell>
        </row>
        <row r="703">
          <cell r="A703">
            <v>1</v>
          </cell>
          <cell r="B703" t="str">
            <v>899999990063</v>
          </cell>
          <cell r="C703">
            <v>220</v>
          </cell>
          <cell r="D703">
            <v>3</v>
          </cell>
          <cell r="E703" t="str">
            <v>VENDOR ASSUNCAO US$-CONTRATOS TRANSF. COM ANUENCIA</v>
          </cell>
          <cell r="F703">
            <v>3</v>
          </cell>
          <cell r="G703">
            <v>0</v>
          </cell>
          <cell r="H703" t="str">
            <v>0000000</v>
          </cell>
          <cell r="I703">
            <v>0</v>
          </cell>
          <cell r="J703">
            <v>247</v>
          </cell>
          <cell r="K703">
            <v>0</v>
          </cell>
          <cell r="L703">
            <v>0.19</v>
          </cell>
          <cell r="M703">
            <v>0.19</v>
          </cell>
          <cell r="N703">
            <v>-0.01</v>
          </cell>
          <cell r="O703">
            <v>0.02</v>
          </cell>
          <cell r="P703">
            <v>0.2</v>
          </cell>
          <cell r="R703">
            <v>0</v>
          </cell>
          <cell r="S703">
            <v>0</v>
          </cell>
          <cell r="T703">
            <v>0.01</v>
          </cell>
          <cell r="V703">
            <v>0.19</v>
          </cell>
          <cell r="W703">
            <v>0.19</v>
          </cell>
          <cell r="X703">
            <v>0.19</v>
          </cell>
        </row>
        <row r="704">
          <cell r="A704">
            <v>1</v>
          </cell>
          <cell r="B704" t="str">
            <v>970000000025</v>
          </cell>
          <cell r="C704">
            <v>80</v>
          </cell>
          <cell r="D704">
            <v>6</v>
          </cell>
          <cell r="E704" t="str">
            <v>CONTROLE FDS A RECEBER-PRINCIPAL</v>
          </cell>
          <cell r="F704">
            <v>3</v>
          </cell>
          <cell r="G704">
            <v>0</v>
          </cell>
          <cell r="H704" t="str">
            <v>0000000</v>
          </cell>
          <cell r="I704">
            <v>0</v>
          </cell>
          <cell r="J704">
            <v>350</v>
          </cell>
          <cell r="K704">
            <v>0</v>
          </cell>
          <cell r="L704">
            <v>312989953</v>
          </cell>
          <cell r="M704">
            <v>312989953</v>
          </cell>
          <cell r="N704">
            <v>0</v>
          </cell>
          <cell r="O704">
            <v>0</v>
          </cell>
          <cell r="P704">
            <v>312989953</v>
          </cell>
          <cell r="R704">
            <v>0</v>
          </cell>
          <cell r="S704">
            <v>0</v>
          </cell>
          <cell r="T704">
            <v>0</v>
          </cell>
          <cell r="V704">
            <v>312989953</v>
          </cell>
          <cell r="W704">
            <v>312989953</v>
          </cell>
          <cell r="X704">
            <v>312989953</v>
          </cell>
        </row>
        <row r="705">
          <cell r="A705">
            <v>1</v>
          </cell>
          <cell r="B705" t="str">
            <v>999990100029</v>
          </cell>
          <cell r="C705">
            <v>220</v>
          </cell>
          <cell r="D705">
            <v>6</v>
          </cell>
          <cell r="E705" t="str">
            <v>OPERACOES DE EXPORTACAO TRAVADAS(OPERACOES SEM ADTO)</v>
          </cell>
          <cell r="F705">
            <v>3</v>
          </cell>
          <cell r="G705">
            <v>0</v>
          </cell>
          <cell r="H705" t="str">
            <v>B0463000</v>
          </cell>
          <cell r="I705">
            <v>60105</v>
          </cell>
          <cell r="J705">
            <v>22</v>
          </cell>
          <cell r="K705">
            <v>0</v>
          </cell>
          <cell r="L705">
            <v>83860.3</v>
          </cell>
          <cell r="M705">
            <v>83860.3</v>
          </cell>
          <cell r="N705">
            <v>0</v>
          </cell>
          <cell r="O705">
            <v>0</v>
          </cell>
          <cell r="P705">
            <v>83860.3</v>
          </cell>
          <cell r="R705">
            <v>0</v>
          </cell>
          <cell r="S705">
            <v>0</v>
          </cell>
          <cell r="T705">
            <v>0</v>
          </cell>
          <cell r="V705">
            <v>83860.3</v>
          </cell>
          <cell r="W705">
            <v>83860.3</v>
          </cell>
          <cell r="X705">
            <v>83860.3</v>
          </cell>
        </row>
        <row r="706">
          <cell r="A706">
            <v>1</v>
          </cell>
          <cell r="B706" t="str">
            <v>999990100118</v>
          </cell>
          <cell r="C706">
            <v>220</v>
          </cell>
          <cell r="D706">
            <v>6</v>
          </cell>
          <cell r="E706" t="str">
            <v>GAR.INT'L-FINANC-RISK-BASED CAPITAL</v>
          </cell>
          <cell r="F706">
            <v>3</v>
          </cell>
          <cell r="G706">
            <v>0</v>
          </cell>
          <cell r="H706" t="str">
            <v>0000000</v>
          </cell>
          <cell r="I706">
            <v>0</v>
          </cell>
          <cell r="J706">
            <v>18</v>
          </cell>
          <cell r="K706">
            <v>0</v>
          </cell>
          <cell r="L706">
            <v>250943.29</v>
          </cell>
          <cell r="M706">
            <v>252996.62</v>
          </cell>
          <cell r="N706">
            <v>0</v>
          </cell>
          <cell r="O706">
            <v>9265.68</v>
          </cell>
          <cell r="P706">
            <v>262262.3</v>
          </cell>
          <cell r="R706">
            <v>-718.66</v>
          </cell>
          <cell r="S706">
            <v>2053.33</v>
          </cell>
          <cell r="T706">
            <v>9265.68</v>
          </cell>
          <cell r="V706">
            <v>251615.58</v>
          </cell>
          <cell r="W706">
            <v>250943.29</v>
          </cell>
          <cell r="X706">
            <v>252996.62</v>
          </cell>
        </row>
        <row r="707">
          <cell r="A707">
            <v>1</v>
          </cell>
          <cell r="B707" t="str">
            <v>999990100118</v>
          </cell>
          <cell r="C707">
            <v>221</v>
          </cell>
          <cell r="D707">
            <v>6</v>
          </cell>
          <cell r="E707" t="str">
            <v>GAR.INT'L-FINANC-RISK-BASED CAPITAL</v>
          </cell>
          <cell r="F707">
            <v>3</v>
          </cell>
          <cell r="G707">
            <v>0</v>
          </cell>
          <cell r="H707" t="str">
            <v>0000000</v>
          </cell>
          <cell r="I707">
            <v>0</v>
          </cell>
          <cell r="J707">
            <v>18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R707">
            <v>0</v>
          </cell>
          <cell r="S707">
            <v>0</v>
          </cell>
          <cell r="T707">
            <v>0</v>
          </cell>
          <cell r="V707">
            <v>0</v>
          </cell>
          <cell r="W707">
            <v>0</v>
          </cell>
          <cell r="X707">
            <v>0</v>
          </cell>
        </row>
        <row r="708">
          <cell r="A708">
            <v>1</v>
          </cell>
          <cell r="B708" t="str">
            <v>999990100126</v>
          </cell>
          <cell r="C708">
            <v>220</v>
          </cell>
          <cell r="D708">
            <v>6</v>
          </cell>
          <cell r="E708" t="str">
            <v>GAR.INTL-PERFORM-RISK-BASED CAPITAL</v>
          </cell>
          <cell r="F708">
            <v>3</v>
          </cell>
          <cell r="G708">
            <v>0</v>
          </cell>
          <cell r="H708" t="str">
            <v>0000000</v>
          </cell>
          <cell r="I708">
            <v>0</v>
          </cell>
          <cell r="J708">
            <v>18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R708">
            <v>0</v>
          </cell>
          <cell r="S708">
            <v>0</v>
          </cell>
          <cell r="T708">
            <v>0</v>
          </cell>
          <cell r="V708">
            <v>0</v>
          </cell>
          <cell r="W708">
            <v>0</v>
          </cell>
          <cell r="X708">
            <v>0</v>
          </cell>
        </row>
        <row r="709">
          <cell r="A709">
            <v>1</v>
          </cell>
          <cell r="B709" t="str">
            <v>999990100150</v>
          </cell>
          <cell r="C709">
            <v>80</v>
          </cell>
          <cell r="D709">
            <v>6</v>
          </cell>
          <cell r="E709" t="str">
            <v>GAR.LOCAL-FINANC-RISK-BASED CAPITAL</v>
          </cell>
          <cell r="F709">
            <v>3</v>
          </cell>
          <cell r="G709">
            <v>0</v>
          </cell>
          <cell r="H709" t="str">
            <v>0000000</v>
          </cell>
          <cell r="I709">
            <v>0</v>
          </cell>
          <cell r="J709">
            <v>236</v>
          </cell>
          <cell r="K709">
            <v>0</v>
          </cell>
          <cell r="L709">
            <v>53934088.119999997</v>
          </cell>
          <cell r="M709">
            <v>53934087.740000002</v>
          </cell>
          <cell r="N709">
            <v>-633000</v>
          </cell>
          <cell r="O709">
            <v>75187.3</v>
          </cell>
          <cell r="P709">
            <v>53376275.039999999</v>
          </cell>
          <cell r="R709">
            <v>-294733.41000000387</v>
          </cell>
          <cell r="S709">
            <v>-0.38</v>
          </cell>
          <cell r="T709">
            <v>-557812.69999999995</v>
          </cell>
          <cell r="V709">
            <v>62406952.539999999</v>
          </cell>
          <cell r="W709">
            <v>53934088.07</v>
          </cell>
          <cell r="X709">
            <v>53396196.920000002</v>
          </cell>
        </row>
        <row r="710">
          <cell r="A710">
            <v>1</v>
          </cell>
          <cell r="B710" t="str">
            <v>999999999962</v>
          </cell>
          <cell r="C710">
            <v>80</v>
          </cell>
          <cell r="D710">
            <v>6</v>
          </cell>
          <cell r="E710" t="str">
            <v>VENDOR ASSUNCAO US$-TRANSFERENCIA CONTR COM ANUENCIA</v>
          </cell>
          <cell r="F710">
            <v>3</v>
          </cell>
          <cell r="G710">
            <v>0</v>
          </cell>
          <cell r="H710" t="str">
            <v>0000000</v>
          </cell>
          <cell r="I710">
            <v>0</v>
          </cell>
          <cell r="J710">
            <v>247</v>
          </cell>
          <cell r="K710">
            <v>0</v>
          </cell>
          <cell r="L710">
            <v>0</v>
          </cell>
          <cell r="M710">
            <v>0</v>
          </cell>
          <cell r="N710">
            <v>-0.01</v>
          </cell>
          <cell r="O710">
            <v>0.01</v>
          </cell>
          <cell r="P710">
            <v>0</v>
          </cell>
          <cell r="R710">
            <v>0</v>
          </cell>
          <cell r="S710">
            <v>0</v>
          </cell>
          <cell r="T710">
            <v>0</v>
          </cell>
          <cell r="V710">
            <v>0</v>
          </cell>
          <cell r="W710">
            <v>0</v>
          </cell>
          <cell r="X710">
            <v>0</v>
          </cell>
        </row>
        <row r="711">
          <cell r="A711">
            <v>1</v>
          </cell>
          <cell r="B711" t="str">
            <v>999999999962</v>
          </cell>
          <cell r="C711">
            <v>220</v>
          </cell>
          <cell r="D711">
            <v>6</v>
          </cell>
          <cell r="E711" t="str">
            <v>VENDOR ASSUNCAO US$-TRANSFERENCIA CONTR COM ANUENCIA</v>
          </cell>
          <cell r="F711">
            <v>3</v>
          </cell>
          <cell r="G711">
            <v>0</v>
          </cell>
          <cell r="H711" t="str">
            <v>0000000</v>
          </cell>
          <cell r="I711">
            <v>0</v>
          </cell>
          <cell r="J711">
            <v>247</v>
          </cell>
          <cell r="K711">
            <v>0</v>
          </cell>
          <cell r="L711">
            <v>-0.19</v>
          </cell>
          <cell r="M711">
            <v>-0.19</v>
          </cell>
          <cell r="N711">
            <v>-0.02</v>
          </cell>
          <cell r="O711">
            <v>0.01</v>
          </cell>
          <cell r="P711">
            <v>-0.2</v>
          </cell>
          <cell r="R711">
            <v>0</v>
          </cell>
          <cell r="S711">
            <v>0</v>
          </cell>
          <cell r="T711">
            <v>-0.01</v>
          </cell>
          <cell r="V711">
            <v>-0.19</v>
          </cell>
          <cell r="W711">
            <v>-0.19</v>
          </cell>
          <cell r="X711">
            <v>-0.19</v>
          </cell>
        </row>
        <row r="712">
          <cell r="G712" t="str">
            <v>0 Total</v>
          </cell>
          <cell r="L712">
            <v>32924023.999999419</v>
          </cell>
          <cell r="M712">
            <v>-4145924.9999997937</v>
          </cell>
          <cell r="P712">
            <v>-100896027.00000022</v>
          </cell>
          <cell r="R712">
            <v>32924023.999999993</v>
          </cell>
          <cell r="S712">
            <v>-4145924.9999997541</v>
          </cell>
          <cell r="T712">
            <v>-100896026.99999881</v>
          </cell>
          <cell r="V712">
            <v>-0.18000205844640732</v>
          </cell>
          <cell r="W712">
            <v>-714.08000001549726</v>
          </cell>
          <cell r="X712">
            <v>-0.13000033289194107</v>
          </cell>
        </row>
        <row r="713">
          <cell r="A713">
            <v>1</v>
          </cell>
          <cell r="B713" t="str">
            <v>000020010303</v>
          </cell>
          <cell r="C713">
            <v>80</v>
          </cell>
          <cell r="D713">
            <v>1</v>
          </cell>
          <cell r="E713" t="str">
            <v>BANCO DO BRASIL S/A-CONTA DEPOSITO-TFDB-CSG</v>
          </cell>
          <cell r="F713">
            <v>3</v>
          </cell>
          <cell r="G713">
            <v>11210009</v>
          </cell>
          <cell r="H713" t="str">
            <v>B0010100</v>
          </cell>
          <cell r="I713">
            <v>30117</v>
          </cell>
          <cell r="J713">
            <v>847</v>
          </cell>
          <cell r="K713">
            <v>268</v>
          </cell>
          <cell r="L713">
            <v>0</v>
          </cell>
          <cell r="M713">
            <v>0</v>
          </cell>
          <cell r="N713">
            <v>-906017323.61000001</v>
          </cell>
          <cell r="O713">
            <v>906017323.61000001</v>
          </cell>
          <cell r="P713">
            <v>0</v>
          </cell>
          <cell r="R713">
            <v>0</v>
          </cell>
          <cell r="S713">
            <v>0</v>
          </cell>
          <cell r="T713">
            <v>0</v>
          </cell>
          <cell r="V713">
            <v>-3424.36</v>
          </cell>
          <cell r="W713">
            <v>-668007.41</v>
          </cell>
          <cell r="X713">
            <v>30.08</v>
          </cell>
        </row>
        <row r="714">
          <cell r="G714" t="str">
            <v>11210009 Total</v>
          </cell>
          <cell r="L714">
            <v>0</v>
          </cell>
          <cell r="M714">
            <v>0</v>
          </cell>
          <cell r="P714">
            <v>0</v>
          </cell>
          <cell r="R714">
            <v>0</v>
          </cell>
          <cell r="S714">
            <v>0</v>
          </cell>
          <cell r="T714">
            <v>0</v>
          </cell>
          <cell r="V714">
            <v>-3424.36</v>
          </cell>
          <cell r="W714">
            <v>-668007.41</v>
          </cell>
          <cell r="X714">
            <v>30.08</v>
          </cell>
        </row>
        <row r="715">
          <cell r="A715">
            <v>1</v>
          </cell>
          <cell r="B715" t="str">
            <v>204352002480</v>
          </cell>
          <cell r="C715">
            <v>80</v>
          </cell>
          <cell r="D715">
            <v>1</v>
          </cell>
          <cell r="E715" t="str">
            <v>BNDES-BCOS CONTA MOVIMENTO-C/C - 101222</v>
          </cell>
          <cell r="F715">
            <v>3</v>
          </cell>
          <cell r="G715">
            <v>11260004</v>
          </cell>
          <cell r="H715" t="str">
            <v>B0010100</v>
          </cell>
          <cell r="I715">
            <v>30117</v>
          </cell>
          <cell r="J715">
            <v>263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R715">
            <v>0</v>
          </cell>
          <cell r="S715">
            <v>0</v>
          </cell>
          <cell r="T715">
            <v>0</v>
          </cell>
          <cell r="V715">
            <v>0</v>
          </cell>
          <cell r="W715">
            <v>0</v>
          </cell>
          <cell r="X715">
            <v>0</v>
          </cell>
        </row>
        <row r="716">
          <cell r="G716" t="str">
            <v>11260004 Total</v>
          </cell>
          <cell r="L716">
            <v>0</v>
          </cell>
          <cell r="M716">
            <v>0</v>
          </cell>
          <cell r="P716">
            <v>0</v>
          </cell>
          <cell r="R716">
            <v>0</v>
          </cell>
          <cell r="S716">
            <v>0</v>
          </cell>
          <cell r="T716">
            <v>0</v>
          </cell>
          <cell r="V716">
            <v>0</v>
          </cell>
          <cell r="W716">
            <v>0</v>
          </cell>
          <cell r="X716">
            <v>0</v>
          </cell>
        </row>
        <row r="717">
          <cell r="A717">
            <v>1</v>
          </cell>
          <cell r="B717" t="str">
            <v>204356022035</v>
          </cell>
          <cell r="C717">
            <v>150</v>
          </cell>
          <cell r="D717">
            <v>1</v>
          </cell>
          <cell r="E717" t="str">
            <v>CTA MOV AUSTRALIA Y NEW ZEALAND BK GR LTD SIDNEY BRASIL</v>
          </cell>
          <cell r="F717">
            <v>3</v>
          </cell>
          <cell r="G717">
            <v>11520005</v>
          </cell>
          <cell r="H717" t="str">
            <v>B0302300</v>
          </cell>
          <cell r="I717">
            <v>30020</v>
          </cell>
          <cell r="J717">
            <v>1</v>
          </cell>
          <cell r="K717">
            <v>545</v>
          </cell>
          <cell r="L717">
            <v>12255.93</v>
          </cell>
          <cell r="M717">
            <v>12192.69</v>
          </cell>
          <cell r="N717">
            <v>-863.99</v>
          </cell>
          <cell r="O717">
            <v>772.96</v>
          </cell>
          <cell r="P717">
            <v>12101.66</v>
          </cell>
          <cell r="R717">
            <v>634.54</v>
          </cell>
          <cell r="S717">
            <v>-63.24</v>
          </cell>
          <cell r="T717">
            <v>-91.03</v>
          </cell>
          <cell r="V717">
            <v>12077.13</v>
          </cell>
          <cell r="W717">
            <v>12228.78</v>
          </cell>
          <cell r="X717">
            <v>12068.46</v>
          </cell>
        </row>
        <row r="718">
          <cell r="A718">
            <v>1</v>
          </cell>
          <cell r="B718" t="str">
            <v>204356022167</v>
          </cell>
          <cell r="C718">
            <v>940</v>
          </cell>
          <cell r="D718">
            <v>1</v>
          </cell>
          <cell r="E718" t="str">
            <v>CTA MOV Z LAENDERBANK-AUSTRIA AG C/C 12813473701</v>
          </cell>
          <cell r="F718">
            <v>3</v>
          </cell>
          <cell r="G718">
            <v>11520005</v>
          </cell>
          <cell r="H718" t="str">
            <v>B0302300</v>
          </cell>
          <cell r="I718">
            <v>30020</v>
          </cell>
          <cell r="J718">
            <v>1</v>
          </cell>
          <cell r="K718">
            <v>545</v>
          </cell>
          <cell r="L718">
            <v>222.02</v>
          </cell>
          <cell r="M718">
            <v>222.26</v>
          </cell>
          <cell r="N718">
            <v>-15.01</v>
          </cell>
          <cell r="O718">
            <v>20.77</v>
          </cell>
          <cell r="P718">
            <v>228.02</v>
          </cell>
          <cell r="R718">
            <v>15.54</v>
          </cell>
          <cell r="S718">
            <v>0.24000000000000199</v>
          </cell>
          <cell r="T718">
            <v>5.76</v>
          </cell>
          <cell r="V718">
            <v>213.36</v>
          </cell>
          <cell r="W718">
            <v>221.89</v>
          </cell>
          <cell r="X718">
            <v>223.14</v>
          </cell>
        </row>
        <row r="719">
          <cell r="A719">
            <v>1</v>
          </cell>
          <cell r="B719" t="str">
            <v>204356022183</v>
          </cell>
          <cell r="C719">
            <v>55</v>
          </cell>
          <cell r="D719">
            <v>1</v>
          </cell>
          <cell r="E719" t="str">
            <v>CTA MOV DEN DANSKE LANDMANDSBANK COPENHAGEM BRASIL</v>
          </cell>
          <cell r="F719">
            <v>3</v>
          </cell>
          <cell r="G719">
            <v>11520005</v>
          </cell>
          <cell r="H719" t="str">
            <v>B0302300</v>
          </cell>
          <cell r="I719">
            <v>30020</v>
          </cell>
          <cell r="J719">
            <v>1</v>
          </cell>
          <cell r="K719">
            <v>545</v>
          </cell>
          <cell r="L719">
            <v>1321.45</v>
          </cell>
          <cell r="M719">
            <v>1477.12</v>
          </cell>
          <cell r="N719">
            <v>-101.74</v>
          </cell>
          <cell r="O719">
            <v>138.63999999999999</v>
          </cell>
          <cell r="P719">
            <v>1514.02</v>
          </cell>
          <cell r="R719">
            <v>91.74</v>
          </cell>
          <cell r="S719">
            <v>155.66999999999999</v>
          </cell>
          <cell r="T719">
            <v>36.9</v>
          </cell>
          <cell r="V719">
            <v>1270.1099999999999</v>
          </cell>
          <cell r="W719">
            <v>1366.8</v>
          </cell>
          <cell r="X719">
            <v>1483.01</v>
          </cell>
        </row>
        <row r="720">
          <cell r="A720">
            <v>1</v>
          </cell>
          <cell r="B720" t="str">
            <v>204356022302</v>
          </cell>
          <cell r="C720">
            <v>395</v>
          </cell>
          <cell r="D720">
            <v>1</v>
          </cell>
          <cell r="E720" t="str">
            <v>CONTA MOVIMENTO-SOCIETE GENERALE-PARIS</v>
          </cell>
          <cell r="F720">
            <v>3</v>
          </cell>
          <cell r="G720">
            <v>11520005</v>
          </cell>
          <cell r="H720" t="str">
            <v>B0302300</v>
          </cell>
          <cell r="I720">
            <v>30020</v>
          </cell>
          <cell r="J720">
            <v>1</v>
          </cell>
          <cell r="K720">
            <v>545</v>
          </cell>
          <cell r="L720">
            <v>3278.68</v>
          </cell>
          <cell r="M720">
            <v>2531.06</v>
          </cell>
          <cell r="N720">
            <v>-171.01</v>
          </cell>
          <cell r="O720">
            <v>236.67</v>
          </cell>
          <cell r="P720">
            <v>2596.7199999999998</v>
          </cell>
          <cell r="R720">
            <v>1304.98</v>
          </cell>
          <cell r="S720">
            <v>-747.62</v>
          </cell>
          <cell r="T720">
            <v>65.66</v>
          </cell>
          <cell r="V720">
            <v>2649.49</v>
          </cell>
          <cell r="W720">
            <v>3228.72</v>
          </cell>
          <cell r="X720">
            <v>2541.12</v>
          </cell>
        </row>
        <row r="721">
          <cell r="A721">
            <v>1</v>
          </cell>
          <cell r="B721" t="str">
            <v>204356022310</v>
          </cell>
          <cell r="C721">
            <v>70</v>
          </cell>
          <cell r="D721">
            <v>1</v>
          </cell>
          <cell r="E721" t="str">
            <v>CTA MOV SKANDINAVISKA ENSKILDA BANKEN ESTOCOLMO BRASIL</v>
          </cell>
          <cell r="F721">
            <v>3</v>
          </cell>
          <cell r="G721">
            <v>11520005</v>
          </cell>
          <cell r="H721" t="str">
            <v>B0010100</v>
          </cell>
          <cell r="I721">
            <v>30020</v>
          </cell>
          <cell r="J721">
            <v>1</v>
          </cell>
          <cell r="K721">
            <v>545</v>
          </cell>
          <cell r="L721">
            <v>-9903.91</v>
          </cell>
          <cell r="M721">
            <v>-9926.4500000000007</v>
          </cell>
          <cell r="N721">
            <v>-645.41</v>
          </cell>
          <cell r="O721">
            <v>1043.04</v>
          </cell>
          <cell r="P721">
            <v>-9528.82</v>
          </cell>
          <cell r="R721">
            <v>-555.35</v>
          </cell>
          <cell r="S721">
            <v>-22.54</v>
          </cell>
          <cell r="T721">
            <v>397.63</v>
          </cell>
          <cell r="V721">
            <v>-9701.5300000000007</v>
          </cell>
          <cell r="W721">
            <v>-9870.16</v>
          </cell>
          <cell r="X721">
            <v>-9701.69</v>
          </cell>
        </row>
        <row r="722">
          <cell r="A722">
            <v>1</v>
          </cell>
          <cell r="B722" t="str">
            <v>204356022329</v>
          </cell>
          <cell r="C722">
            <v>220</v>
          </cell>
          <cell r="D722">
            <v>1</v>
          </cell>
          <cell r="E722" t="str">
            <v>CONTA MOVIMENTO-SPP NEMO S/A - ACC.36954201</v>
          </cell>
          <cell r="F722">
            <v>3</v>
          </cell>
          <cell r="G722">
            <v>11520005</v>
          </cell>
          <cell r="H722" t="str">
            <v>B0010970</v>
          </cell>
          <cell r="I722">
            <v>30020</v>
          </cell>
          <cell r="J722">
            <v>1</v>
          </cell>
          <cell r="K722">
            <v>0</v>
          </cell>
          <cell r="L722">
            <v>-17537.330000000002</v>
          </cell>
          <cell r="M722">
            <v>-17678.2</v>
          </cell>
          <cell r="N722">
            <v>-955.55</v>
          </cell>
          <cell r="O722">
            <v>290.7</v>
          </cell>
          <cell r="P722">
            <v>-18343.05</v>
          </cell>
          <cell r="R722">
            <v>37.68</v>
          </cell>
          <cell r="S722">
            <v>-140.87</v>
          </cell>
          <cell r="T722">
            <v>-664.85</v>
          </cell>
          <cell r="V722">
            <v>-17610.669999999998</v>
          </cell>
          <cell r="W722">
            <v>-17531.11</v>
          </cell>
          <cell r="X722">
            <v>-17964.830000000002</v>
          </cell>
        </row>
        <row r="723">
          <cell r="A723">
            <v>1</v>
          </cell>
          <cell r="B723" t="str">
            <v>204356022388</v>
          </cell>
          <cell r="C723">
            <v>335</v>
          </cell>
          <cell r="D723">
            <v>1</v>
          </cell>
          <cell r="E723" t="str">
            <v>CTA MOV CITIBANK AMSTERDAM BRASIL</v>
          </cell>
          <cell r="F723">
            <v>3</v>
          </cell>
          <cell r="G723">
            <v>11520005</v>
          </cell>
          <cell r="H723" t="str">
            <v>B0302380</v>
          </cell>
          <cell r="I723">
            <v>30020</v>
          </cell>
          <cell r="J723">
            <v>1</v>
          </cell>
          <cell r="K723">
            <v>545</v>
          </cell>
          <cell r="L723">
            <v>20204.830000000002</v>
          </cell>
          <cell r="M723">
            <v>21009.05</v>
          </cell>
          <cell r="N723">
            <v>-1422.89</v>
          </cell>
          <cell r="O723">
            <v>2050.77</v>
          </cell>
          <cell r="P723">
            <v>21636.93</v>
          </cell>
          <cell r="R723">
            <v>1045.1500000000001</v>
          </cell>
          <cell r="S723">
            <v>804.22</v>
          </cell>
          <cell r="T723">
            <v>627.88</v>
          </cell>
          <cell r="V723">
            <v>19453.72</v>
          </cell>
          <cell r="W723">
            <v>20254.349999999999</v>
          </cell>
          <cell r="X723">
            <v>21135.91</v>
          </cell>
        </row>
        <row r="724">
          <cell r="A724">
            <v>1</v>
          </cell>
          <cell r="B724" t="str">
            <v>204356022418</v>
          </cell>
          <cell r="C724">
            <v>610</v>
          </cell>
          <cell r="D724">
            <v>1</v>
          </cell>
          <cell r="E724" t="str">
            <v>CTA MOV CITIBANK FRANKFURT BRASIL</v>
          </cell>
          <cell r="F724">
            <v>3</v>
          </cell>
          <cell r="G724">
            <v>11520005</v>
          </cell>
          <cell r="H724" t="str">
            <v>B0010140</v>
          </cell>
          <cell r="I724">
            <v>30020</v>
          </cell>
          <cell r="J724">
            <v>1</v>
          </cell>
          <cell r="K724">
            <v>0</v>
          </cell>
          <cell r="L724">
            <v>-18935.91</v>
          </cell>
          <cell r="M724">
            <v>-30319.3</v>
          </cell>
          <cell r="N724">
            <v>-4861095.1100000003</v>
          </cell>
          <cell r="O724">
            <v>4867671.38</v>
          </cell>
          <cell r="P724">
            <v>-23743.03</v>
          </cell>
          <cell r="R724">
            <v>-37054.69</v>
          </cell>
          <cell r="S724">
            <v>-11383.39000000013</v>
          </cell>
          <cell r="T724">
            <v>6576.269999999553</v>
          </cell>
          <cell r="V724">
            <v>16489.73</v>
          </cell>
          <cell r="W724">
            <v>-27003.15</v>
          </cell>
          <cell r="X724">
            <v>-28254.560000000001</v>
          </cell>
        </row>
        <row r="725">
          <cell r="A725">
            <v>1</v>
          </cell>
          <cell r="B725" t="str">
            <v>204356022442</v>
          </cell>
          <cell r="C725">
            <v>540</v>
          </cell>
          <cell r="D725">
            <v>1</v>
          </cell>
          <cell r="E725" t="str">
            <v>CTA MOV CITIBANK LONDRES BRASIL</v>
          </cell>
          <cell r="F725">
            <v>3</v>
          </cell>
          <cell r="G725">
            <v>11520005</v>
          </cell>
          <cell r="H725" t="str">
            <v>B0010180</v>
          </cell>
          <cell r="I725">
            <v>30020</v>
          </cell>
          <cell r="J725">
            <v>1</v>
          </cell>
          <cell r="K725">
            <v>545</v>
          </cell>
          <cell r="L725">
            <v>-263958.21000000002</v>
          </cell>
          <cell r="M725">
            <v>-260462.6</v>
          </cell>
          <cell r="N725">
            <v>-16949.34</v>
          </cell>
          <cell r="O725">
            <v>10773.92</v>
          </cell>
          <cell r="P725">
            <v>-266638.02</v>
          </cell>
          <cell r="R725">
            <v>723.43</v>
          </cell>
          <cell r="S725">
            <v>3495.61</v>
          </cell>
          <cell r="T725">
            <v>-6175.42</v>
          </cell>
          <cell r="V725">
            <v>-271517.05</v>
          </cell>
          <cell r="W725">
            <v>-266565.08</v>
          </cell>
          <cell r="X725">
            <v>-263132.32</v>
          </cell>
        </row>
        <row r="726">
          <cell r="A726">
            <v>1</v>
          </cell>
          <cell r="B726" t="str">
            <v>204356022450</v>
          </cell>
          <cell r="C726">
            <v>978</v>
          </cell>
          <cell r="D726">
            <v>1</v>
          </cell>
          <cell r="E726" t="str">
            <v>CTA MOV-CITIBANK LONDRES-ECU</v>
          </cell>
          <cell r="F726">
            <v>3</v>
          </cell>
          <cell r="G726">
            <v>11520005</v>
          </cell>
          <cell r="H726" t="str">
            <v>B0010180</v>
          </cell>
          <cell r="I726">
            <v>30020</v>
          </cell>
          <cell r="J726">
            <v>1</v>
          </cell>
          <cell r="K726">
            <v>0</v>
          </cell>
          <cell r="L726">
            <v>-318483.77</v>
          </cell>
          <cell r="M726">
            <v>-379304.58</v>
          </cell>
          <cell r="N726">
            <v>-269249.49</v>
          </cell>
          <cell r="O726">
            <v>238519.02</v>
          </cell>
          <cell r="P726">
            <v>-410035.05</v>
          </cell>
          <cell r="R726">
            <v>48771.24</v>
          </cell>
          <cell r="S726">
            <v>-60820.81</v>
          </cell>
          <cell r="T726">
            <v>-30730.47</v>
          </cell>
          <cell r="V726">
            <v>-374533.43</v>
          </cell>
          <cell r="W726">
            <v>-321503.27</v>
          </cell>
          <cell r="X726">
            <v>-426179.59</v>
          </cell>
        </row>
        <row r="727">
          <cell r="A727">
            <v>1</v>
          </cell>
          <cell r="B727" t="str">
            <v>204356022469</v>
          </cell>
          <cell r="C727">
            <v>595</v>
          </cell>
          <cell r="D727">
            <v>1</v>
          </cell>
          <cell r="E727" t="str">
            <v>CTA MOV CITIBANK MILAO BRASIL</v>
          </cell>
          <cell r="F727">
            <v>3</v>
          </cell>
          <cell r="G727">
            <v>11520005</v>
          </cell>
          <cell r="H727" t="str">
            <v>B0302380</v>
          </cell>
          <cell r="I727">
            <v>30020</v>
          </cell>
          <cell r="J727">
            <v>1</v>
          </cell>
          <cell r="K727">
            <v>545</v>
          </cell>
          <cell r="L727">
            <v>-583.79</v>
          </cell>
          <cell r="M727">
            <v>-1058.98</v>
          </cell>
          <cell r="N727">
            <v>-258523.04</v>
          </cell>
          <cell r="O727">
            <v>260830.53</v>
          </cell>
          <cell r="P727">
            <v>1248.51</v>
          </cell>
          <cell r="R727">
            <v>54.440000000002328</v>
          </cell>
          <cell r="S727">
            <v>-475.18999999994412</v>
          </cell>
          <cell r="T727">
            <v>2307.4899999999907</v>
          </cell>
          <cell r="V727">
            <v>3203.08</v>
          </cell>
          <cell r="W727">
            <v>-15692.49</v>
          </cell>
          <cell r="X727">
            <v>-486.24</v>
          </cell>
        </row>
        <row r="728">
          <cell r="A728">
            <v>1</v>
          </cell>
          <cell r="B728" t="str">
            <v>204356022477</v>
          </cell>
          <cell r="C728">
            <v>220</v>
          </cell>
          <cell r="D728">
            <v>1</v>
          </cell>
          <cell r="E728" t="str">
            <v>CONTA MOVIMENTO-INTERCASH CITIBRAZIL NY</v>
          </cell>
          <cell r="F728">
            <v>3</v>
          </cell>
          <cell r="G728">
            <v>11520005</v>
          </cell>
          <cell r="H728" t="str">
            <v>B0010970</v>
          </cell>
          <cell r="I728">
            <v>30020</v>
          </cell>
          <cell r="J728">
            <v>1</v>
          </cell>
          <cell r="K728">
            <v>545</v>
          </cell>
          <cell r="L728">
            <v>-104152.62</v>
          </cell>
          <cell r="M728">
            <v>-121532.95</v>
          </cell>
          <cell r="N728">
            <v>-14707791.02</v>
          </cell>
          <cell r="O728">
            <v>14461341.42</v>
          </cell>
          <cell r="P728">
            <v>-367982.55</v>
          </cell>
          <cell r="R728">
            <v>23996959.029999997</v>
          </cell>
          <cell r="S728">
            <v>-17380.330000001937</v>
          </cell>
          <cell r="T728">
            <v>-246449.6</v>
          </cell>
          <cell r="V728">
            <v>-8122808.2699999996</v>
          </cell>
          <cell r="W728">
            <v>-1764765.13</v>
          </cell>
          <cell r="X728">
            <v>-1418280.45</v>
          </cell>
        </row>
        <row r="729">
          <cell r="A729">
            <v>1</v>
          </cell>
          <cell r="B729" t="str">
            <v>204356022485</v>
          </cell>
          <cell r="C729">
            <v>220</v>
          </cell>
          <cell r="D729">
            <v>1</v>
          </cell>
          <cell r="E729" t="str">
            <v>CTA MOV CITIBANK NEW YORK</v>
          </cell>
          <cell r="F729">
            <v>3</v>
          </cell>
          <cell r="G729">
            <v>11520005</v>
          </cell>
          <cell r="H729" t="str">
            <v>B0340970</v>
          </cell>
          <cell r="I729">
            <v>30020</v>
          </cell>
          <cell r="J729">
            <v>1</v>
          </cell>
          <cell r="K729">
            <v>545</v>
          </cell>
          <cell r="L729">
            <v>619384.04</v>
          </cell>
          <cell r="M729">
            <v>1002468.85</v>
          </cell>
          <cell r="N729">
            <v>-270126228.51999998</v>
          </cell>
          <cell r="O729">
            <v>273642863.38</v>
          </cell>
          <cell r="P729">
            <v>4519103.71</v>
          </cell>
          <cell r="R729">
            <v>2096.5700000524521</v>
          </cell>
          <cell r="S729">
            <v>383084.80999994278</v>
          </cell>
          <cell r="T729">
            <v>3516634.8600000143</v>
          </cell>
          <cell r="V729">
            <v>6684272.0599999996</v>
          </cell>
          <cell r="W729">
            <v>591960.12</v>
          </cell>
          <cell r="X729">
            <v>1881798.8</v>
          </cell>
        </row>
        <row r="730">
          <cell r="A730">
            <v>1</v>
          </cell>
          <cell r="B730" t="str">
            <v>204356022574</v>
          </cell>
          <cell r="C730">
            <v>615</v>
          </cell>
          <cell r="D730">
            <v>1</v>
          </cell>
          <cell r="E730" t="str">
            <v>CTA MOV-KANSALLIS OSAKE PANKKI-HELSINKI</v>
          </cell>
          <cell r="F730">
            <v>3</v>
          </cell>
          <cell r="G730">
            <v>11520005</v>
          </cell>
          <cell r="H730" t="str">
            <v>B0302300</v>
          </cell>
          <cell r="I730">
            <v>30020</v>
          </cell>
          <cell r="J730">
            <v>1</v>
          </cell>
          <cell r="K730">
            <v>545</v>
          </cell>
          <cell r="L730">
            <v>1447.94</v>
          </cell>
          <cell r="M730">
            <v>1468.69</v>
          </cell>
          <cell r="N730">
            <v>-99.89</v>
          </cell>
          <cell r="O730">
            <v>148.03</v>
          </cell>
          <cell r="P730">
            <v>1516.83</v>
          </cell>
          <cell r="R730">
            <v>101.35</v>
          </cell>
          <cell r="S730">
            <v>20.75</v>
          </cell>
          <cell r="T730">
            <v>48.14</v>
          </cell>
          <cell r="V730">
            <v>1391.42</v>
          </cell>
          <cell r="W730">
            <v>1455.88</v>
          </cell>
          <cell r="X730">
            <v>1482.59</v>
          </cell>
        </row>
        <row r="731">
          <cell r="A731">
            <v>1</v>
          </cell>
          <cell r="B731" t="str">
            <v>204356022620</v>
          </cell>
          <cell r="C731">
            <v>220</v>
          </cell>
          <cell r="D731">
            <v>1</v>
          </cell>
          <cell r="E731" t="str">
            <v>CITIBANK IBF C/PENDENCIA-PREFIN EXPORTACAO</v>
          </cell>
          <cell r="F731">
            <v>3</v>
          </cell>
          <cell r="G731">
            <v>11520005</v>
          </cell>
          <cell r="H731" t="str">
            <v>B0010180</v>
          </cell>
          <cell r="I731">
            <v>30022</v>
          </cell>
          <cell r="J731">
            <v>2</v>
          </cell>
          <cell r="K731">
            <v>545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R731">
            <v>0</v>
          </cell>
          <cell r="S731">
            <v>0</v>
          </cell>
          <cell r="T731">
            <v>0</v>
          </cell>
          <cell r="V731">
            <v>5258.46</v>
          </cell>
          <cell r="W731">
            <v>0</v>
          </cell>
          <cell r="X731">
            <v>0</v>
          </cell>
        </row>
        <row r="732">
          <cell r="A732">
            <v>1</v>
          </cell>
          <cell r="B732" t="str">
            <v>204356022647</v>
          </cell>
          <cell r="C732">
            <v>220</v>
          </cell>
          <cell r="D732">
            <v>1</v>
          </cell>
          <cell r="E732" t="str">
            <v>CONTA MOVIMENTO-DURATEX S/A-ACC.36019811</v>
          </cell>
          <cell r="F732">
            <v>3</v>
          </cell>
          <cell r="G732">
            <v>11520005</v>
          </cell>
          <cell r="H732" t="str">
            <v>B0010970</v>
          </cell>
          <cell r="I732">
            <v>30020</v>
          </cell>
          <cell r="J732">
            <v>2</v>
          </cell>
          <cell r="K732">
            <v>0</v>
          </cell>
          <cell r="L732">
            <v>-14227.57</v>
          </cell>
          <cell r="M732">
            <v>-44846.03</v>
          </cell>
          <cell r="N732">
            <v>-21774.400000000001</v>
          </cell>
          <cell r="O732">
            <v>737.46</v>
          </cell>
          <cell r="P732">
            <v>-65882.97</v>
          </cell>
          <cell r="R732">
            <v>30.570000000006985</v>
          </cell>
          <cell r="S732">
            <v>-30618.46</v>
          </cell>
          <cell r="T732">
            <v>-21036.94</v>
          </cell>
          <cell r="V732">
            <v>-28592.54</v>
          </cell>
          <cell r="W732">
            <v>-22090.47</v>
          </cell>
          <cell r="X732">
            <v>-49714.12</v>
          </cell>
        </row>
        <row r="733">
          <cell r="A733">
            <v>1</v>
          </cell>
          <cell r="B733" t="str">
            <v>204356022655</v>
          </cell>
          <cell r="C733">
            <v>220</v>
          </cell>
          <cell r="D733">
            <v>1</v>
          </cell>
          <cell r="E733" t="str">
            <v>CONTA MOVIMENTO-OUTROS CREDITOS-DURATEX-S/A</v>
          </cell>
          <cell r="F733">
            <v>3</v>
          </cell>
          <cell r="G733">
            <v>11520005</v>
          </cell>
          <cell r="H733" t="str">
            <v>B0010100</v>
          </cell>
          <cell r="I733">
            <v>30022</v>
          </cell>
          <cell r="J733">
            <v>1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R733">
            <v>-14258.14</v>
          </cell>
          <cell r="S733">
            <v>0</v>
          </cell>
          <cell r="T733">
            <v>0</v>
          </cell>
          <cell r="V733">
            <v>5552.43</v>
          </cell>
          <cell r="W733">
            <v>0</v>
          </cell>
          <cell r="X733">
            <v>0</v>
          </cell>
        </row>
        <row r="734">
          <cell r="A734">
            <v>1</v>
          </cell>
          <cell r="B734" t="str">
            <v>204356022701</v>
          </cell>
          <cell r="C734">
            <v>220</v>
          </cell>
          <cell r="D734">
            <v>1</v>
          </cell>
          <cell r="E734" t="str">
            <v>CTA MOV CITI NY SAIDAS N PROC P/FILIAL O/DEB ITENS A IDENT</v>
          </cell>
          <cell r="F734">
            <v>3</v>
          </cell>
          <cell r="G734">
            <v>11520005</v>
          </cell>
          <cell r="H734" t="str">
            <v>B0192900</v>
          </cell>
          <cell r="I734">
            <v>30020</v>
          </cell>
          <cell r="J734">
            <v>1</v>
          </cell>
          <cell r="K734">
            <v>545</v>
          </cell>
          <cell r="L734">
            <v>0</v>
          </cell>
          <cell r="M734">
            <v>-1300.3900000000001</v>
          </cell>
          <cell r="N734">
            <v>-15.45</v>
          </cell>
          <cell r="O734">
            <v>1315.84</v>
          </cell>
          <cell r="P734">
            <v>0</v>
          </cell>
          <cell r="R734">
            <v>17249.32</v>
          </cell>
          <cell r="S734">
            <v>-1300.3900000000001</v>
          </cell>
          <cell r="T734">
            <v>1300.3900000000001</v>
          </cell>
          <cell r="V734">
            <v>-2424.1999999999998</v>
          </cell>
          <cell r="W734">
            <v>-349.42</v>
          </cell>
          <cell r="X734">
            <v>-280.85000000000002</v>
          </cell>
        </row>
        <row r="735">
          <cell r="A735">
            <v>1</v>
          </cell>
          <cell r="B735" t="str">
            <v>204356022710</v>
          </cell>
          <cell r="C735">
            <v>220</v>
          </cell>
          <cell r="D735">
            <v>1</v>
          </cell>
          <cell r="E735" t="str">
            <v>CONTA MOVIMENTO-OUTROS CREDITOS-SPP NEMO S/A</v>
          </cell>
          <cell r="F735">
            <v>3</v>
          </cell>
          <cell r="G735">
            <v>11520005</v>
          </cell>
          <cell r="H735" t="str">
            <v>B0010100</v>
          </cell>
          <cell r="I735">
            <v>30022</v>
          </cell>
          <cell r="J735">
            <v>7</v>
          </cell>
          <cell r="K735">
            <v>545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R735">
            <v>-17575.009999999998</v>
          </cell>
          <cell r="S735">
            <v>0</v>
          </cell>
          <cell r="T735">
            <v>0</v>
          </cell>
          <cell r="V735">
            <v>6844.1</v>
          </cell>
          <cell r="W735">
            <v>0</v>
          </cell>
          <cell r="X735">
            <v>0</v>
          </cell>
        </row>
        <row r="736">
          <cell r="A736">
            <v>1</v>
          </cell>
          <cell r="B736" t="str">
            <v>204356022736</v>
          </cell>
          <cell r="C736">
            <v>220</v>
          </cell>
          <cell r="D736">
            <v>1</v>
          </cell>
          <cell r="E736" t="str">
            <v>CTA MOV CITIBANK NY ENTRD N/PROC P/FILIAL CRED INTENS IDENTI</v>
          </cell>
          <cell r="F736">
            <v>3</v>
          </cell>
          <cell r="G736">
            <v>11520005</v>
          </cell>
          <cell r="H736" t="str">
            <v>B0302400</v>
          </cell>
          <cell r="I736">
            <v>60106</v>
          </cell>
          <cell r="J736">
            <v>1</v>
          </cell>
          <cell r="K736">
            <v>545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R736">
            <v>-108371.53</v>
          </cell>
          <cell r="S736">
            <v>0</v>
          </cell>
          <cell r="T736">
            <v>0</v>
          </cell>
          <cell r="V736">
            <v>86950.15</v>
          </cell>
          <cell r="W736">
            <v>0</v>
          </cell>
          <cell r="X736">
            <v>0</v>
          </cell>
        </row>
        <row r="737">
          <cell r="A737">
            <v>1</v>
          </cell>
          <cell r="B737" t="str">
            <v>204356022736</v>
          </cell>
          <cell r="C737">
            <v>540</v>
          </cell>
          <cell r="D737">
            <v>1</v>
          </cell>
          <cell r="E737" t="str">
            <v>LIBRA ESTERLINA-OUTROS CREDITOS-ITENS A IDENTIFICAR</v>
          </cell>
          <cell r="F737">
            <v>3</v>
          </cell>
          <cell r="G737">
            <v>11520005</v>
          </cell>
          <cell r="H737" t="str">
            <v>B0302400</v>
          </cell>
          <cell r="I737">
            <v>60106</v>
          </cell>
          <cell r="J737">
            <v>1</v>
          </cell>
          <cell r="K737">
            <v>545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R737">
            <v>-1395.63</v>
          </cell>
          <cell r="S737">
            <v>0</v>
          </cell>
          <cell r="T737">
            <v>0</v>
          </cell>
          <cell r="V737">
            <v>1014.58</v>
          </cell>
          <cell r="W737">
            <v>0</v>
          </cell>
          <cell r="X737">
            <v>0</v>
          </cell>
        </row>
        <row r="738">
          <cell r="A738">
            <v>1</v>
          </cell>
          <cell r="B738" t="str">
            <v>204356022736</v>
          </cell>
          <cell r="C738">
            <v>978</v>
          </cell>
          <cell r="D738">
            <v>1</v>
          </cell>
          <cell r="E738" t="str">
            <v>EURO-OUTROS CREDITOS-ITENS A IDENTIFICAR</v>
          </cell>
          <cell r="F738">
            <v>3</v>
          </cell>
          <cell r="G738">
            <v>11520005</v>
          </cell>
          <cell r="H738" t="str">
            <v>B0302400</v>
          </cell>
          <cell r="I738">
            <v>60106</v>
          </cell>
          <cell r="J738">
            <v>1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R738">
            <v>-3507.2</v>
          </cell>
          <cell r="S738">
            <v>0</v>
          </cell>
          <cell r="T738">
            <v>0</v>
          </cell>
          <cell r="V738">
            <v>2541.6999999999998</v>
          </cell>
          <cell r="W738">
            <v>0</v>
          </cell>
          <cell r="X738">
            <v>0</v>
          </cell>
        </row>
        <row r="739">
          <cell r="A739">
            <v>1</v>
          </cell>
          <cell r="B739" t="str">
            <v>204356022779</v>
          </cell>
          <cell r="C739">
            <v>220</v>
          </cell>
          <cell r="D739">
            <v>1</v>
          </cell>
          <cell r="E739" t="str">
            <v>CONTA MOVIMENTO INTERCASH CITIBRAZIL-OUTROS CREDITOS</v>
          </cell>
          <cell r="F739">
            <v>3</v>
          </cell>
          <cell r="G739">
            <v>11520005</v>
          </cell>
          <cell r="H739" t="str">
            <v>B0302400</v>
          </cell>
          <cell r="I739">
            <v>60106</v>
          </cell>
          <cell r="J739">
            <v>1</v>
          </cell>
          <cell r="K739">
            <v>545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R739">
            <v>-24101111.649999999</v>
          </cell>
          <cell r="S739">
            <v>0</v>
          </cell>
          <cell r="T739">
            <v>0</v>
          </cell>
          <cell r="V739">
            <v>5118448.03</v>
          </cell>
          <cell r="W739">
            <v>0</v>
          </cell>
          <cell r="X739">
            <v>0</v>
          </cell>
        </row>
        <row r="740">
          <cell r="A740">
            <v>1</v>
          </cell>
          <cell r="B740" t="str">
            <v>204356022965</v>
          </cell>
          <cell r="C740">
            <v>220</v>
          </cell>
          <cell r="D740">
            <v>1</v>
          </cell>
          <cell r="E740" t="str">
            <v>CTA MOV-OUTROS DEBITOS-MATRIZ-FRONT END</v>
          </cell>
          <cell r="F740">
            <v>3</v>
          </cell>
          <cell r="G740">
            <v>11520005</v>
          </cell>
          <cell r="H740" t="str">
            <v>B0302400</v>
          </cell>
          <cell r="I740">
            <v>60116</v>
          </cell>
          <cell r="J740">
            <v>2</v>
          </cell>
          <cell r="K740">
            <v>545</v>
          </cell>
          <cell r="L740">
            <v>0</v>
          </cell>
          <cell r="M740">
            <v>-1061.73</v>
          </cell>
          <cell r="N740">
            <v>-1508112.89</v>
          </cell>
          <cell r="O740">
            <v>616822.71</v>
          </cell>
          <cell r="P740">
            <v>-892351.91</v>
          </cell>
          <cell r="R740">
            <v>0</v>
          </cell>
          <cell r="S740">
            <v>-1061.73</v>
          </cell>
          <cell r="T740">
            <v>-891290.18</v>
          </cell>
          <cell r="V740">
            <v>0</v>
          </cell>
          <cell r="W740">
            <v>-93.77</v>
          </cell>
          <cell r="X740">
            <v>-484311.27</v>
          </cell>
        </row>
        <row r="741">
          <cell r="A741">
            <v>1</v>
          </cell>
          <cell r="B741" t="str">
            <v>204356022965</v>
          </cell>
          <cell r="C741">
            <v>335</v>
          </cell>
          <cell r="D741">
            <v>1</v>
          </cell>
          <cell r="E741" t="str">
            <v>CTA MOV-OUTROS DEBITOS-MATRIZ-FRONT END</v>
          </cell>
          <cell r="F741">
            <v>3</v>
          </cell>
          <cell r="G741">
            <v>11520005</v>
          </cell>
          <cell r="H741" t="str">
            <v>B0302400</v>
          </cell>
          <cell r="I741">
            <v>60116</v>
          </cell>
          <cell r="J741">
            <v>2</v>
          </cell>
          <cell r="K741">
            <v>0</v>
          </cell>
          <cell r="L741">
            <v>0</v>
          </cell>
          <cell r="M741">
            <v>-111.83</v>
          </cell>
          <cell r="N741">
            <v>-10.46</v>
          </cell>
          <cell r="O741">
            <v>7.56</v>
          </cell>
          <cell r="P741">
            <v>-114.73</v>
          </cell>
          <cell r="R741">
            <v>0</v>
          </cell>
          <cell r="S741">
            <v>-111.83</v>
          </cell>
          <cell r="T741">
            <v>-2.9</v>
          </cell>
          <cell r="V741">
            <v>0</v>
          </cell>
          <cell r="W741">
            <v>-107.99</v>
          </cell>
          <cell r="X741">
            <v>-112.27</v>
          </cell>
        </row>
        <row r="742">
          <cell r="A742">
            <v>1</v>
          </cell>
          <cell r="B742" t="str">
            <v>204356022965</v>
          </cell>
          <cell r="C742">
            <v>395</v>
          </cell>
          <cell r="D742">
            <v>1</v>
          </cell>
          <cell r="E742" t="str">
            <v>CTA MOV-OUTROS DEBITOS-MATRIZ-FRONT END</v>
          </cell>
          <cell r="F742">
            <v>3</v>
          </cell>
          <cell r="G742">
            <v>11520005</v>
          </cell>
          <cell r="H742" t="str">
            <v>B0302400</v>
          </cell>
          <cell r="I742">
            <v>60116</v>
          </cell>
          <cell r="J742">
            <v>2</v>
          </cell>
          <cell r="K742">
            <v>545</v>
          </cell>
          <cell r="L742">
            <v>-406.11</v>
          </cell>
          <cell r="M742">
            <v>-406.54</v>
          </cell>
          <cell r="N742">
            <v>-38.03</v>
          </cell>
          <cell r="O742">
            <v>27.48</v>
          </cell>
          <cell r="P742">
            <v>-417.09</v>
          </cell>
          <cell r="R742">
            <v>-406.11</v>
          </cell>
          <cell r="S742">
            <v>-0.43</v>
          </cell>
          <cell r="T742">
            <v>-10.55</v>
          </cell>
          <cell r="V742">
            <v>-26.2</v>
          </cell>
          <cell r="W742">
            <v>-405.86</v>
          </cell>
          <cell r="X742">
            <v>-408.15</v>
          </cell>
        </row>
        <row r="743">
          <cell r="A743">
            <v>1</v>
          </cell>
          <cell r="B743" t="str">
            <v>204356022965</v>
          </cell>
          <cell r="C743">
            <v>540</v>
          </cell>
          <cell r="D743">
            <v>1</v>
          </cell>
          <cell r="E743" t="str">
            <v>CTA MOV-OUTROS DEBITOS-MATRIZ-FRONT END</v>
          </cell>
          <cell r="F743">
            <v>3</v>
          </cell>
          <cell r="G743">
            <v>11520005</v>
          </cell>
          <cell r="H743" t="str">
            <v>B0302400</v>
          </cell>
          <cell r="I743">
            <v>60116</v>
          </cell>
          <cell r="J743">
            <v>2</v>
          </cell>
          <cell r="K743">
            <v>545</v>
          </cell>
          <cell r="L743">
            <v>-12631.31</v>
          </cell>
          <cell r="M743">
            <v>-11028.88</v>
          </cell>
          <cell r="N743">
            <v>-717.88</v>
          </cell>
          <cell r="O743">
            <v>448.58</v>
          </cell>
          <cell r="P743">
            <v>-11298.18</v>
          </cell>
          <cell r="R743">
            <v>-12631.31</v>
          </cell>
          <cell r="S743">
            <v>1602.43</v>
          </cell>
          <cell r="T743">
            <v>-269.3</v>
          </cell>
          <cell r="V743">
            <v>-814.92</v>
          </cell>
          <cell r="W743">
            <v>-11574.36</v>
          </cell>
          <cell r="X743">
            <v>-11143.89</v>
          </cell>
        </row>
        <row r="744">
          <cell r="A744">
            <v>1</v>
          </cell>
          <cell r="B744" t="str">
            <v>204356022965</v>
          </cell>
          <cell r="C744">
            <v>595</v>
          </cell>
          <cell r="D744">
            <v>1</v>
          </cell>
          <cell r="E744" t="str">
            <v>CTA MOV-OUTROS DEBITOS-MATRIZ-FRONT END</v>
          </cell>
          <cell r="F744">
            <v>3</v>
          </cell>
          <cell r="G744">
            <v>11520005</v>
          </cell>
          <cell r="H744" t="str">
            <v>B0302400</v>
          </cell>
          <cell r="I744">
            <v>60116</v>
          </cell>
          <cell r="J744">
            <v>2</v>
          </cell>
          <cell r="K744">
            <v>545</v>
          </cell>
          <cell r="L744">
            <v>0</v>
          </cell>
          <cell r="M744">
            <v>0</v>
          </cell>
          <cell r="N744">
            <v>-2335.0300000000002</v>
          </cell>
          <cell r="O744">
            <v>0</v>
          </cell>
          <cell r="P744">
            <v>-2335.0300000000002</v>
          </cell>
          <cell r="R744">
            <v>0</v>
          </cell>
          <cell r="S744">
            <v>0</v>
          </cell>
          <cell r="T744">
            <v>-2335.0300000000002</v>
          </cell>
          <cell r="V744">
            <v>0</v>
          </cell>
          <cell r="W744">
            <v>0</v>
          </cell>
          <cell r="X744">
            <v>-576.91</v>
          </cell>
        </row>
        <row r="745">
          <cell r="A745">
            <v>1</v>
          </cell>
          <cell r="B745" t="str">
            <v>204356022965</v>
          </cell>
          <cell r="C745">
            <v>610</v>
          </cell>
          <cell r="D745">
            <v>1</v>
          </cell>
          <cell r="E745" t="str">
            <v>CTA MOV-OUTROS DEBITOS-MATRIZ-FRONT END</v>
          </cell>
          <cell r="F745">
            <v>3</v>
          </cell>
          <cell r="G745">
            <v>11520005</v>
          </cell>
          <cell r="H745" t="str">
            <v>B0302400</v>
          </cell>
          <cell r="I745">
            <v>60116</v>
          </cell>
          <cell r="J745">
            <v>2</v>
          </cell>
          <cell r="K745">
            <v>545</v>
          </cell>
          <cell r="L745">
            <v>-828.4</v>
          </cell>
          <cell r="M745">
            <v>-829.28</v>
          </cell>
          <cell r="N745">
            <v>-77.55</v>
          </cell>
          <cell r="O745">
            <v>56.03</v>
          </cell>
          <cell r="P745">
            <v>-850.8</v>
          </cell>
          <cell r="R745">
            <v>-828.4</v>
          </cell>
          <cell r="S745">
            <v>-0.87999999999999545</v>
          </cell>
          <cell r="T745">
            <v>-21.52</v>
          </cell>
          <cell r="V745">
            <v>-53.45</v>
          </cell>
          <cell r="W745">
            <v>-827.9</v>
          </cell>
          <cell r="X745">
            <v>-832.58</v>
          </cell>
        </row>
        <row r="746">
          <cell r="A746">
            <v>1</v>
          </cell>
          <cell r="B746" t="str">
            <v>204356022965</v>
          </cell>
          <cell r="C746">
            <v>978</v>
          </cell>
          <cell r="D746">
            <v>1</v>
          </cell>
          <cell r="E746" t="str">
            <v>CTA MOV-OUTROS DEBITOS-MATRIZ-FRONT END</v>
          </cell>
          <cell r="F746">
            <v>3</v>
          </cell>
          <cell r="G746">
            <v>11520005</v>
          </cell>
          <cell r="H746" t="str">
            <v>B0302400</v>
          </cell>
          <cell r="I746">
            <v>60116</v>
          </cell>
          <cell r="J746">
            <v>2</v>
          </cell>
          <cell r="K746">
            <v>0</v>
          </cell>
          <cell r="L746">
            <v>-76857.09</v>
          </cell>
          <cell r="M746">
            <v>-76938.67</v>
          </cell>
          <cell r="N746">
            <v>-5571.31</v>
          </cell>
          <cell r="O746">
            <v>81533.539999999994</v>
          </cell>
          <cell r="P746">
            <v>-976.44</v>
          </cell>
          <cell r="R746">
            <v>-76857.09</v>
          </cell>
          <cell r="S746">
            <v>-81.580000000000837</v>
          </cell>
          <cell r="T746">
            <v>75962.23</v>
          </cell>
          <cell r="V746">
            <v>-4958.5200000000004</v>
          </cell>
          <cell r="W746">
            <v>-76810.16</v>
          </cell>
          <cell r="X746">
            <v>-26057.42</v>
          </cell>
        </row>
        <row r="747">
          <cell r="A747">
            <v>1</v>
          </cell>
          <cell r="B747" t="str">
            <v>204356023007</v>
          </cell>
          <cell r="C747">
            <v>55</v>
          </cell>
          <cell r="D747">
            <v>1</v>
          </cell>
          <cell r="E747" t="str">
            <v>CTA MOV-OUTROS DEBITOS-MATRIZ-EXPORTACAO</v>
          </cell>
          <cell r="F747">
            <v>3</v>
          </cell>
          <cell r="G747">
            <v>11520005</v>
          </cell>
          <cell r="H747" t="str">
            <v>B0302400</v>
          </cell>
          <cell r="I747">
            <v>60115</v>
          </cell>
          <cell r="J747">
            <v>2</v>
          </cell>
          <cell r="K747">
            <v>0</v>
          </cell>
          <cell r="L747">
            <v>-2400.48</v>
          </cell>
          <cell r="M747">
            <v>-2403.62</v>
          </cell>
          <cell r="N747">
            <v>-225.6</v>
          </cell>
          <cell r="O747">
            <v>165.56</v>
          </cell>
          <cell r="P747">
            <v>-2463.66</v>
          </cell>
          <cell r="R747">
            <v>-166.65</v>
          </cell>
          <cell r="S747">
            <v>-3.1399999999999864</v>
          </cell>
          <cell r="T747">
            <v>-60.04</v>
          </cell>
          <cell r="V747">
            <v>-2307.21</v>
          </cell>
          <cell r="W747">
            <v>-2397</v>
          </cell>
          <cell r="X747">
            <v>-2413.21</v>
          </cell>
        </row>
        <row r="748">
          <cell r="A748">
            <v>1</v>
          </cell>
          <cell r="B748" t="str">
            <v>204356023007</v>
          </cell>
          <cell r="C748">
            <v>220</v>
          </cell>
          <cell r="D748">
            <v>1</v>
          </cell>
          <cell r="E748" t="str">
            <v>CTA MOV-OUTROS DEBITOS-MATRIZ-EXPORTACAO</v>
          </cell>
          <cell r="F748">
            <v>3</v>
          </cell>
          <cell r="G748">
            <v>11520005</v>
          </cell>
          <cell r="H748" t="str">
            <v>B0302400</v>
          </cell>
          <cell r="I748">
            <v>60115</v>
          </cell>
          <cell r="J748">
            <v>2</v>
          </cell>
          <cell r="K748">
            <v>545</v>
          </cell>
          <cell r="L748">
            <v>-599254.59</v>
          </cell>
          <cell r="M748">
            <v>-604068.01</v>
          </cell>
          <cell r="N748">
            <v>-32651.5</v>
          </cell>
          <cell r="O748">
            <v>9933.42</v>
          </cell>
          <cell r="P748">
            <v>-626786.09</v>
          </cell>
          <cell r="R748">
            <v>1287.67</v>
          </cell>
          <cell r="S748">
            <v>-4813.42</v>
          </cell>
          <cell r="T748">
            <v>-22718.080000000002</v>
          </cell>
          <cell r="V748">
            <v>-601760.68999999994</v>
          </cell>
          <cell r="W748">
            <v>-599041.96</v>
          </cell>
          <cell r="X748">
            <v>-613862.36</v>
          </cell>
        </row>
        <row r="749">
          <cell r="A749">
            <v>1</v>
          </cell>
          <cell r="B749" t="str">
            <v>204356023015</v>
          </cell>
          <cell r="C749">
            <v>220</v>
          </cell>
          <cell r="D749">
            <v>1</v>
          </cell>
          <cell r="E749" t="str">
            <v>CTA MOV-OUTROS CREDITOS-MATRIZ-EXPORTACAO</v>
          </cell>
          <cell r="F749">
            <v>3</v>
          </cell>
          <cell r="G749">
            <v>11520005</v>
          </cell>
          <cell r="H749" t="str">
            <v>B0302400</v>
          </cell>
          <cell r="I749">
            <v>60115</v>
          </cell>
          <cell r="J749">
            <v>2</v>
          </cell>
          <cell r="K749">
            <v>545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R749">
            <v>-17157.34</v>
          </cell>
          <cell r="S749">
            <v>0</v>
          </cell>
          <cell r="T749">
            <v>0</v>
          </cell>
          <cell r="V749">
            <v>12222.85</v>
          </cell>
          <cell r="W749">
            <v>0</v>
          </cell>
          <cell r="X749">
            <v>0</v>
          </cell>
        </row>
        <row r="750">
          <cell r="A750">
            <v>1</v>
          </cell>
          <cell r="B750" t="str">
            <v>204356023015</v>
          </cell>
          <cell r="C750">
            <v>395</v>
          </cell>
          <cell r="D750">
            <v>1</v>
          </cell>
          <cell r="E750" t="str">
            <v>CTA MOV-OUTROS CREDITOS-MATRIZ-EXPORTACAO</v>
          </cell>
          <cell r="F750">
            <v>3</v>
          </cell>
          <cell r="G750">
            <v>11520005</v>
          </cell>
          <cell r="H750" t="str">
            <v>B0302400</v>
          </cell>
          <cell r="I750">
            <v>60115</v>
          </cell>
          <cell r="J750">
            <v>2</v>
          </cell>
          <cell r="K750">
            <v>545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R750">
            <v>-1860.32</v>
          </cell>
          <cell r="S750">
            <v>0</v>
          </cell>
          <cell r="T750">
            <v>0</v>
          </cell>
          <cell r="V750">
            <v>1348.19</v>
          </cell>
          <cell r="W750">
            <v>0</v>
          </cell>
          <cell r="X750">
            <v>0</v>
          </cell>
        </row>
        <row r="751">
          <cell r="A751">
            <v>1</v>
          </cell>
          <cell r="B751" t="str">
            <v>204356023015</v>
          </cell>
          <cell r="C751">
            <v>610</v>
          </cell>
          <cell r="D751">
            <v>1</v>
          </cell>
          <cell r="E751" t="str">
            <v>CTA MOV-OUTROS CREDITOS-MATRIZ-EXPORTACAO</v>
          </cell>
          <cell r="F751">
            <v>3</v>
          </cell>
          <cell r="G751">
            <v>11520005</v>
          </cell>
          <cell r="H751" t="str">
            <v>B0302400</v>
          </cell>
          <cell r="I751">
            <v>60115</v>
          </cell>
          <cell r="J751">
            <v>2</v>
          </cell>
          <cell r="K751">
            <v>545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R751">
            <v>-150.16999999999999</v>
          </cell>
          <cell r="S751">
            <v>0</v>
          </cell>
          <cell r="T751">
            <v>0</v>
          </cell>
          <cell r="V751">
            <v>108.83</v>
          </cell>
          <cell r="W751">
            <v>0</v>
          </cell>
          <cell r="X751">
            <v>0</v>
          </cell>
        </row>
        <row r="752">
          <cell r="A752">
            <v>1</v>
          </cell>
          <cell r="B752" t="str">
            <v>204356023082</v>
          </cell>
          <cell r="C752">
            <v>220</v>
          </cell>
          <cell r="D752">
            <v>1</v>
          </cell>
          <cell r="E752" t="str">
            <v>CONTA MOVIMENTO-OUTROS CREDITOS-CARTERPILAR</v>
          </cell>
          <cell r="F752">
            <v>3</v>
          </cell>
          <cell r="G752">
            <v>11520005</v>
          </cell>
          <cell r="H752" t="str">
            <v>B0010100</v>
          </cell>
          <cell r="I752">
            <v>30022</v>
          </cell>
          <cell r="J752">
            <v>7</v>
          </cell>
          <cell r="K752">
            <v>545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R752">
            <v>-165824.42000000001</v>
          </cell>
          <cell r="S752">
            <v>0</v>
          </cell>
          <cell r="T752">
            <v>0</v>
          </cell>
          <cell r="V752">
            <v>419149.05</v>
          </cell>
          <cell r="W752">
            <v>0</v>
          </cell>
          <cell r="X752">
            <v>0</v>
          </cell>
        </row>
        <row r="753">
          <cell r="A753">
            <v>1</v>
          </cell>
          <cell r="B753" t="str">
            <v>204356023090</v>
          </cell>
          <cell r="C753">
            <v>220</v>
          </cell>
          <cell r="D753">
            <v>1</v>
          </cell>
          <cell r="E753" t="str">
            <v>CONTA MOVIMENTO-OUTROS CREDITOS-NITROQUIMICA</v>
          </cell>
          <cell r="F753">
            <v>3</v>
          </cell>
          <cell r="G753">
            <v>11520005</v>
          </cell>
          <cell r="H753" t="str">
            <v>B0010100</v>
          </cell>
          <cell r="I753">
            <v>30022</v>
          </cell>
          <cell r="J753">
            <v>7</v>
          </cell>
          <cell r="K753">
            <v>545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R753">
            <v>-36404.39</v>
          </cell>
          <cell r="S753">
            <v>0</v>
          </cell>
          <cell r="T753">
            <v>0</v>
          </cell>
          <cell r="V753">
            <v>14176.67</v>
          </cell>
          <cell r="W753">
            <v>0</v>
          </cell>
          <cell r="X753">
            <v>0</v>
          </cell>
        </row>
        <row r="754">
          <cell r="A754">
            <v>1</v>
          </cell>
          <cell r="B754" t="str">
            <v>204356023112</v>
          </cell>
          <cell r="C754">
            <v>220</v>
          </cell>
          <cell r="D754">
            <v>1</v>
          </cell>
          <cell r="E754" t="str">
            <v>CONTA MOVIMENTO-NITROQUIMICA-36953575</v>
          </cell>
          <cell r="F754">
            <v>3</v>
          </cell>
          <cell r="G754">
            <v>11520005</v>
          </cell>
          <cell r="H754" t="str">
            <v>B0010970</v>
          </cell>
          <cell r="I754">
            <v>30020</v>
          </cell>
          <cell r="J754">
            <v>1</v>
          </cell>
          <cell r="K754">
            <v>0</v>
          </cell>
          <cell r="L754">
            <v>-36326.33</v>
          </cell>
          <cell r="M754">
            <v>-36618.120000000003</v>
          </cell>
          <cell r="N754">
            <v>-1979.31</v>
          </cell>
          <cell r="O754">
            <v>602.16</v>
          </cell>
          <cell r="P754">
            <v>-37995.269999999997</v>
          </cell>
          <cell r="R754">
            <v>78.060000000000059</v>
          </cell>
          <cell r="S754">
            <v>-291.79000000000002</v>
          </cell>
          <cell r="T754">
            <v>-1377.15</v>
          </cell>
          <cell r="V754">
            <v>-36478.25</v>
          </cell>
          <cell r="W754">
            <v>-36313.440000000002</v>
          </cell>
          <cell r="X754">
            <v>-37211.85</v>
          </cell>
        </row>
        <row r="755">
          <cell r="A755">
            <v>1</v>
          </cell>
          <cell r="B755" t="str">
            <v>204356023120</v>
          </cell>
          <cell r="C755">
            <v>220</v>
          </cell>
          <cell r="D755">
            <v>1</v>
          </cell>
          <cell r="E755" t="str">
            <v>CONTA MOVIMENTO-PETROFLEX IND E COM S/A-ACC 36956143</v>
          </cell>
          <cell r="F755">
            <v>3</v>
          </cell>
          <cell r="G755">
            <v>11520005</v>
          </cell>
          <cell r="H755" t="str">
            <v>B0010970</v>
          </cell>
          <cell r="I755">
            <v>30020</v>
          </cell>
          <cell r="J755">
            <v>1</v>
          </cell>
          <cell r="K755">
            <v>0</v>
          </cell>
          <cell r="L755">
            <v>-8184.32</v>
          </cell>
          <cell r="M755">
            <v>-39770.300000000003</v>
          </cell>
          <cell r="N755">
            <v>-980.27</v>
          </cell>
          <cell r="O755">
            <v>32190.240000000002</v>
          </cell>
          <cell r="P755">
            <v>-8560.33</v>
          </cell>
          <cell r="R755">
            <v>17.579999999999927</v>
          </cell>
          <cell r="S755">
            <v>-31585.98</v>
          </cell>
          <cell r="T755">
            <v>31209.97</v>
          </cell>
          <cell r="V755">
            <v>-12297.94</v>
          </cell>
          <cell r="W755">
            <v>-24371.43</v>
          </cell>
          <cell r="X755">
            <v>-24286.5</v>
          </cell>
        </row>
        <row r="756">
          <cell r="A756">
            <v>1</v>
          </cell>
          <cell r="B756" t="str">
            <v>204356023139</v>
          </cell>
          <cell r="C756">
            <v>220</v>
          </cell>
          <cell r="D756">
            <v>1</v>
          </cell>
          <cell r="E756" t="str">
            <v>CONTA MOVIMENTO-OUTROS CREDITOS-PETROFLEX-IND E COM S/A.</v>
          </cell>
          <cell r="F756">
            <v>3</v>
          </cell>
          <cell r="G756">
            <v>11520005</v>
          </cell>
          <cell r="H756" t="str">
            <v>B0010100</v>
          </cell>
          <cell r="I756">
            <v>30022</v>
          </cell>
          <cell r="J756">
            <v>7</v>
          </cell>
          <cell r="K756">
            <v>545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R756">
            <v>-8201.9</v>
          </cell>
          <cell r="S756">
            <v>0</v>
          </cell>
          <cell r="T756">
            <v>0</v>
          </cell>
          <cell r="V756">
            <v>4539.72</v>
          </cell>
          <cell r="W756">
            <v>0</v>
          </cell>
          <cell r="X756">
            <v>0</v>
          </cell>
        </row>
        <row r="757">
          <cell r="A757">
            <v>1</v>
          </cell>
          <cell r="B757" t="str">
            <v>204356023180</v>
          </cell>
          <cell r="C757">
            <v>220</v>
          </cell>
          <cell r="D757">
            <v>1</v>
          </cell>
          <cell r="E757" t="str">
            <v>CONTA MOVIMENTO-DO PONT-ACC.36959141</v>
          </cell>
          <cell r="F757">
            <v>3</v>
          </cell>
          <cell r="G757">
            <v>11520005</v>
          </cell>
          <cell r="H757" t="str">
            <v>B0010970</v>
          </cell>
          <cell r="I757">
            <v>30020</v>
          </cell>
          <cell r="J757">
            <v>1</v>
          </cell>
          <cell r="K757">
            <v>0</v>
          </cell>
          <cell r="L757">
            <v>-1687455.04</v>
          </cell>
          <cell r="M757">
            <v>-2032247.49</v>
          </cell>
          <cell r="N757">
            <v>-2209852.92</v>
          </cell>
          <cell r="O757">
            <v>1489284.49</v>
          </cell>
          <cell r="P757">
            <v>-2752815.92</v>
          </cell>
          <cell r="R757">
            <v>-1080927.04</v>
          </cell>
          <cell r="S757">
            <v>-344792.45</v>
          </cell>
          <cell r="T757">
            <v>-720568.43</v>
          </cell>
          <cell r="V757">
            <v>-1486917.27</v>
          </cell>
          <cell r="W757">
            <v>-1905254.48</v>
          </cell>
          <cell r="X757">
            <v>-2497190.16</v>
          </cell>
        </row>
        <row r="758">
          <cell r="A758">
            <v>1</v>
          </cell>
          <cell r="B758" t="str">
            <v>204356023198</v>
          </cell>
          <cell r="C758">
            <v>220</v>
          </cell>
          <cell r="D758">
            <v>1</v>
          </cell>
          <cell r="E758" t="str">
            <v>OUTROS CREDITOS-DU PONT</v>
          </cell>
          <cell r="F758">
            <v>3</v>
          </cell>
          <cell r="G758">
            <v>11520005</v>
          </cell>
          <cell r="H758" t="str">
            <v>B0010100</v>
          </cell>
          <cell r="I758">
            <v>30022</v>
          </cell>
          <cell r="J758">
            <v>1</v>
          </cell>
          <cell r="K758">
            <v>545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R758">
            <v>-606528</v>
          </cell>
          <cell r="S758">
            <v>0</v>
          </cell>
          <cell r="T758">
            <v>0</v>
          </cell>
          <cell r="V758">
            <v>337038.81</v>
          </cell>
          <cell r="W758">
            <v>0</v>
          </cell>
          <cell r="X758">
            <v>0</v>
          </cell>
        </row>
        <row r="759">
          <cell r="A759">
            <v>1</v>
          </cell>
          <cell r="B759" t="str">
            <v>204356023210</v>
          </cell>
          <cell r="C759">
            <v>220</v>
          </cell>
          <cell r="D759">
            <v>1</v>
          </cell>
          <cell r="E759" t="str">
            <v>DEP.NO EXT.CM M/E-CTA.MOVIMENTO-GENERAL MOTORS</v>
          </cell>
          <cell r="F759">
            <v>3</v>
          </cell>
          <cell r="G759">
            <v>11520005</v>
          </cell>
          <cell r="H759" t="str">
            <v>B0010970</v>
          </cell>
          <cell r="I759">
            <v>30020</v>
          </cell>
          <cell r="J759">
            <v>1</v>
          </cell>
          <cell r="K759">
            <v>0</v>
          </cell>
          <cell r="L759">
            <v>-4375100.21</v>
          </cell>
          <cell r="M759">
            <v>-2785492.65</v>
          </cell>
          <cell r="N759">
            <v>-165264987.00999999</v>
          </cell>
          <cell r="O759">
            <v>140274092.09</v>
          </cell>
          <cell r="P759">
            <v>-27776387.57</v>
          </cell>
          <cell r="R759">
            <v>315139.54999999702</v>
          </cell>
          <cell r="S759">
            <v>1589607.56</v>
          </cell>
          <cell r="T759">
            <v>-24990894.919999987</v>
          </cell>
          <cell r="V759">
            <v>-15074973.75</v>
          </cell>
          <cell r="W759">
            <v>-9390601.5399999991</v>
          </cell>
          <cell r="X759">
            <v>-12313459.300000001</v>
          </cell>
        </row>
        <row r="760">
          <cell r="A760">
            <v>1</v>
          </cell>
          <cell r="B760" t="str">
            <v>204356023228</v>
          </cell>
          <cell r="C760">
            <v>220</v>
          </cell>
          <cell r="D760">
            <v>1</v>
          </cell>
          <cell r="E760" t="str">
            <v>CONTA MOVIMENTO-OUTROS CREDITOS-GENERAL MOTORS</v>
          </cell>
          <cell r="F760">
            <v>3</v>
          </cell>
          <cell r="G760">
            <v>11520005</v>
          </cell>
          <cell r="H760" t="str">
            <v>B0010100</v>
          </cell>
          <cell r="I760">
            <v>30020</v>
          </cell>
          <cell r="J760">
            <v>1</v>
          </cell>
          <cell r="K760">
            <v>545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R760">
            <v>-4690239.7599999905</v>
          </cell>
          <cell r="S760">
            <v>0</v>
          </cell>
          <cell r="T760">
            <v>0</v>
          </cell>
          <cell r="V760">
            <v>7491120.8399999999</v>
          </cell>
          <cell r="W760">
            <v>0</v>
          </cell>
          <cell r="X760">
            <v>0</v>
          </cell>
        </row>
        <row r="761">
          <cell r="A761">
            <v>1</v>
          </cell>
          <cell r="B761" t="str">
            <v>204356023236</v>
          </cell>
          <cell r="C761">
            <v>220</v>
          </cell>
          <cell r="D761">
            <v>1</v>
          </cell>
          <cell r="E761" t="str">
            <v>CONTA MOVIMENTO-CSN BRASIL</v>
          </cell>
          <cell r="F761">
            <v>3</v>
          </cell>
          <cell r="G761">
            <v>11520005</v>
          </cell>
          <cell r="H761" t="str">
            <v>B0010970</v>
          </cell>
          <cell r="I761">
            <v>30020</v>
          </cell>
          <cell r="J761">
            <v>1</v>
          </cell>
          <cell r="K761">
            <v>0</v>
          </cell>
          <cell r="L761">
            <v>-29855.1</v>
          </cell>
          <cell r="M761">
            <v>-30094.91</v>
          </cell>
          <cell r="N761">
            <v>-510.17</v>
          </cell>
          <cell r="O761">
            <v>30605.08</v>
          </cell>
          <cell r="P761">
            <v>0</v>
          </cell>
          <cell r="R761">
            <v>64.150000000000006</v>
          </cell>
          <cell r="S761">
            <v>-239.81</v>
          </cell>
          <cell r="T761">
            <v>30094.91</v>
          </cell>
          <cell r="V761">
            <v>-29979.96</v>
          </cell>
          <cell r="W761">
            <v>-29844.51</v>
          </cell>
          <cell r="X761">
            <v>-9770.57</v>
          </cell>
        </row>
        <row r="762">
          <cell r="A762">
            <v>1</v>
          </cell>
          <cell r="B762" t="str">
            <v>204356023244</v>
          </cell>
          <cell r="C762">
            <v>220</v>
          </cell>
          <cell r="D762">
            <v>1</v>
          </cell>
          <cell r="E762" t="str">
            <v>CONTA MOVIMENTO-OUTROS CREDITOS-CSN BRASIL</v>
          </cell>
          <cell r="F762">
            <v>3</v>
          </cell>
          <cell r="G762">
            <v>11520005</v>
          </cell>
          <cell r="H762" t="str">
            <v>B0010100</v>
          </cell>
          <cell r="I762">
            <v>30020</v>
          </cell>
          <cell r="J762">
            <v>1</v>
          </cell>
          <cell r="K762">
            <v>545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R762">
            <v>-29919.25</v>
          </cell>
          <cell r="S762">
            <v>0</v>
          </cell>
          <cell r="T762">
            <v>0</v>
          </cell>
          <cell r="V762">
            <v>11651.22</v>
          </cell>
          <cell r="W762">
            <v>0</v>
          </cell>
          <cell r="X762">
            <v>0</v>
          </cell>
        </row>
        <row r="763">
          <cell r="A763">
            <v>1</v>
          </cell>
          <cell r="B763" t="str">
            <v>204356023252</v>
          </cell>
          <cell r="C763">
            <v>220</v>
          </cell>
          <cell r="D763">
            <v>1</v>
          </cell>
          <cell r="E763" t="str">
            <v>OUTROS CREDITOS-FINANCEIRO</v>
          </cell>
          <cell r="F763">
            <v>3</v>
          </cell>
          <cell r="G763">
            <v>11520005</v>
          </cell>
          <cell r="H763" t="str">
            <v>B0302400</v>
          </cell>
          <cell r="I763">
            <v>60127</v>
          </cell>
          <cell r="J763">
            <v>2</v>
          </cell>
          <cell r="K763">
            <v>545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R763">
            <v>-18936.009999999998</v>
          </cell>
          <cell r="S763">
            <v>0</v>
          </cell>
          <cell r="T763">
            <v>0</v>
          </cell>
          <cell r="V763">
            <v>39626.080000000002</v>
          </cell>
          <cell r="W763">
            <v>0</v>
          </cell>
          <cell r="X763">
            <v>0</v>
          </cell>
        </row>
        <row r="764">
          <cell r="A764">
            <v>1</v>
          </cell>
          <cell r="B764" t="str">
            <v>204356023252</v>
          </cell>
          <cell r="C764">
            <v>335</v>
          </cell>
          <cell r="D764">
            <v>1</v>
          </cell>
          <cell r="E764" t="str">
            <v>OUTROS CREDITOS-FINANCEIROS</v>
          </cell>
          <cell r="F764">
            <v>3</v>
          </cell>
          <cell r="G764">
            <v>11520005</v>
          </cell>
          <cell r="H764" t="str">
            <v>B0302400</v>
          </cell>
          <cell r="I764">
            <v>60127</v>
          </cell>
          <cell r="J764">
            <v>2</v>
          </cell>
          <cell r="K764">
            <v>545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R764">
            <v>0</v>
          </cell>
          <cell r="S764">
            <v>0</v>
          </cell>
          <cell r="T764">
            <v>0</v>
          </cell>
          <cell r="V764">
            <v>215.51</v>
          </cell>
          <cell r="W764">
            <v>0</v>
          </cell>
          <cell r="X764">
            <v>0</v>
          </cell>
        </row>
        <row r="765">
          <cell r="A765">
            <v>1</v>
          </cell>
          <cell r="B765" t="str">
            <v>204356023252</v>
          </cell>
          <cell r="C765">
            <v>595</v>
          </cell>
          <cell r="D765">
            <v>1</v>
          </cell>
          <cell r="E765" t="str">
            <v>OUTROS CREDITOS-FINANCEIROS</v>
          </cell>
          <cell r="F765">
            <v>3</v>
          </cell>
          <cell r="G765">
            <v>11520005</v>
          </cell>
          <cell r="H765" t="str">
            <v>B0302400</v>
          </cell>
          <cell r="I765">
            <v>60127</v>
          </cell>
          <cell r="J765">
            <v>2</v>
          </cell>
          <cell r="K765">
            <v>545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R765">
            <v>-439.55</v>
          </cell>
          <cell r="S765">
            <v>0</v>
          </cell>
          <cell r="T765">
            <v>0</v>
          </cell>
          <cell r="V765">
            <v>318.57</v>
          </cell>
          <cell r="W765">
            <v>0</v>
          </cell>
          <cell r="X765">
            <v>0</v>
          </cell>
        </row>
        <row r="766">
          <cell r="A766">
            <v>1</v>
          </cell>
          <cell r="B766" t="str">
            <v>204356023252</v>
          </cell>
          <cell r="C766">
            <v>978</v>
          </cell>
          <cell r="D766">
            <v>1</v>
          </cell>
          <cell r="E766" t="str">
            <v>OUTROS CREDITOS-FINANCEIRO</v>
          </cell>
          <cell r="F766">
            <v>3</v>
          </cell>
          <cell r="G766">
            <v>11520005</v>
          </cell>
          <cell r="H766" t="str">
            <v>B0302400</v>
          </cell>
          <cell r="I766">
            <v>60127</v>
          </cell>
          <cell r="J766">
            <v>2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R766">
            <v>-822.24</v>
          </cell>
          <cell r="S766">
            <v>0</v>
          </cell>
          <cell r="T766">
            <v>0</v>
          </cell>
          <cell r="V766">
            <v>595.88</v>
          </cell>
          <cell r="W766">
            <v>0</v>
          </cell>
          <cell r="X766">
            <v>0</v>
          </cell>
        </row>
        <row r="767">
          <cell r="A767">
            <v>1</v>
          </cell>
          <cell r="B767" t="str">
            <v>204356023260</v>
          </cell>
          <cell r="C767">
            <v>55</v>
          </cell>
          <cell r="D767">
            <v>1</v>
          </cell>
          <cell r="E767" t="str">
            <v>OUTROS DEBITOS-FINANCEIROS</v>
          </cell>
          <cell r="F767">
            <v>3</v>
          </cell>
          <cell r="G767">
            <v>11520005</v>
          </cell>
          <cell r="H767" t="str">
            <v>B0302400</v>
          </cell>
          <cell r="I767">
            <v>60127</v>
          </cell>
          <cell r="J767">
            <v>2</v>
          </cell>
          <cell r="K767">
            <v>545</v>
          </cell>
          <cell r="L767">
            <v>-148.61000000000001</v>
          </cell>
          <cell r="M767">
            <v>-302.74</v>
          </cell>
          <cell r="N767">
            <v>-28.41</v>
          </cell>
          <cell r="O767">
            <v>20.84</v>
          </cell>
          <cell r="P767">
            <v>-310.31</v>
          </cell>
          <cell r="R767">
            <v>-10.32</v>
          </cell>
          <cell r="S767">
            <v>-154.13</v>
          </cell>
          <cell r="T767">
            <v>-7.57</v>
          </cell>
          <cell r="V767">
            <v>-142.84</v>
          </cell>
          <cell r="W767">
            <v>-195.66</v>
          </cell>
          <cell r="X767">
            <v>-303.95</v>
          </cell>
        </row>
        <row r="768">
          <cell r="A768">
            <v>1</v>
          </cell>
          <cell r="B768" t="str">
            <v>204356023260</v>
          </cell>
          <cell r="C768">
            <v>70</v>
          </cell>
          <cell r="D768">
            <v>1</v>
          </cell>
          <cell r="E768" t="str">
            <v>OUTROS DEBITOS-FINANCEIROS</v>
          </cell>
          <cell r="F768">
            <v>3</v>
          </cell>
          <cell r="G768">
            <v>11520005</v>
          </cell>
          <cell r="H768" t="str">
            <v>B0302400</v>
          </cell>
          <cell r="I768">
            <v>60127</v>
          </cell>
          <cell r="J768">
            <v>2</v>
          </cell>
          <cell r="K768">
            <v>545</v>
          </cell>
          <cell r="L768">
            <v>0</v>
          </cell>
          <cell r="M768">
            <v>0</v>
          </cell>
          <cell r="N768">
            <v>-437.48</v>
          </cell>
          <cell r="O768">
            <v>4.45</v>
          </cell>
          <cell r="P768">
            <v>-433.03</v>
          </cell>
          <cell r="R768">
            <v>0</v>
          </cell>
          <cell r="S768">
            <v>0</v>
          </cell>
          <cell r="T768">
            <v>-433.03</v>
          </cell>
          <cell r="V768">
            <v>0</v>
          </cell>
          <cell r="W768">
            <v>0</v>
          </cell>
          <cell r="X768">
            <v>-137.27000000000001</v>
          </cell>
        </row>
        <row r="769">
          <cell r="A769">
            <v>1</v>
          </cell>
          <cell r="B769" t="str">
            <v>204356023260</v>
          </cell>
          <cell r="C769">
            <v>150</v>
          </cell>
          <cell r="D769">
            <v>1</v>
          </cell>
          <cell r="E769" t="str">
            <v>OUTROS DEBITOS-FINANCEIROS</v>
          </cell>
          <cell r="F769">
            <v>3</v>
          </cell>
          <cell r="G769">
            <v>11520005</v>
          </cell>
          <cell r="H769" t="str">
            <v>B0302400</v>
          </cell>
          <cell r="I769">
            <v>60127</v>
          </cell>
          <cell r="J769">
            <v>2</v>
          </cell>
          <cell r="K769">
            <v>545</v>
          </cell>
          <cell r="L769">
            <v>-649.23</v>
          </cell>
          <cell r="M769">
            <v>-645.88</v>
          </cell>
          <cell r="N769">
            <v>-40.93</v>
          </cell>
          <cell r="O769">
            <v>45.75</v>
          </cell>
          <cell r="P769">
            <v>-641.05999999999995</v>
          </cell>
          <cell r="R769">
            <v>-33.61</v>
          </cell>
          <cell r="S769">
            <v>3.35</v>
          </cell>
          <cell r="T769">
            <v>4.82</v>
          </cell>
          <cell r="V769">
            <v>-639.76</v>
          </cell>
          <cell r="W769">
            <v>-647.79</v>
          </cell>
          <cell r="X769">
            <v>-639.29999999999995</v>
          </cell>
        </row>
        <row r="770">
          <cell r="A770">
            <v>1</v>
          </cell>
          <cell r="B770" t="str">
            <v>204356023260</v>
          </cell>
          <cell r="C770">
            <v>220</v>
          </cell>
          <cell r="D770">
            <v>1</v>
          </cell>
          <cell r="E770" t="str">
            <v>OUTROS DEBITOS-FINANCEIRO</v>
          </cell>
          <cell r="F770">
            <v>3</v>
          </cell>
          <cell r="G770">
            <v>11520005</v>
          </cell>
          <cell r="H770" t="str">
            <v>B0302400</v>
          </cell>
          <cell r="I770">
            <v>60127</v>
          </cell>
          <cell r="J770">
            <v>2</v>
          </cell>
          <cell r="K770">
            <v>545</v>
          </cell>
          <cell r="L770">
            <v>-410.46</v>
          </cell>
          <cell r="M770">
            <v>-807.82</v>
          </cell>
          <cell r="N770">
            <v>-4599.22</v>
          </cell>
          <cell r="O770">
            <v>152.94</v>
          </cell>
          <cell r="P770">
            <v>-5254.1</v>
          </cell>
          <cell r="R770">
            <v>18754.490000000002</v>
          </cell>
          <cell r="S770">
            <v>-397.36</v>
          </cell>
          <cell r="T770">
            <v>-4446.28</v>
          </cell>
          <cell r="V770">
            <v>-16181.24</v>
          </cell>
          <cell r="W770">
            <v>-423.02</v>
          </cell>
          <cell r="X770">
            <v>-2759.11</v>
          </cell>
        </row>
        <row r="771">
          <cell r="A771">
            <v>1</v>
          </cell>
          <cell r="B771" t="str">
            <v>204356023260</v>
          </cell>
          <cell r="C771">
            <v>335</v>
          </cell>
          <cell r="D771">
            <v>1</v>
          </cell>
          <cell r="E771" t="str">
            <v>OUTROS DEBITOS-FINANCEIROS</v>
          </cell>
          <cell r="F771">
            <v>3</v>
          </cell>
          <cell r="G771">
            <v>11520005</v>
          </cell>
          <cell r="H771" t="str">
            <v>B0302400</v>
          </cell>
          <cell r="I771">
            <v>60127</v>
          </cell>
          <cell r="J771">
            <v>2</v>
          </cell>
          <cell r="K771">
            <v>545</v>
          </cell>
          <cell r="L771">
            <v>0</v>
          </cell>
          <cell r="M771">
            <v>-348.44</v>
          </cell>
          <cell r="N771">
            <v>-118.82</v>
          </cell>
          <cell r="O771">
            <v>26.89</v>
          </cell>
          <cell r="P771">
            <v>-440.37</v>
          </cell>
          <cell r="R771">
            <v>69.58</v>
          </cell>
          <cell r="S771">
            <v>-348.44</v>
          </cell>
          <cell r="T771">
            <v>-91.93</v>
          </cell>
          <cell r="V771">
            <v>-94.52</v>
          </cell>
          <cell r="W771">
            <v>-47.92</v>
          </cell>
          <cell r="X771">
            <v>-393.17</v>
          </cell>
        </row>
        <row r="772">
          <cell r="A772">
            <v>1</v>
          </cell>
          <cell r="B772" t="str">
            <v>204356023260</v>
          </cell>
          <cell r="C772">
            <v>395</v>
          </cell>
          <cell r="D772">
            <v>1</v>
          </cell>
          <cell r="E772" t="str">
            <v>OUTROS DEBITOS-FINANCEIROS</v>
          </cell>
          <cell r="F772">
            <v>3</v>
          </cell>
          <cell r="G772">
            <v>11520005</v>
          </cell>
          <cell r="H772" t="str">
            <v>B0302400</v>
          </cell>
          <cell r="I772">
            <v>60127</v>
          </cell>
          <cell r="J772">
            <v>2</v>
          </cell>
          <cell r="K772">
            <v>545</v>
          </cell>
          <cell r="L772">
            <v>-915.64</v>
          </cell>
          <cell r="M772">
            <v>-165.51</v>
          </cell>
          <cell r="N772">
            <v>-15.49</v>
          </cell>
          <cell r="O772">
            <v>11.2</v>
          </cell>
          <cell r="P772">
            <v>-169.8</v>
          </cell>
          <cell r="R772">
            <v>-761.88</v>
          </cell>
          <cell r="S772">
            <v>750.13</v>
          </cell>
          <cell r="T772">
            <v>-4.29</v>
          </cell>
          <cell r="V772">
            <v>-742.75</v>
          </cell>
          <cell r="W772">
            <v>-867.12</v>
          </cell>
          <cell r="X772">
            <v>-166.17</v>
          </cell>
        </row>
        <row r="773">
          <cell r="A773">
            <v>1</v>
          </cell>
          <cell r="B773" t="str">
            <v>204356023260</v>
          </cell>
          <cell r="C773">
            <v>540</v>
          </cell>
          <cell r="D773">
            <v>1</v>
          </cell>
          <cell r="E773" t="str">
            <v>OUTROS DEBITOS-FINANCEIROS</v>
          </cell>
          <cell r="F773">
            <v>3</v>
          </cell>
          <cell r="G773">
            <v>11520005</v>
          </cell>
          <cell r="H773" t="str">
            <v>B0302400</v>
          </cell>
          <cell r="I773">
            <v>60127</v>
          </cell>
          <cell r="J773">
            <v>2</v>
          </cell>
          <cell r="K773">
            <v>545</v>
          </cell>
          <cell r="L773">
            <v>-791.67</v>
          </cell>
          <cell r="M773">
            <v>-894.58</v>
          </cell>
          <cell r="N773">
            <v>-243.84</v>
          </cell>
          <cell r="O773">
            <v>37.53</v>
          </cell>
          <cell r="P773">
            <v>-1100.8900000000001</v>
          </cell>
          <cell r="R773">
            <v>-185.27</v>
          </cell>
          <cell r="S773">
            <v>-102.91</v>
          </cell>
          <cell r="T773">
            <v>-206.31</v>
          </cell>
          <cell r="V773">
            <v>-674.6</v>
          </cell>
          <cell r="W773">
            <v>-809.09</v>
          </cell>
          <cell r="X773">
            <v>-950.14</v>
          </cell>
        </row>
        <row r="774">
          <cell r="A774">
            <v>1</v>
          </cell>
          <cell r="B774" t="str">
            <v>204356023260</v>
          </cell>
          <cell r="C774">
            <v>595</v>
          </cell>
          <cell r="D774">
            <v>1</v>
          </cell>
          <cell r="E774" t="str">
            <v>OUTROS DEBITOS-FINANCEIROS</v>
          </cell>
          <cell r="F774">
            <v>3</v>
          </cell>
          <cell r="G774">
            <v>11520005</v>
          </cell>
          <cell r="H774" t="str">
            <v>B0302400</v>
          </cell>
          <cell r="I774">
            <v>60127</v>
          </cell>
          <cell r="J774">
            <v>2</v>
          </cell>
          <cell r="K774">
            <v>545</v>
          </cell>
          <cell r="L774">
            <v>-102.47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R774">
            <v>-102.47</v>
          </cell>
          <cell r="S774">
            <v>102.47</v>
          </cell>
          <cell r="T774">
            <v>0</v>
          </cell>
          <cell r="V774">
            <v>-9.8699999999999992</v>
          </cell>
          <cell r="W774">
            <v>-99.12</v>
          </cell>
          <cell r="X774">
            <v>0</v>
          </cell>
        </row>
        <row r="775">
          <cell r="A775">
            <v>1</v>
          </cell>
          <cell r="B775" t="str">
            <v>204356023260</v>
          </cell>
          <cell r="C775">
            <v>610</v>
          </cell>
          <cell r="D775">
            <v>1</v>
          </cell>
          <cell r="E775" t="str">
            <v>OUTROS DEBITOS-FINANCEIROS</v>
          </cell>
          <cell r="F775">
            <v>3</v>
          </cell>
          <cell r="G775">
            <v>11520005</v>
          </cell>
          <cell r="H775" t="str">
            <v>B0302400</v>
          </cell>
          <cell r="I775">
            <v>60127</v>
          </cell>
          <cell r="J775">
            <v>2</v>
          </cell>
          <cell r="K775">
            <v>545</v>
          </cell>
          <cell r="L775">
            <v>-2762.56</v>
          </cell>
          <cell r="M775">
            <v>-5197.09</v>
          </cell>
          <cell r="N775">
            <v>-1392.78</v>
          </cell>
          <cell r="O775">
            <v>407.16</v>
          </cell>
          <cell r="P775">
            <v>-6182.71</v>
          </cell>
          <cell r="R775">
            <v>-193.37</v>
          </cell>
          <cell r="S775">
            <v>-2434.5300000000002</v>
          </cell>
          <cell r="T775">
            <v>-985.62</v>
          </cell>
          <cell r="V775">
            <v>-2654.73</v>
          </cell>
          <cell r="W775">
            <v>-2838.79</v>
          </cell>
          <cell r="X775">
            <v>-6020.71</v>
          </cell>
        </row>
        <row r="776">
          <cell r="A776">
            <v>1</v>
          </cell>
          <cell r="B776" t="str">
            <v>204356023260</v>
          </cell>
          <cell r="C776">
            <v>615</v>
          </cell>
          <cell r="D776">
            <v>1</v>
          </cell>
          <cell r="E776" t="str">
            <v>OUTROS DEBITOS-FINANCEIROS</v>
          </cell>
          <cell r="F776">
            <v>3</v>
          </cell>
          <cell r="G776">
            <v>11520005</v>
          </cell>
          <cell r="H776" t="str">
            <v>B0302400</v>
          </cell>
          <cell r="I776">
            <v>60127</v>
          </cell>
          <cell r="J776">
            <v>2</v>
          </cell>
          <cell r="K776">
            <v>545</v>
          </cell>
          <cell r="L776">
            <v>-21.89</v>
          </cell>
          <cell r="M776">
            <v>-41.13</v>
          </cell>
          <cell r="N776">
            <v>-14.57</v>
          </cell>
          <cell r="O776">
            <v>3.46</v>
          </cell>
          <cell r="P776">
            <v>-52.24</v>
          </cell>
          <cell r="R776">
            <v>-1.53</v>
          </cell>
          <cell r="S776">
            <v>-19.239999999999998</v>
          </cell>
          <cell r="T776">
            <v>-11.11</v>
          </cell>
          <cell r="V776">
            <v>-21.04</v>
          </cell>
          <cell r="W776">
            <v>-30.71</v>
          </cell>
          <cell r="X776">
            <v>-49.35</v>
          </cell>
        </row>
        <row r="777">
          <cell r="A777">
            <v>1</v>
          </cell>
          <cell r="B777" t="str">
            <v>204356023260</v>
          </cell>
          <cell r="C777">
            <v>978</v>
          </cell>
          <cell r="D777">
            <v>1</v>
          </cell>
          <cell r="E777" t="str">
            <v>OUTROS DEBITOS-FINANCEIRO</v>
          </cell>
          <cell r="F777">
            <v>3</v>
          </cell>
          <cell r="G777">
            <v>11520005</v>
          </cell>
          <cell r="H777" t="str">
            <v>B0302400</v>
          </cell>
          <cell r="I777">
            <v>60127</v>
          </cell>
          <cell r="J777">
            <v>2</v>
          </cell>
          <cell r="K777">
            <v>0</v>
          </cell>
          <cell r="L777">
            <v>-78.08</v>
          </cell>
          <cell r="M777">
            <v>0</v>
          </cell>
          <cell r="N777">
            <v>-219.46</v>
          </cell>
          <cell r="O777">
            <v>13.35</v>
          </cell>
          <cell r="P777">
            <v>-206.11</v>
          </cell>
          <cell r="R777">
            <v>-78.08</v>
          </cell>
          <cell r="S777">
            <v>78.08</v>
          </cell>
          <cell r="T777">
            <v>-206.11</v>
          </cell>
          <cell r="V777">
            <v>-24.86</v>
          </cell>
          <cell r="W777">
            <v>-436.96</v>
          </cell>
          <cell r="X777">
            <v>-128.65</v>
          </cell>
        </row>
        <row r="778">
          <cell r="A778">
            <v>1</v>
          </cell>
          <cell r="B778" t="str">
            <v>204356023279</v>
          </cell>
          <cell r="C778">
            <v>220</v>
          </cell>
          <cell r="D778">
            <v>1</v>
          </cell>
          <cell r="E778" t="str">
            <v>DEP.NO EXT.EM M/E-CTA.MOVIMENTO-TINTAS CORAL-36121592</v>
          </cell>
          <cell r="F778">
            <v>3</v>
          </cell>
          <cell r="G778">
            <v>11520005</v>
          </cell>
          <cell r="H778" t="str">
            <v>B0010970</v>
          </cell>
          <cell r="I778">
            <v>30020</v>
          </cell>
          <cell r="J778">
            <v>1</v>
          </cell>
          <cell r="K778">
            <v>0</v>
          </cell>
          <cell r="L778">
            <v>-304436.40999999997</v>
          </cell>
          <cell r="M778">
            <v>-100.48</v>
          </cell>
          <cell r="N778">
            <v>-921697.35</v>
          </cell>
          <cell r="O778">
            <v>472860.6</v>
          </cell>
          <cell r="P778">
            <v>-448937.23</v>
          </cell>
          <cell r="R778">
            <v>-155249.21</v>
          </cell>
          <cell r="S778">
            <v>304335.93</v>
          </cell>
          <cell r="T778">
            <v>-448836.75</v>
          </cell>
          <cell r="V778">
            <v>-144386.72</v>
          </cell>
          <cell r="W778">
            <v>-59956.25</v>
          </cell>
          <cell r="X778">
            <v>-161785.53</v>
          </cell>
        </row>
        <row r="779">
          <cell r="A779">
            <v>1</v>
          </cell>
          <cell r="B779" t="str">
            <v>204356023287</v>
          </cell>
          <cell r="C779">
            <v>220</v>
          </cell>
          <cell r="D779">
            <v>1</v>
          </cell>
          <cell r="E779" t="str">
            <v>DEP NO EXT EM M/E-CTA MOV-OUTROS CREDITOS-TINTAS CORAL</v>
          </cell>
          <cell r="F779">
            <v>3</v>
          </cell>
          <cell r="G779">
            <v>11520005</v>
          </cell>
          <cell r="H779" t="str">
            <v>B0010100</v>
          </cell>
          <cell r="I779">
            <v>30022</v>
          </cell>
          <cell r="J779">
            <v>1</v>
          </cell>
          <cell r="K779">
            <v>545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R779">
            <v>-149187.20000000001</v>
          </cell>
          <cell r="S779">
            <v>0</v>
          </cell>
          <cell r="T779">
            <v>0</v>
          </cell>
          <cell r="V779">
            <v>62017.13</v>
          </cell>
          <cell r="W779">
            <v>0</v>
          </cell>
          <cell r="X779">
            <v>0</v>
          </cell>
        </row>
        <row r="780">
          <cell r="A780">
            <v>1</v>
          </cell>
          <cell r="B780" t="str">
            <v>204356023295</v>
          </cell>
          <cell r="C780">
            <v>220</v>
          </cell>
          <cell r="D780">
            <v>1</v>
          </cell>
          <cell r="E780" t="str">
            <v>DESP NO EXT EM M/E-CONTA MOVIMENTO-PRODUTOS ROCHE-36123504</v>
          </cell>
          <cell r="F780">
            <v>3</v>
          </cell>
          <cell r="G780">
            <v>11520005</v>
          </cell>
          <cell r="H780" t="str">
            <v>B0010970</v>
          </cell>
          <cell r="I780">
            <v>30020</v>
          </cell>
          <cell r="J780">
            <v>1</v>
          </cell>
          <cell r="K780">
            <v>0</v>
          </cell>
          <cell r="L780">
            <v>0</v>
          </cell>
          <cell r="M780">
            <v>-2061014.5</v>
          </cell>
          <cell r="N780">
            <v>-2225704.85</v>
          </cell>
          <cell r="O780">
            <v>4243792.2699999996</v>
          </cell>
          <cell r="P780">
            <v>-42927.08</v>
          </cell>
          <cell r="R780">
            <v>199998.53</v>
          </cell>
          <cell r="S780">
            <v>-2061014.5</v>
          </cell>
          <cell r="T780">
            <v>2018087.42</v>
          </cell>
          <cell r="V780">
            <v>-130505.57</v>
          </cell>
          <cell r="W780">
            <v>-543035.91</v>
          </cell>
          <cell r="X780">
            <v>-701218.82</v>
          </cell>
        </row>
        <row r="781">
          <cell r="A781">
            <v>1</v>
          </cell>
          <cell r="B781" t="str">
            <v>204356023309</v>
          </cell>
          <cell r="C781">
            <v>220</v>
          </cell>
          <cell r="D781">
            <v>1</v>
          </cell>
          <cell r="E781" t="str">
            <v>DEP NO EXT EM M/E-CTA MOV-OUTROS CREDITOS-PRODUTOS ROCHE</v>
          </cell>
          <cell r="F781">
            <v>3</v>
          </cell>
          <cell r="G781">
            <v>11520005</v>
          </cell>
          <cell r="H781" t="str">
            <v>B0302400</v>
          </cell>
          <cell r="I781">
            <v>30022</v>
          </cell>
          <cell r="J781">
            <v>1</v>
          </cell>
          <cell r="K781">
            <v>54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R781">
            <v>-199998.53</v>
          </cell>
          <cell r="S781">
            <v>0</v>
          </cell>
          <cell r="T781">
            <v>0</v>
          </cell>
          <cell r="V781">
            <v>79368.5</v>
          </cell>
          <cell r="W781">
            <v>0</v>
          </cell>
          <cell r="X781">
            <v>0</v>
          </cell>
        </row>
        <row r="782">
          <cell r="A782">
            <v>1</v>
          </cell>
          <cell r="B782" t="str">
            <v>204356023317</v>
          </cell>
          <cell r="C782">
            <v>220</v>
          </cell>
          <cell r="D782">
            <v>1</v>
          </cell>
          <cell r="E782" t="str">
            <v>DEP NO EXT EM M/E-CONTA MOVIMENTO-MONSANTO-36213526</v>
          </cell>
          <cell r="F782">
            <v>3</v>
          </cell>
          <cell r="G782">
            <v>11520005</v>
          </cell>
          <cell r="H782" t="str">
            <v>B0010970</v>
          </cell>
          <cell r="I782">
            <v>30020</v>
          </cell>
          <cell r="J782">
            <v>1</v>
          </cell>
          <cell r="K782">
            <v>0</v>
          </cell>
          <cell r="L782">
            <v>-54552.65</v>
          </cell>
          <cell r="M782">
            <v>-18321.66</v>
          </cell>
          <cell r="N782">
            <v>-187952865.91999999</v>
          </cell>
          <cell r="O782">
            <v>187853268.80000001</v>
          </cell>
          <cell r="P782">
            <v>-117918.78</v>
          </cell>
          <cell r="R782">
            <v>-54552.64999999851</v>
          </cell>
          <cell r="S782">
            <v>36230.989999994636</v>
          </cell>
          <cell r="T782">
            <v>-99597.119999974966</v>
          </cell>
          <cell r="V782">
            <v>-7572.18</v>
          </cell>
          <cell r="W782">
            <v>-49790.36</v>
          </cell>
          <cell r="X782">
            <v>-9270354.4399999995</v>
          </cell>
        </row>
        <row r="783">
          <cell r="A783">
            <v>1</v>
          </cell>
          <cell r="B783" t="str">
            <v>204356023376</v>
          </cell>
          <cell r="C783">
            <v>220</v>
          </cell>
          <cell r="D783">
            <v>1</v>
          </cell>
          <cell r="E783" t="str">
            <v>CONTA MOVIMENTO-GE CELMA-ACC.36025082</v>
          </cell>
          <cell r="F783">
            <v>3</v>
          </cell>
          <cell r="G783">
            <v>11520005</v>
          </cell>
          <cell r="H783" t="str">
            <v>B0010970</v>
          </cell>
          <cell r="I783">
            <v>30020</v>
          </cell>
          <cell r="J783">
            <v>1</v>
          </cell>
          <cell r="K783">
            <v>0</v>
          </cell>
          <cell r="L783">
            <v>-7777845.6600000001</v>
          </cell>
          <cell r="M783">
            <v>-8544447.0700000003</v>
          </cell>
          <cell r="N783">
            <v>-9865284.0099999998</v>
          </cell>
          <cell r="O783">
            <v>10982042.58</v>
          </cell>
          <cell r="P783">
            <v>-7427688.5</v>
          </cell>
          <cell r="R783">
            <v>-2397409.73</v>
          </cell>
          <cell r="S783">
            <v>-766601.41</v>
          </cell>
          <cell r="T783">
            <v>1116758.57</v>
          </cell>
          <cell r="V783">
            <v>-6608418.9500000002</v>
          </cell>
          <cell r="W783">
            <v>-6605460.54</v>
          </cell>
          <cell r="X783">
            <v>-6755100.6699999999</v>
          </cell>
        </row>
        <row r="784">
          <cell r="A784">
            <v>1</v>
          </cell>
          <cell r="B784" t="str">
            <v>204356023384</v>
          </cell>
          <cell r="C784">
            <v>220</v>
          </cell>
          <cell r="D784">
            <v>1</v>
          </cell>
          <cell r="E784" t="str">
            <v>OUTROS CREDITOS-GE CELMA-ACC.36025082</v>
          </cell>
          <cell r="F784">
            <v>3</v>
          </cell>
          <cell r="G784">
            <v>11520005</v>
          </cell>
          <cell r="H784" t="str">
            <v>B0302400</v>
          </cell>
          <cell r="I784">
            <v>60106</v>
          </cell>
          <cell r="J784">
            <v>1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R784">
            <v>-5380435.9299999997</v>
          </cell>
          <cell r="S784">
            <v>0</v>
          </cell>
          <cell r="T784">
            <v>0</v>
          </cell>
          <cell r="V784">
            <v>1937336.51</v>
          </cell>
          <cell r="W784">
            <v>0</v>
          </cell>
          <cell r="X784">
            <v>0</v>
          </cell>
        </row>
        <row r="785">
          <cell r="A785">
            <v>1</v>
          </cell>
          <cell r="B785" t="str">
            <v>204356023392</v>
          </cell>
          <cell r="C785">
            <v>220</v>
          </cell>
          <cell r="D785">
            <v>1</v>
          </cell>
          <cell r="E785" t="str">
            <v>CONTA MOVIMENTO-GE DO BRASIL-ACC.36024952</v>
          </cell>
          <cell r="F785">
            <v>3</v>
          </cell>
          <cell r="G785">
            <v>11520005</v>
          </cell>
          <cell r="H785" t="str">
            <v>B0010970</v>
          </cell>
          <cell r="I785">
            <v>30020</v>
          </cell>
          <cell r="J785">
            <v>1</v>
          </cell>
          <cell r="K785">
            <v>0</v>
          </cell>
          <cell r="L785">
            <v>-1061757.93</v>
          </cell>
          <cell r="M785">
            <v>-2106569.5299999998</v>
          </cell>
          <cell r="N785">
            <v>-4795298.24</v>
          </cell>
          <cell r="O785">
            <v>6271965.1200000001</v>
          </cell>
          <cell r="P785">
            <v>-629902.65</v>
          </cell>
          <cell r="R785">
            <v>-1025652.63</v>
          </cell>
          <cell r="S785">
            <v>-1044811.6</v>
          </cell>
          <cell r="T785">
            <v>1476666.88</v>
          </cell>
          <cell r="V785">
            <v>-274339.31</v>
          </cell>
          <cell r="W785">
            <v>-640760.82999999996</v>
          </cell>
          <cell r="X785">
            <v>-710286.46</v>
          </cell>
        </row>
        <row r="786">
          <cell r="A786">
            <v>1</v>
          </cell>
          <cell r="B786" t="str">
            <v>204356023406</v>
          </cell>
          <cell r="C786">
            <v>220</v>
          </cell>
          <cell r="D786">
            <v>1</v>
          </cell>
          <cell r="E786" t="str">
            <v>OUTROS CREDITOS-GE DO BRASIL-ACC.36024952</v>
          </cell>
          <cell r="F786">
            <v>3</v>
          </cell>
          <cell r="G786">
            <v>11520005</v>
          </cell>
          <cell r="H786" t="str">
            <v>B0302400</v>
          </cell>
          <cell r="I786">
            <v>60106</v>
          </cell>
          <cell r="J786">
            <v>1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R786">
            <v>-36105.300000000279</v>
          </cell>
          <cell r="S786">
            <v>0</v>
          </cell>
          <cell r="T786">
            <v>0</v>
          </cell>
          <cell r="V786">
            <v>6827.48</v>
          </cell>
          <cell r="W786">
            <v>0</v>
          </cell>
          <cell r="X786">
            <v>0</v>
          </cell>
        </row>
        <row r="787">
          <cell r="A787">
            <v>1</v>
          </cell>
          <cell r="B787" t="str">
            <v>204356023414</v>
          </cell>
          <cell r="C787">
            <v>220</v>
          </cell>
          <cell r="D787">
            <v>1</v>
          </cell>
          <cell r="E787" t="str">
            <v>CONTA MOVIMENTO-MERCEDES BENZ-ACC.36025226</v>
          </cell>
          <cell r="F787">
            <v>3</v>
          </cell>
          <cell r="G787">
            <v>11520005</v>
          </cell>
          <cell r="H787" t="str">
            <v>B0010970</v>
          </cell>
          <cell r="I787">
            <v>30020</v>
          </cell>
          <cell r="J787">
            <v>1</v>
          </cell>
          <cell r="K787">
            <v>0</v>
          </cell>
          <cell r="L787">
            <v>-8923370.1699999999</v>
          </cell>
          <cell r="M787">
            <v>-7422029.6799999997</v>
          </cell>
          <cell r="N787">
            <v>-40090814.270000003</v>
          </cell>
          <cell r="O787">
            <v>46848067.219999999</v>
          </cell>
          <cell r="P787">
            <v>-664776.73</v>
          </cell>
          <cell r="R787">
            <v>4761573.3199999332</v>
          </cell>
          <cell r="S787">
            <v>1501340.49</v>
          </cell>
          <cell r="T787">
            <v>6757252.9499999955</v>
          </cell>
          <cell r="V787">
            <v>-9683978.4499999993</v>
          </cell>
          <cell r="W787">
            <v>-7816719.8600000003</v>
          </cell>
          <cell r="X787">
            <v>-1202312.01</v>
          </cell>
        </row>
        <row r="788">
          <cell r="A788">
            <v>1</v>
          </cell>
          <cell r="B788" t="str">
            <v>204356023422</v>
          </cell>
          <cell r="C788">
            <v>220</v>
          </cell>
          <cell r="D788">
            <v>1</v>
          </cell>
          <cell r="E788" t="str">
            <v>OUTROS CREDITOS-MERCEDES BENZ-ACC.36025226</v>
          </cell>
          <cell r="F788">
            <v>3</v>
          </cell>
          <cell r="G788">
            <v>11520005</v>
          </cell>
          <cell r="H788" t="str">
            <v>B0302400</v>
          </cell>
          <cell r="I788">
            <v>60106</v>
          </cell>
          <cell r="J788">
            <v>1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R788">
            <v>-13684943.489999998</v>
          </cell>
          <cell r="S788">
            <v>0</v>
          </cell>
          <cell r="T788">
            <v>0</v>
          </cell>
          <cell r="V788">
            <v>4697954.01</v>
          </cell>
          <cell r="W788">
            <v>0</v>
          </cell>
          <cell r="X788">
            <v>0</v>
          </cell>
        </row>
        <row r="789">
          <cell r="A789">
            <v>1</v>
          </cell>
          <cell r="B789" t="str">
            <v>204356023430</v>
          </cell>
          <cell r="C789">
            <v>220</v>
          </cell>
          <cell r="D789">
            <v>1</v>
          </cell>
          <cell r="E789" t="str">
            <v>CONTA MOVIMENTO-SOLUTIA-ACC.36140881</v>
          </cell>
          <cell r="F789">
            <v>3</v>
          </cell>
          <cell r="G789">
            <v>11520005</v>
          </cell>
          <cell r="H789" t="str">
            <v>B0010970</v>
          </cell>
          <cell r="I789">
            <v>30020</v>
          </cell>
          <cell r="J789">
            <v>1</v>
          </cell>
          <cell r="K789">
            <v>0</v>
          </cell>
          <cell r="L789">
            <v>-413073.49</v>
          </cell>
          <cell r="M789">
            <v>-1361177.97</v>
          </cell>
          <cell r="N789">
            <v>-1088435.8400000001</v>
          </cell>
          <cell r="O789">
            <v>1493494.79</v>
          </cell>
          <cell r="P789">
            <v>-956119.02</v>
          </cell>
          <cell r="R789">
            <v>888029.98</v>
          </cell>
          <cell r="S789">
            <v>-948104.48</v>
          </cell>
          <cell r="T789">
            <v>405058.95</v>
          </cell>
          <cell r="V789">
            <v>-617823.43999999994</v>
          </cell>
          <cell r="W789">
            <v>-726084.58</v>
          </cell>
          <cell r="X789">
            <v>-635064.41</v>
          </cell>
        </row>
        <row r="790">
          <cell r="A790">
            <v>1</v>
          </cell>
          <cell r="B790" t="str">
            <v>204356023449</v>
          </cell>
          <cell r="C790">
            <v>220</v>
          </cell>
          <cell r="D790">
            <v>1</v>
          </cell>
          <cell r="E790" t="str">
            <v>OUTROS CREDITOS-SOLUTIA-ACC.36140881</v>
          </cell>
          <cell r="F790">
            <v>3</v>
          </cell>
          <cell r="G790">
            <v>11520005</v>
          </cell>
          <cell r="H790" t="str">
            <v>B0302400</v>
          </cell>
          <cell r="I790">
            <v>60106</v>
          </cell>
          <cell r="J790">
            <v>1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R790">
            <v>-1301103.47</v>
          </cell>
          <cell r="S790">
            <v>0</v>
          </cell>
          <cell r="T790">
            <v>0</v>
          </cell>
          <cell r="V790">
            <v>95938.880000000005</v>
          </cell>
          <cell r="W790">
            <v>0</v>
          </cell>
          <cell r="X790">
            <v>0</v>
          </cell>
        </row>
        <row r="791">
          <cell r="A791">
            <v>1</v>
          </cell>
          <cell r="B791" t="str">
            <v>204356023457</v>
          </cell>
          <cell r="C791">
            <v>220</v>
          </cell>
          <cell r="D791">
            <v>1</v>
          </cell>
          <cell r="E791" t="str">
            <v>CONTA MOVIMENTO-STAREXPORT-ACC.36025197</v>
          </cell>
          <cell r="F791">
            <v>3</v>
          </cell>
          <cell r="G791">
            <v>11520005</v>
          </cell>
          <cell r="H791" t="str">
            <v>B0010970</v>
          </cell>
          <cell r="I791">
            <v>30020</v>
          </cell>
          <cell r="J791">
            <v>1</v>
          </cell>
          <cell r="K791">
            <v>0</v>
          </cell>
          <cell r="L791">
            <v>-75537.47</v>
          </cell>
          <cell r="M791">
            <v>-76144.210000000006</v>
          </cell>
          <cell r="N791">
            <v>-7132158.29</v>
          </cell>
          <cell r="O791">
            <v>340754.02</v>
          </cell>
          <cell r="P791">
            <v>-6867548.4800000004</v>
          </cell>
          <cell r="R791">
            <v>162.31000000238419</v>
          </cell>
          <cell r="S791">
            <v>-606.74</v>
          </cell>
          <cell r="T791">
            <v>-6791404.2699999996</v>
          </cell>
          <cell r="V791">
            <v>-106512.7</v>
          </cell>
          <cell r="W791">
            <v>-75510.66</v>
          </cell>
          <cell r="X791">
            <v>-19201.68</v>
          </cell>
        </row>
        <row r="792">
          <cell r="A792">
            <v>1</v>
          </cell>
          <cell r="B792" t="str">
            <v>204356023465</v>
          </cell>
          <cell r="C792">
            <v>220</v>
          </cell>
          <cell r="D792">
            <v>1</v>
          </cell>
          <cell r="E792" t="str">
            <v>OUTROS CREDITOS-STAREXPORT-ACC.36025197</v>
          </cell>
          <cell r="F792">
            <v>3</v>
          </cell>
          <cell r="G792">
            <v>11520005</v>
          </cell>
          <cell r="H792" t="str">
            <v>B0302400</v>
          </cell>
          <cell r="I792">
            <v>60106</v>
          </cell>
          <cell r="J792">
            <v>1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R792">
            <v>-75699.78</v>
          </cell>
          <cell r="S792">
            <v>0</v>
          </cell>
          <cell r="T792">
            <v>0</v>
          </cell>
          <cell r="V792">
            <v>29479.17</v>
          </cell>
          <cell r="W792">
            <v>0</v>
          </cell>
          <cell r="X792">
            <v>0</v>
          </cell>
        </row>
        <row r="793">
          <cell r="A793">
            <v>1</v>
          </cell>
          <cell r="B793" t="str">
            <v>204356023473</v>
          </cell>
          <cell r="C793">
            <v>220</v>
          </cell>
          <cell r="D793">
            <v>1</v>
          </cell>
          <cell r="E793" t="str">
            <v>NOME CONTA MOVIMENTO-ANDREAS STIHL-ACC.36025322</v>
          </cell>
          <cell r="F793">
            <v>3</v>
          </cell>
          <cell r="G793">
            <v>11520005</v>
          </cell>
          <cell r="H793" t="str">
            <v>B0010970</v>
          </cell>
          <cell r="I793">
            <v>30020</v>
          </cell>
          <cell r="J793">
            <v>1</v>
          </cell>
          <cell r="K793">
            <v>0</v>
          </cell>
          <cell r="L793">
            <v>-504719.07</v>
          </cell>
          <cell r="M793">
            <v>-439832.55</v>
          </cell>
          <cell r="N793">
            <v>-5589543.3799999999</v>
          </cell>
          <cell r="O793">
            <v>3075413.32</v>
          </cell>
          <cell r="P793">
            <v>-2953962.61</v>
          </cell>
          <cell r="R793">
            <v>-111134.3</v>
          </cell>
          <cell r="S793">
            <v>64886.52</v>
          </cell>
          <cell r="T793">
            <v>-2514130.06</v>
          </cell>
          <cell r="V793">
            <v>-1817836.76</v>
          </cell>
          <cell r="W793">
            <v>-1065212.52</v>
          </cell>
          <cell r="X793">
            <v>-1112476.3999999999</v>
          </cell>
        </row>
        <row r="794">
          <cell r="A794">
            <v>1</v>
          </cell>
          <cell r="B794" t="str">
            <v>204356023481</v>
          </cell>
          <cell r="C794">
            <v>220</v>
          </cell>
          <cell r="D794">
            <v>1</v>
          </cell>
          <cell r="E794" t="str">
            <v>NOME OUTROS CREDITOS-ANDREAS STIHL-ACC.36025322</v>
          </cell>
          <cell r="F794">
            <v>3</v>
          </cell>
          <cell r="G794">
            <v>11520005</v>
          </cell>
          <cell r="H794" t="str">
            <v>B0302400</v>
          </cell>
          <cell r="I794">
            <v>60106</v>
          </cell>
          <cell r="J794">
            <v>1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R794">
            <v>-393584.77</v>
          </cell>
          <cell r="S794">
            <v>0</v>
          </cell>
          <cell r="T794">
            <v>0</v>
          </cell>
          <cell r="V794">
            <v>979954.03</v>
          </cell>
          <cell r="W794">
            <v>0</v>
          </cell>
          <cell r="X794">
            <v>0</v>
          </cell>
        </row>
        <row r="795">
          <cell r="A795">
            <v>1</v>
          </cell>
          <cell r="B795" t="str">
            <v>204356023490</v>
          </cell>
          <cell r="C795">
            <v>220</v>
          </cell>
          <cell r="D795">
            <v>1</v>
          </cell>
          <cell r="E795" t="str">
            <v>DEP EXT M/E-CTA MOV-RHOM AND HAAS-ACC 36225746</v>
          </cell>
          <cell r="F795">
            <v>3</v>
          </cell>
          <cell r="G795">
            <v>11520005</v>
          </cell>
          <cell r="H795" t="str">
            <v>B0010970</v>
          </cell>
          <cell r="I795">
            <v>30020</v>
          </cell>
          <cell r="J795">
            <v>1</v>
          </cell>
          <cell r="K795">
            <v>0</v>
          </cell>
          <cell r="L795">
            <v>-725042.23</v>
          </cell>
          <cell r="M795">
            <v>-927787.41</v>
          </cell>
          <cell r="N795">
            <v>-3259252.28</v>
          </cell>
          <cell r="O795">
            <v>2356584.13</v>
          </cell>
          <cell r="P795">
            <v>-1830455.56</v>
          </cell>
          <cell r="R795">
            <v>199545.55</v>
          </cell>
          <cell r="S795">
            <v>-202745.18</v>
          </cell>
          <cell r="T795">
            <v>-902668.15</v>
          </cell>
          <cell r="V795">
            <v>-1150985.1000000001</v>
          </cell>
          <cell r="W795">
            <v>-1438766.88</v>
          </cell>
          <cell r="X795">
            <v>-1814587.41</v>
          </cell>
        </row>
        <row r="796">
          <cell r="A796">
            <v>1</v>
          </cell>
          <cell r="B796" t="str">
            <v>204356023503</v>
          </cell>
          <cell r="C796">
            <v>220</v>
          </cell>
          <cell r="D796">
            <v>1</v>
          </cell>
          <cell r="E796" t="str">
            <v>DEP EXT M/E-OUTROS CRED-RHOM AND HAAS</v>
          </cell>
          <cell r="F796">
            <v>3</v>
          </cell>
          <cell r="G796">
            <v>11520005</v>
          </cell>
          <cell r="H796" t="str">
            <v>B0010100</v>
          </cell>
          <cell r="I796">
            <v>30022</v>
          </cell>
          <cell r="J796">
            <v>1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R796">
            <v>-924587.78</v>
          </cell>
          <cell r="S796">
            <v>0</v>
          </cell>
          <cell r="T796">
            <v>0</v>
          </cell>
          <cell r="V796">
            <v>510718.47</v>
          </cell>
          <cell r="W796">
            <v>0</v>
          </cell>
          <cell r="X796">
            <v>0</v>
          </cell>
        </row>
        <row r="797">
          <cell r="A797">
            <v>1</v>
          </cell>
          <cell r="B797" t="str">
            <v>204356023511</v>
          </cell>
          <cell r="C797">
            <v>220</v>
          </cell>
          <cell r="D797">
            <v>1</v>
          </cell>
          <cell r="E797" t="str">
            <v>CONTA MOVIMENTO-DELPHI-ACC.36129949</v>
          </cell>
          <cell r="F797">
            <v>3</v>
          </cell>
          <cell r="G797">
            <v>11520005</v>
          </cell>
          <cell r="H797" t="str">
            <v>B0010970</v>
          </cell>
          <cell r="I797">
            <v>30020</v>
          </cell>
          <cell r="J797">
            <v>1</v>
          </cell>
          <cell r="K797">
            <v>0</v>
          </cell>
          <cell r="L797">
            <v>-2115044.84</v>
          </cell>
          <cell r="M797">
            <v>-1864190.73</v>
          </cell>
          <cell r="N797">
            <v>-3074842.1</v>
          </cell>
          <cell r="O797">
            <v>3159474.02</v>
          </cell>
          <cell r="P797">
            <v>-1779558.81</v>
          </cell>
          <cell r="R797">
            <v>323061.61</v>
          </cell>
          <cell r="S797">
            <v>250854.11</v>
          </cell>
          <cell r="T797">
            <v>84631.919999999925</v>
          </cell>
          <cell r="V797">
            <v>-2375699.75</v>
          </cell>
          <cell r="W797">
            <v>-2704821.97</v>
          </cell>
          <cell r="X797">
            <v>-1664008.43</v>
          </cell>
        </row>
        <row r="798">
          <cell r="A798">
            <v>1</v>
          </cell>
          <cell r="B798" t="str">
            <v>204356023520</v>
          </cell>
          <cell r="C798">
            <v>220</v>
          </cell>
          <cell r="D798">
            <v>1</v>
          </cell>
          <cell r="E798" t="str">
            <v>OUTROS CREDITOS-DELPHI-ACC.36129949</v>
          </cell>
          <cell r="F798">
            <v>3</v>
          </cell>
          <cell r="G798">
            <v>11520005</v>
          </cell>
          <cell r="H798" t="str">
            <v>B0302400</v>
          </cell>
          <cell r="I798">
            <v>60106</v>
          </cell>
          <cell r="J798">
            <v>1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R798">
            <v>-2438106.4500000002</v>
          </cell>
          <cell r="S798">
            <v>0</v>
          </cell>
          <cell r="T798">
            <v>0</v>
          </cell>
          <cell r="V798">
            <v>1173589.5900000001</v>
          </cell>
          <cell r="W798">
            <v>0</v>
          </cell>
          <cell r="X798">
            <v>0</v>
          </cell>
        </row>
        <row r="799">
          <cell r="A799">
            <v>1</v>
          </cell>
          <cell r="B799" t="str">
            <v>204356023538</v>
          </cell>
          <cell r="C799">
            <v>220</v>
          </cell>
          <cell r="D799">
            <v>1</v>
          </cell>
          <cell r="E799" t="str">
            <v>CONTA MOVIMENTO-GE VARIG-ACC.36187831</v>
          </cell>
          <cell r="F799">
            <v>3</v>
          </cell>
          <cell r="G799">
            <v>11520005</v>
          </cell>
          <cell r="H799" t="str">
            <v>B0010970</v>
          </cell>
          <cell r="I799">
            <v>30020</v>
          </cell>
          <cell r="J799">
            <v>1</v>
          </cell>
          <cell r="K799">
            <v>0</v>
          </cell>
          <cell r="L799">
            <v>-352938.01</v>
          </cell>
          <cell r="M799">
            <v>-5789601.1399999997</v>
          </cell>
          <cell r="N799">
            <v>-25236589.16</v>
          </cell>
          <cell r="O799">
            <v>10174967.68</v>
          </cell>
          <cell r="P799">
            <v>-20851222.620000001</v>
          </cell>
          <cell r="R799">
            <v>3694074.16</v>
          </cell>
          <cell r="S799">
            <v>-5436663.1300000008</v>
          </cell>
          <cell r="T799">
            <v>-15061621.48</v>
          </cell>
          <cell r="V799">
            <v>-9870253.7100000009</v>
          </cell>
          <cell r="W799">
            <v>-626076.97</v>
          </cell>
          <cell r="X799">
            <v>-7578679.9299999997</v>
          </cell>
        </row>
        <row r="800">
          <cell r="A800">
            <v>1</v>
          </cell>
          <cell r="B800" t="str">
            <v>204356023546</v>
          </cell>
          <cell r="C800">
            <v>220</v>
          </cell>
          <cell r="D800">
            <v>1</v>
          </cell>
          <cell r="E800" t="str">
            <v>OUTROS CREDITOS-GE VARIG-ACC.36187831</v>
          </cell>
          <cell r="F800">
            <v>3</v>
          </cell>
          <cell r="G800">
            <v>11520005</v>
          </cell>
          <cell r="H800" t="str">
            <v>B0302400</v>
          </cell>
          <cell r="I800">
            <v>60106</v>
          </cell>
          <cell r="J800">
            <v>1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R800">
            <v>-4047012.17</v>
          </cell>
          <cell r="S800">
            <v>0</v>
          </cell>
          <cell r="T800">
            <v>0</v>
          </cell>
          <cell r="V800">
            <v>1563544.5</v>
          </cell>
          <cell r="W800">
            <v>0</v>
          </cell>
          <cell r="X800">
            <v>0</v>
          </cell>
        </row>
        <row r="801">
          <cell r="A801">
            <v>1</v>
          </cell>
          <cell r="B801" t="str">
            <v>204356023554</v>
          </cell>
          <cell r="C801">
            <v>220</v>
          </cell>
          <cell r="D801">
            <v>1</v>
          </cell>
          <cell r="E801" t="str">
            <v>CONTA MOVIMENTO-GEVISA-ACC.36140654</v>
          </cell>
          <cell r="F801">
            <v>3</v>
          </cell>
          <cell r="G801">
            <v>11520005</v>
          </cell>
          <cell r="H801" t="str">
            <v>B0010970</v>
          </cell>
          <cell r="I801">
            <v>30020</v>
          </cell>
          <cell r="J801">
            <v>1</v>
          </cell>
          <cell r="K801">
            <v>0</v>
          </cell>
          <cell r="L801">
            <v>0</v>
          </cell>
          <cell r="M801">
            <v>0</v>
          </cell>
          <cell r="N801">
            <v>-7621274.0599999996</v>
          </cell>
          <cell r="O801">
            <v>7620151.79</v>
          </cell>
          <cell r="P801">
            <v>-1122.27</v>
          </cell>
          <cell r="R801">
            <v>0</v>
          </cell>
          <cell r="S801">
            <v>0</v>
          </cell>
          <cell r="T801">
            <v>-1122.269999999553</v>
          </cell>
          <cell r="V801">
            <v>-1789.93</v>
          </cell>
          <cell r="W801">
            <v>-25762.37</v>
          </cell>
          <cell r="X801">
            <v>-5787</v>
          </cell>
        </row>
        <row r="802">
          <cell r="A802">
            <v>1</v>
          </cell>
          <cell r="B802" t="str">
            <v>204356023562</v>
          </cell>
          <cell r="C802">
            <v>220</v>
          </cell>
          <cell r="D802">
            <v>1</v>
          </cell>
          <cell r="E802" t="str">
            <v>OUTROS CREDITOS-GEVISA-ACC.36140654</v>
          </cell>
          <cell r="F802">
            <v>3</v>
          </cell>
          <cell r="G802">
            <v>11520005</v>
          </cell>
          <cell r="H802" t="str">
            <v>B0302400</v>
          </cell>
          <cell r="I802">
            <v>60106</v>
          </cell>
          <cell r="J802">
            <v>1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R802">
            <v>0</v>
          </cell>
          <cell r="S802">
            <v>0</v>
          </cell>
          <cell r="T802">
            <v>0</v>
          </cell>
          <cell r="V802">
            <v>736.48</v>
          </cell>
          <cell r="W802">
            <v>0</v>
          </cell>
          <cell r="X802">
            <v>0</v>
          </cell>
        </row>
        <row r="803">
          <cell r="A803">
            <v>1</v>
          </cell>
          <cell r="B803" t="str">
            <v>204356024097</v>
          </cell>
          <cell r="C803">
            <v>220</v>
          </cell>
          <cell r="D803">
            <v>1</v>
          </cell>
          <cell r="E803" t="str">
            <v>OUTROS DEBITOS-DESPESAS A FECHAR-EXPORTACAO</v>
          </cell>
          <cell r="F803">
            <v>3</v>
          </cell>
          <cell r="G803">
            <v>11520005</v>
          </cell>
          <cell r="H803" t="str">
            <v>B0302400</v>
          </cell>
          <cell r="I803">
            <v>60115</v>
          </cell>
          <cell r="J803">
            <v>2</v>
          </cell>
          <cell r="K803">
            <v>545</v>
          </cell>
          <cell r="L803">
            <v>-1255.0999999999999</v>
          </cell>
          <cell r="M803">
            <v>-463.02</v>
          </cell>
          <cell r="N803">
            <v>-470.12</v>
          </cell>
          <cell r="O803">
            <v>452.71</v>
          </cell>
          <cell r="P803">
            <v>-480.43</v>
          </cell>
          <cell r="R803">
            <v>-794.79</v>
          </cell>
          <cell r="S803">
            <v>792.08</v>
          </cell>
          <cell r="T803">
            <v>-17.41</v>
          </cell>
          <cell r="V803">
            <v>-538.26</v>
          </cell>
          <cell r="W803">
            <v>-535.95000000000005</v>
          </cell>
          <cell r="X803">
            <v>-486.42</v>
          </cell>
        </row>
        <row r="804">
          <cell r="A804">
            <v>1</v>
          </cell>
          <cell r="B804" t="str">
            <v>204356024100</v>
          </cell>
          <cell r="C804">
            <v>220</v>
          </cell>
          <cell r="D804">
            <v>1</v>
          </cell>
          <cell r="E804" t="str">
            <v>OUTROS CREDITOS-RECEITAS A FECHAR-EXPORTACAO</v>
          </cell>
          <cell r="F804">
            <v>3</v>
          </cell>
          <cell r="G804">
            <v>11520005</v>
          </cell>
          <cell r="H804" t="str">
            <v>B0302400</v>
          </cell>
          <cell r="I804">
            <v>60115</v>
          </cell>
          <cell r="J804">
            <v>2</v>
          </cell>
          <cell r="K804">
            <v>545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R804">
            <v>-4759.88</v>
          </cell>
          <cell r="S804">
            <v>0</v>
          </cell>
          <cell r="T804">
            <v>0</v>
          </cell>
          <cell r="V804">
            <v>4170.17</v>
          </cell>
          <cell r="W804">
            <v>0</v>
          </cell>
          <cell r="X804">
            <v>0</v>
          </cell>
        </row>
        <row r="805">
          <cell r="A805">
            <v>1</v>
          </cell>
          <cell r="B805" t="str">
            <v>204356024135</v>
          </cell>
          <cell r="C805">
            <v>220</v>
          </cell>
          <cell r="D805">
            <v>1</v>
          </cell>
          <cell r="E805" t="str">
            <v>ITENS PENDENTES-EXPORTACAO</v>
          </cell>
          <cell r="F805">
            <v>3</v>
          </cell>
          <cell r="G805">
            <v>11520005</v>
          </cell>
          <cell r="H805" t="str">
            <v>B0302400</v>
          </cell>
          <cell r="I805">
            <v>60435</v>
          </cell>
          <cell r="J805">
            <v>2</v>
          </cell>
          <cell r="K805">
            <v>545</v>
          </cell>
          <cell r="L805">
            <v>0</v>
          </cell>
          <cell r="M805">
            <v>0</v>
          </cell>
          <cell r="N805">
            <v>-32333656.539999999</v>
          </cell>
          <cell r="O805">
            <v>32333656.539999999</v>
          </cell>
          <cell r="P805">
            <v>0</v>
          </cell>
          <cell r="R805">
            <v>0</v>
          </cell>
          <cell r="S805">
            <v>0</v>
          </cell>
          <cell r="T805">
            <v>0</v>
          </cell>
          <cell r="V805">
            <v>-38241.379999999997</v>
          </cell>
          <cell r="W805">
            <v>-184548.55</v>
          </cell>
          <cell r="X805">
            <v>306310.32</v>
          </cell>
        </row>
        <row r="806">
          <cell r="A806">
            <v>1</v>
          </cell>
          <cell r="B806" t="str">
            <v>204356024135</v>
          </cell>
          <cell r="C806">
            <v>595</v>
          </cell>
          <cell r="D806">
            <v>1</v>
          </cell>
          <cell r="E806" t="str">
            <v>ITENS PENDENTES-EXPORTACAO</v>
          </cell>
          <cell r="F806">
            <v>3</v>
          </cell>
          <cell r="G806">
            <v>11520005</v>
          </cell>
          <cell r="H806" t="str">
            <v>B0302400</v>
          </cell>
          <cell r="I806">
            <v>60435</v>
          </cell>
          <cell r="J806">
            <v>2</v>
          </cell>
          <cell r="K806">
            <v>545</v>
          </cell>
          <cell r="L806">
            <v>0</v>
          </cell>
          <cell r="M806">
            <v>0</v>
          </cell>
          <cell r="N806">
            <v>-258458.17</v>
          </cell>
          <cell r="O806">
            <v>258458.17</v>
          </cell>
          <cell r="P806">
            <v>0</v>
          </cell>
          <cell r="R806">
            <v>0</v>
          </cell>
          <cell r="S806">
            <v>0</v>
          </cell>
          <cell r="T806">
            <v>0</v>
          </cell>
          <cell r="V806">
            <v>-3852.67</v>
          </cell>
          <cell r="W806">
            <v>0</v>
          </cell>
          <cell r="X806">
            <v>0</v>
          </cell>
        </row>
        <row r="807">
          <cell r="A807">
            <v>1</v>
          </cell>
          <cell r="B807" t="str">
            <v>204356024135</v>
          </cell>
          <cell r="C807">
            <v>610</v>
          </cell>
          <cell r="D807">
            <v>1</v>
          </cell>
          <cell r="E807" t="str">
            <v>ITENS PENDENTES-EXPORTACAO</v>
          </cell>
          <cell r="F807">
            <v>3</v>
          </cell>
          <cell r="G807">
            <v>11520005</v>
          </cell>
          <cell r="H807" t="str">
            <v>B0302400</v>
          </cell>
          <cell r="I807">
            <v>60435</v>
          </cell>
          <cell r="J807">
            <v>2</v>
          </cell>
          <cell r="K807">
            <v>545</v>
          </cell>
          <cell r="L807">
            <v>0</v>
          </cell>
          <cell r="M807">
            <v>0</v>
          </cell>
          <cell r="N807">
            <v>-4858563.04</v>
          </cell>
          <cell r="O807">
            <v>4858563.04</v>
          </cell>
          <cell r="P807">
            <v>0</v>
          </cell>
          <cell r="R807">
            <v>0</v>
          </cell>
          <cell r="S807">
            <v>0</v>
          </cell>
          <cell r="T807">
            <v>0</v>
          </cell>
          <cell r="V807">
            <v>0</v>
          </cell>
          <cell r="W807">
            <v>0</v>
          </cell>
          <cell r="X807">
            <v>0</v>
          </cell>
        </row>
        <row r="808">
          <cell r="A808">
            <v>1</v>
          </cell>
          <cell r="B808" t="str">
            <v>204356024232</v>
          </cell>
          <cell r="C808">
            <v>220</v>
          </cell>
          <cell r="D808">
            <v>1</v>
          </cell>
          <cell r="E808" t="str">
            <v>ITENS PENDENTES-IMPORTACAO</v>
          </cell>
          <cell r="F808">
            <v>3</v>
          </cell>
          <cell r="G808">
            <v>11520005</v>
          </cell>
          <cell r="H808" t="str">
            <v>B0302400</v>
          </cell>
          <cell r="I808">
            <v>60116</v>
          </cell>
          <cell r="J808">
            <v>2</v>
          </cell>
          <cell r="K808">
            <v>0</v>
          </cell>
          <cell r="L808">
            <v>0</v>
          </cell>
          <cell r="M808">
            <v>0</v>
          </cell>
          <cell r="N808">
            <v>-20142.91</v>
          </cell>
          <cell r="O808">
            <v>20142.91</v>
          </cell>
          <cell r="P808">
            <v>0</v>
          </cell>
          <cell r="R808">
            <v>0</v>
          </cell>
          <cell r="S808">
            <v>0</v>
          </cell>
          <cell r="T808">
            <v>0</v>
          </cell>
          <cell r="V808">
            <v>653132.21</v>
          </cell>
          <cell r="W808">
            <v>1006.23</v>
          </cell>
          <cell r="X808">
            <v>-81.75</v>
          </cell>
        </row>
        <row r="809">
          <cell r="A809">
            <v>1</v>
          </cell>
          <cell r="B809" t="str">
            <v>204356024232</v>
          </cell>
          <cell r="C809">
            <v>335</v>
          </cell>
          <cell r="D809">
            <v>1</v>
          </cell>
          <cell r="E809" t="str">
            <v>ITENS PENDENTES-IMPORTACAO</v>
          </cell>
          <cell r="F809">
            <v>3</v>
          </cell>
          <cell r="G809">
            <v>11520005</v>
          </cell>
          <cell r="H809" t="str">
            <v>B0302400</v>
          </cell>
          <cell r="I809">
            <v>60116</v>
          </cell>
          <cell r="J809">
            <v>2</v>
          </cell>
          <cell r="K809">
            <v>545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R809">
            <v>0</v>
          </cell>
          <cell r="S809">
            <v>0</v>
          </cell>
          <cell r="T809">
            <v>0</v>
          </cell>
          <cell r="V809">
            <v>0</v>
          </cell>
          <cell r="W809">
            <v>0</v>
          </cell>
          <cell r="X809">
            <v>0</v>
          </cell>
        </row>
        <row r="810">
          <cell r="A810">
            <v>1</v>
          </cell>
          <cell r="B810" t="str">
            <v>204356024232</v>
          </cell>
          <cell r="C810">
            <v>595</v>
          </cell>
          <cell r="D810">
            <v>1</v>
          </cell>
          <cell r="E810" t="str">
            <v>ITENS PENDENTES-IMPORTACAO</v>
          </cell>
          <cell r="F810">
            <v>3</v>
          </cell>
          <cell r="G810">
            <v>11520005</v>
          </cell>
          <cell r="H810" t="str">
            <v>B0302400</v>
          </cell>
          <cell r="I810">
            <v>60116</v>
          </cell>
          <cell r="J810">
            <v>2</v>
          </cell>
          <cell r="K810">
            <v>545</v>
          </cell>
          <cell r="L810">
            <v>0.01</v>
          </cell>
          <cell r="M810">
            <v>0.01</v>
          </cell>
          <cell r="N810">
            <v>-332.41</v>
          </cell>
          <cell r="O810">
            <v>332.41</v>
          </cell>
          <cell r="P810">
            <v>0.01</v>
          </cell>
          <cell r="R810">
            <v>-9.9999999999909051E-3</v>
          </cell>
          <cell r="S810">
            <v>0</v>
          </cell>
          <cell r="T810">
            <v>0</v>
          </cell>
          <cell r="V810">
            <v>0.01</v>
          </cell>
          <cell r="W810">
            <v>0.01</v>
          </cell>
          <cell r="X810">
            <v>0.02</v>
          </cell>
        </row>
        <row r="811">
          <cell r="A811">
            <v>1</v>
          </cell>
          <cell r="B811" t="str">
            <v>204356024232</v>
          </cell>
          <cell r="C811">
            <v>610</v>
          </cell>
          <cell r="D811">
            <v>1</v>
          </cell>
          <cell r="E811" t="str">
            <v>ITENS PENDENTES-IMPORTACAO</v>
          </cell>
          <cell r="F811">
            <v>3</v>
          </cell>
          <cell r="G811">
            <v>11520005</v>
          </cell>
          <cell r="H811" t="str">
            <v>B0302400</v>
          </cell>
          <cell r="I811">
            <v>60116</v>
          </cell>
          <cell r="J811">
            <v>2</v>
          </cell>
          <cell r="K811">
            <v>545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R811">
            <v>0</v>
          </cell>
          <cell r="S811">
            <v>0</v>
          </cell>
          <cell r="T811">
            <v>0</v>
          </cell>
          <cell r="V811">
            <v>0</v>
          </cell>
          <cell r="W811">
            <v>0</v>
          </cell>
          <cell r="X811">
            <v>0</v>
          </cell>
        </row>
        <row r="812">
          <cell r="A812">
            <v>1</v>
          </cell>
          <cell r="B812" t="str">
            <v>204356024232</v>
          </cell>
          <cell r="C812">
            <v>978</v>
          </cell>
          <cell r="D812">
            <v>1</v>
          </cell>
          <cell r="E812" t="str">
            <v>ITENS PENDENTES-IMPORTACAO</v>
          </cell>
          <cell r="F812">
            <v>3</v>
          </cell>
          <cell r="G812">
            <v>11520005</v>
          </cell>
          <cell r="H812" t="str">
            <v>B0302400</v>
          </cell>
          <cell r="I812">
            <v>60116</v>
          </cell>
          <cell r="J812">
            <v>2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R812">
            <v>0</v>
          </cell>
          <cell r="S812">
            <v>0</v>
          </cell>
          <cell r="T812">
            <v>0</v>
          </cell>
          <cell r="V812">
            <v>0</v>
          </cell>
          <cell r="W812">
            <v>0</v>
          </cell>
          <cell r="X812">
            <v>0</v>
          </cell>
        </row>
        <row r="813">
          <cell r="A813">
            <v>1</v>
          </cell>
          <cell r="B813" t="str">
            <v>204356024267</v>
          </cell>
          <cell r="C813">
            <v>220</v>
          </cell>
          <cell r="D813">
            <v>1</v>
          </cell>
          <cell r="E813" t="str">
            <v>DEP EXT M/E-CTA MOV-DOW QUIMICA-ACC 36211467</v>
          </cell>
          <cell r="F813">
            <v>3</v>
          </cell>
          <cell r="G813">
            <v>11520005</v>
          </cell>
          <cell r="H813" t="str">
            <v>B0010970</v>
          </cell>
          <cell r="I813">
            <v>30020</v>
          </cell>
          <cell r="J813">
            <v>1</v>
          </cell>
          <cell r="K813">
            <v>0</v>
          </cell>
          <cell r="L813">
            <v>-573187.13</v>
          </cell>
          <cell r="M813">
            <v>-1729605.23</v>
          </cell>
          <cell r="N813">
            <v>-14833648.699999999</v>
          </cell>
          <cell r="O813">
            <v>14398304.109999999</v>
          </cell>
          <cell r="P813">
            <v>-2164949.8199999998</v>
          </cell>
          <cell r="R813">
            <v>-122821.5</v>
          </cell>
          <cell r="S813">
            <v>-1156418.1000000001</v>
          </cell>
          <cell r="T813">
            <v>-435344.59</v>
          </cell>
          <cell r="V813">
            <v>-1140328.45</v>
          </cell>
          <cell r="W813">
            <v>-900444.8</v>
          </cell>
          <cell r="X813">
            <v>-2140541.79</v>
          </cell>
        </row>
        <row r="814">
          <cell r="A814">
            <v>1</v>
          </cell>
          <cell r="B814" t="str">
            <v>204356024275</v>
          </cell>
          <cell r="C814">
            <v>220</v>
          </cell>
          <cell r="D814">
            <v>1</v>
          </cell>
          <cell r="E814" t="str">
            <v>DEP EXT M/E-OUTROS CRED-DOW QUIMICA</v>
          </cell>
          <cell r="F814">
            <v>3</v>
          </cell>
          <cell r="G814">
            <v>11520005</v>
          </cell>
          <cell r="H814" t="str">
            <v>B0010100</v>
          </cell>
          <cell r="I814">
            <v>30022</v>
          </cell>
          <cell r="J814">
            <v>1</v>
          </cell>
          <cell r="K814">
            <v>545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R814">
            <v>-450365.63</v>
          </cell>
          <cell r="S814">
            <v>0</v>
          </cell>
          <cell r="T814">
            <v>0</v>
          </cell>
          <cell r="V814">
            <v>739704.1</v>
          </cell>
          <cell r="W814">
            <v>0</v>
          </cell>
          <cell r="X814">
            <v>0</v>
          </cell>
        </row>
        <row r="815">
          <cell r="A815">
            <v>1</v>
          </cell>
          <cell r="B815" t="str">
            <v>204356024461</v>
          </cell>
          <cell r="C815">
            <v>220</v>
          </cell>
          <cell r="D815">
            <v>1</v>
          </cell>
          <cell r="E815" t="str">
            <v>DEP EXT M/E-CTA MOV-ALPARGATAS SANTISTA TEXTIL-ACC 36128065</v>
          </cell>
          <cell r="F815">
            <v>3</v>
          </cell>
          <cell r="G815">
            <v>11520005</v>
          </cell>
          <cell r="H815" t="str">
            <v>B0010970</v>
          </cell>
          <cell r="I815">
            <v>30020</v>
          </cell>
          <cell r="J815">
            <v>1</v>
          </cell>
          <cell r="K815">
            <v>0</v>
          </cell>
          <cell r="L815">
            <v>-5096971.67</v>
          </cell>
          <cell r="M815">
            <v>-3857233.86</v>
          </cell>
          <cell r="N815">
            <v>-8672304.7200000007</v>
          </cell>
          <cell r="O815">
            <v>7691970.79</v>
          </cell>
          <cell r="P815">
            <v>-4837567.79</v>
          </cell>
          <cell r="R815">
            <v>-3229675.98</v>
          </cell>
          <cell r="S815">
            <v>1239737.81</v>
          </cell>
          <cell r="T815">
            <v>-980333.93000000063</v>
          </cell>
          <cell r="V815">
            <v>-2037408.38</v>
          </cell>
          <cell r="W815">
            <v>-2892548.05</v>
          </cell>
          <cell r="X815">
            <v>-3481684.88</v>
          </cell>
        </row>
        <row r="816">
          <cell r="A816">
            <v>1</v>
          </cell>
          <cell r="B816" t="str">
            <v>204356024470</v>
          </cell>
          <cell r="C816">
            <v>220</v>
          </cell>
          <cell r="D816">
            <v>1</v>
          </cell>
          <cell r="E816" t="str">
            <v>DEP EXT M/E-OUTROS CRED-ALPARGATAS SANTISTA TEXTIL SA.</v>
          </cell>
          <cell r="F816">
            <v>3</v>
          </cell>
          <cell r="G816">
            <v>11520005</v>
          </cell>
          <cell r="H816" t="str">
            <v>B0010100</v>
          </cell>
          <cell r="I816">
            <v>30022</v>
          </cell>
          <cell r="J816">
            <v>1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R816">
            <v>-1867295.69</v>
          </cell>
          <cell r="S816">
            <v>0</v>
          </cell>
          <cell r="T816">
            <v>0</v>
          </cell>
          <cell r="V816">
            <v>964113.27</v>
          </cell>
          <cell r="W816">
            <v>0</v>
          </cell>
          <cell r="X816">
            <v>0</v>
          </cell>
        </row>
        <row r="817">
          <cell r="A817">
            <v>1</v>
          </cell>
          <cell r="B817" t="str">
            <v>204356024488</v>
          </cell>
          <cell r="C817">
            <v>220</v>
          </cell>
          <cell r="D817">
            <v>1</v>
          </cell>
          <cell r="E817" t="str">
            <v>DEP EXT M/E-CTA MOV-SADIA CONCORDIA S/A-ACC 36127628</v>
          </cell>
          <cell r="F817">
            <v>3</v>
          </cell>
          <cell r="G817">
            <v>11520005</v>
          </cell>
          <cell r="H817" t="str">
            <v>B0010970</v>
          </cell>
          <cell r="I817">
            <v>30020</v>
          </cell>
          <cell r="J817">
            <v>1</v>
          </cell>
          <cell r="K817">
            <v>0</v>
          </cell>
          <cell r="L817">
            <v>-142934.73000000001</v>
          </cell>
          <cell r="M817">
            <v>-160583.07</v>
          </cell>
          <cell r="N817">
            <v>-2338287.31</v>
          </cell>
          <cell r="O817">
            <v>160811.28</v>
          </cell>
          <cell r="P817">
            <v>-2338059.1</v>
          </cell>
          <cell r="R817">
            <v>94376.55</v>
          </cell>
          <cell r="S817">
            <v>-17648.34</v>
          </cell>
          <cell r="T817">
            <v>-2177476.0299999998</v>
          </cell>
          <cell r="V817">
            <v>-200680.57</v>
          </cell>
          <cell r="W817">
            <v>-106963.17</v>
          </cell>
          <cell r="X817">
            <v>-53395.33</v>
          </cell>
        </row>
        <row r="818">
          <cell r="A818">
            <v>1</v>
          </cell>
          <cell r="B818" t="str">
            <v>204356024496</v>
          </cell>
          <cell r="C818">
            <v>220</v>
          </cell>
          <cell r="D818">
            <v>1</v>
          </cell>
          <cell r="E818" t="str">
            <v>DEP EXT M/E-OUTROS CRED-SADIA CONCORDIA S.A.</v>
          </cell>
          <cell r="F818">
            <v>3</v>
          </cell>
          <cell r="G818">
            <v>11520005</v>
          </cell>
          <cell r="H818" t="str">
            <v>B0010100</v>
          </cell>
          <cell r="I818">
            <v>30022</v>
          </cell>
          <cell r="J818">
            <v>1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R818">
            <v>-237311.28</v>
          </cell>
          <cell r="S818">
            <v>0</v>
          </cell>
          <cell r="T818">
            <v>0</v>
          </cell>
          <cell r="V818">
            <v>92414.26</v>
          </cell>
          <cell r="W818">
            <v>0</v>
          </cell>
          <cell r="X818">
            <v>0</v>
          </cell>
        </row>
        <row r="819">
          <cell r="A819">
            <v>1</v>
          </cell>
          <cell r="B819" t="str">
            <v>204356024500</v>
          </cell>
          <cell r="C819">
            <v>220</v>
          </cell>
          <cell r="D819">
            <v>1</v>
          </cell>
          <cell r="E819" t="str">
            <v>DEP EXT M/E-CTA MOV-CATERPILLAR-ACC 36213235</v>
          </cell>
          <cell r="F819">
            <v>3</v>
          </cell>
          <cell r="G819">
            <v>11520005</v>
          </cell>
          <cell r="H819" t="str">
            <v>B0010970</v>
          </cell>
          <cell r="I819">
            <v>30020</v>
          </cell>
          <cell r="J819">
            <v>1</v>
          </cell>
          <cell r="K819">
            <v>0</v>
          </cell>
          <cell r="L819">
            <v>-573520.02</v>
          </cell>
          <cell r="M819">
            <v>-754368.48</v>
          </cell>
          <cell r="N819">
            <v>-7937445.9900000002</v>
          </cell>
          <cell r="O819">
            <v>7158854.46</v>
          </cell>
          <cell r="P819">
            <v>-1532960.01</v>
          </cell>
          <cell r="R819">
            <v>-407695.6</v>
          </cell>
          <cell r="S819">
            <v>-180848.46</v>
          </cell>
          <cell r="T819">
            <v>-778591.53</v>
          </cell>
          <cell r="V819">
            <v>-767796.51</v>
          </cell>
          <cell r="W819">
            <v>-908392.84</v>
          </cell>
          <cell r="X819">
            <v>-906365.89</v>
          </cell>
        </row>
        <row r="820">
          <cell r="G820" t="str">
            <v>11520005 Total</v>
          </cell>
          <cell r="L820">
            <v>-35621034.379999995</v>
          </cell>
          <cell r="M820">
            <v>-42568005.560000002</v>
          </cell>
          <cell r="P820">
            <v>-84176508.210000008</v>
          </cell>
          <cell r="R820">
            <v>-35163630.760000005</v>
          </cell>
          <cell r="S820">
            <v>-6946971.180000064</v>
          </cell>
          <cell r="T820">
            <v>-41608502.649999939</v>
          </cell>
          <cell r="V820">
            <v>-29187150.309999999</v>
          </cell>
          <cell r="W820">
            <v>-41269081.139999993</v>
          </cell>
          <cell r="X820">
            <v>-54233554.789999992</v>
          </cell>
        </row>
        <row r="821">
          <cell r="A821">
            <v>1</v>
          </cell>
          <cell r="B821" t="str">
            <v>206050022000</v>
          </cell>
          <cell r="C821">
            <v>165</v>
          </cell>
          <cell r="D821">
            <v>1</v>
          </cell>
          <cell r="E821" t="str">
            <v>CEDULAS E MOEDAS</v>
          </cell>
          <cell r="F821">
            <v>3</v>
          </cell>
          <cell r="G821">
            <v>11540009</v>
          </cell>
          <cell r="H821" t="str">
            <v>B0010100</v>
          </cell>
          <cell r="I821">
            <v>30116</v>
          </cell>
          <cell r="J821">
            <v>512</v>
          </cell>
          <cell r="K821">
            <v>545</v>
          </cell>
          <cell r="L821">
            <v>-461.62</v>
          </cell>
          <cell r="M821">
            <v>-466.44</v>
          </cell>
          <cell r="N821">
            <v>-21.75</v>
          </cell>
          <cell r="O821">
            <v>16.48</v>
          </cell>
          <cell r="P821">
            <v>-471.71</v>
          </cell>
          <cell r="R821">
            <v>-9.07</v>
          </cell>
          <cell r="S821">
            <v>-4.82</v>
          </cell>
          <cell r="T821">
            <v>-5.27</v>
          </cell>
          <cell r="V821">
            <v>-456.97</v>
          </cell>
          <cell r="W821">
            <v>-460.75</v>
          </cell>
          <cell r="X821">
            <v>-466.53</v>
          </cell>
        </row>
        <row r="822">
          <cell r="A822">
            <v>1</v>
          </cell>
          <cell r="B822" t="str">
            <v>206050022000</v>
          </cell>
          <cell r="C822">
            <v>360</v>
          </cell>
          <cell r="D822">
            <v>1</v>
          </cell>
          <cell r="E822" t="str">
            <v>CEDULAS E MOEDAS</v>
          </cell>
          <cell r="F822">
            <v>3</v>
          </cell>
          <cell r="G822">
            <v>11540009</v>
          </cell>
          <cell r="H822" t="str">
            <v>B0010100</v>
          </cell>
          <cell r="I822">
            <v>30116</v>
          </cell>
          <cell r="J822">
            <v>512</v>
          </cell>
          <cell r="K822">
            <v>545</v>
          </cell>
          <cell r="L822">
            <v>-551.07000000000005</v>
          </cell>
          <cell r="M822">
            <v>-551.65</v>
          </cell>
          <cell r="N822">
            <v>-51.56</v>
          </cell>
          <cell r="O822">
            <v>37.25</v>
          </cell>
          <cell r="P822">
            <v>-565.96</v>
          </cell>
          <cell r="R822">
            <v>-38.58</v>
          </cell>
          <cell r="S822">
            <v>-0.57999999999999829</v>
          </cell>
          <cell r="T822">
            <v>-14.31</v>
          </cell>
          <cell r="V822">
            <v>-529.54999999999995</v>
          </cell>
          <cell r="W822">
            <v>-550.73</v>
          </cell>
          <cell r="X822">
            <v>-553.84</v>
          </cell>
        </row>
        <row r="823">
          <cell r="A823">
            <v>1</v>
          </cell>
          <cell r="B823" t="str">
            <v>206050022000</v>
          </cell>
          <cell r="C823">
            <v>425</v>
          </cell>
          <cell r="D823">
            <v>1</v>
          </cell>
          <cell r="E823" t="str">
            <v>CEDULAS E MOEDAS</v>
          </cell>
          <cell r="F823">
            <v>3</v>
          </cell>
          <cell r="G823">
            <v>11540009</v>
          </cell>
          <cell r="H823" t="str">
            <v>B0010100</v>
          </cell>
          <cell r="I823">
            <v>30116</v>
          </cell>
          <cell r="J823">
            <v>512</v>
          </cell>
          <cell r="K823">
            <v>545</v>
          </cell>
          <cell r="L823">
            <v>-966.78</v>
          </cell>
          <cell r="M823">
            <v>-959.7</v>
          </cell>
          <cell r="N823">
            <v>-77.53</v>
          </cell>
          <cell r="O823">
            <v>59.07</v>
          </cell>
          <cell r="P823">
            <v>-978.16</v>
          </cell>
          <cell r="R823">
            <v>-62.06</v>
          </cell>
          <cell r="S823">
            <v>7.08</v>
          </cell>
          <cell r="T823">
            <v>-18.46</v>
          </cell>
          <cell r="V823">
            <v>-932.04</v>
          </cell>
          <cell r="W823">
            <v>-959.34</v>
          </cell>
          <cell r="X823">
            <v>-960.72</v>
          </cell>
        </row>
        <row r="824">
          <cell r="A824">
            <v>1</v>
          </cell>
          <cell r="B824" t="str">
            <v>206050022000</v>
          </cell>
          <cell r="C824">
            <v>540</v>
          </cell>
          <cell r="D824">
            <v>1</v>
          </cell>
          <cell r="E824" t="str">
            <v>CEDULAS E MOEDAS</v>
          </cell>
          <cell r="F824">
            <v>3</v>
          </cell>
          <cell r="G824">
            <v>11540009</v>
          </cell>
          <cell r="H824" t="str">
            <v>B0010100</v>
          </cell>
          <cell r="I824">
            <v>30116</v>
          </cell>
          <cell r="J824">
            <v>512</v>
          </cell>
          <cell r="K824">
            <v>545</v>
          </cell>
          <cell r="L824">
            <v>-157.59</v>
          </cell>
          <cell r="M824">
            <v>-155.57</v>
          </cell>
          <cell r="N824">
            <v>-10.130000000000001</v>
          </cell>
          <cell r="O824">
            <v>6.33</v>
          </cell>
          <cell r="P824">
            <v>-159.37</v>
          </cell>
          <cell r="R824">
            <v>-6.87</v>
          </cell>
          <cell r="S824">
            <v>2.02</v>
          </cell>
          <cell r="T824">
            <v>-3.8</v>
          </cell>
          <cell r="V824">
            <v>-155.11000000000001</v>
          </cell>
          <cell r="W824">
            <v>-155.97999999999999</v>
          </cell>
          <cell r="X824">
            <v>-157.19999999999999</v>
          </cell>
        </row>
        <row r="825">
          <cell r="A825">
            <v>1</v>
          </cell>
          <cell r="B825" t="str">
            <v>206050022000</v>
          </cell>
          <cell r="C825">
            <v>610</v>
          </cell>
          <cell r="D825">
            <v>1</v>
          </cell>
          <cell r="E825" t="str">
            <v>CEDULAS E MOEDAS</v>
          </cell>
          <cell r="F825">
            <v>3</v>
          </cell>
          <cell r="G825">
            <v>11540009</v>
          </cell>
          <cell r="H825" t="str">
            <v>B0010100</v>
          </cell>
          <cell r="I825">
            <v>30116</v>
          </cell>
          <cell r="J825">
            <v>512</v>
          </cell>
          <cell r="K825">
            <v>545</v>
          </cell>
          <cell r="L825">
            <v>-2160.48</v>
          </cell>
          <cell r="M825">
            <v>-2162.7800000000002</v>
          </cell>
          <cell r="N825">
            <v>-202.23</v>
          </cell>
          <cell r="O825">
            <v>146.12</v>
          </cell>
          <cell r="P825">
            <v>-2218.89</v>
          </cell>
          <cell r="R825">
            <v>-151.22999999999999</v>
          </cell>
          <cell r="S825">
            <v>-2.3000000000000114</v>
          </cell>
          <cell r="T825">
            <v>-56.11</v>
          </cell>
          <cell r="V825">
            <v>-2076.15</v>
          </cell>
          <cell r="W825">
            <v>-2159.16</v>
          </cell>
          <cell r="X825">
            <v>-2171.38</v>
          </cell>
        </row>
        <row r="826">
          <cell r="A826">
            <v>1</v>
          </cell>
          <cell r="B826" t="str">
            <v>206050022018</v>
          </cell>
          <cell r="C826">
            <v>65</v>
          </cell>
          <cell r="D826">
            <v>1</v>
          </cell>
          <cell r="E826" t="str">
            <v>CEDULAS E MOEDAS CAV IPIRANGA</v>
          </cell>
          <cell r="F826">
            <v>3</v>
          </cell>
          <cell r="G826">
            <v>11540009</v>
          </cell>
          <cell r="H826" t="str">
            <v>B0010100</v>
          </cell>
          <cell r="I826">
            <v>30116</v>
          </cell>
          <cell r="J826">
            <v>512</v>
          </cell>
          <cell r="K826">
            <v>545</v>
          </cell>
          <cell r="L826">
            <v>-66.55</v>
          </cell>
          <cell r="M826">
            <v>-67.03</v>
          </cell>
          <cell r="N826">
            <v>-5.62</v>
          </cell>
          <cell r="O826">
            <v>3.93</v>
          </cell>
          <cell r="P826">
            <v>-68.72</v>
          </cell>
          <cell r="R826">
            <v>-3.13</v>
          </cell>
          <cell r="S826">
            <v>-0.48</v>
          </cell>
          <cell r="T826">
            <v>-1.69</v>
          </cell>
          <cell r="V826">
            <v>-65</v>
          </cell>
          <cell r="W826">
            <v>-66.78</v>
          </cell>
          <cell r="X826">
            <v>-67.42</v>
          </cell>
        </row>
        <row r="827">
          <cell r="A827">
            <v>1</v>
          </cell>
          <cell r="B827" t="str">
            <v>206050022018</v>
          </cell>
          <cell r="C827">
            <v>165</v>
          </cell>
          <cell r="D827">
            <v>1</v>
          </cell>
          <cell r="E827" t="str">
            <v>CEDULAS E MOEDAS (AV IPIRANGA)</v>
          </cell>
          <cell r="F827">
            <v>3</v>
          </cell>
          <cell r="G827">
            <v>11540009</v>
          </cell>
          <cell r="H827" t="str">
            <v>B0010100</v>
          </cell>
          <cell r="I827">
            <v>30116</v>
          </cell>
          <cell r="J827">
            <v>512</v>
          </cell>
          <cell r="K827">
            <v>545</v>
          </cell>
          <cell r="L827">
            <v>-3621.44</v>
          </cell>
          <cell r="M827">
            <v>-3659.29</v>
          </cell>
          <cell r="N827">
            <v>-170.64</v>
          </cell>
          <cell r="O827">
            <v>129.31</v>
          </cell>
          <cell r="P827">
            <v>-3700.62</v>
          </cell>
          <cell r="R827">
            <v>-71.150000000000006</v>
          </cell>
          <cell r="S827">
            <v>-37.85</v>
          </cell>
          <cell r="T827">
            <v>-41.33</v>
          </cell>
          <cell r="V827">
            <v>-3584.96</v>
          </cell>
          <cell r="W827">
            <v>-3614.6</v>
          </cell>
          <cell r="X827">
            <v>-3659.96</v>
          </cell>
        </row>
        <row r="828">
          <cell r="A828">
            <v>1</v>
          </cell>
          <cell r="B828" t="str">
            <v>206050022018</v>
          </cell>
          <cell r="C828">
            <v>395</v>
          </cell>
          <cell r="D828">
            <v>1</v>
          </cell>
          <cell r="E828" t="str">
            <v>CEDULAS E MOEDAS (AV IPIRANGA)</v>
          </cell>
          <cell r="F828">
            <v>3</v>
          </cell>
          <cell r="G828">
            <v>11540009</v>
          </cell>
          <cell r="H828" t="str">
            <v>B0010100</v>
          </cell>
          <cell r="I828">
            <v>30116</v>
          </cell>
          <cell r="J828">
            <v>512</v>
          </cell>
          <cell r="K828">
            <v>545</v>
          </cell>
          <cell r="L828">
            <v>-1952.14</v>
          </cell>
          <cell r="M828">
            <v>-1954.22</v>
          </cell>
          <cell r="N828">
            <v>-182.71</v>
          </cell>
          <cell r="O828">
            <v>132.02000000000001</v>
          </cell>
          <cell r="P828">
            <v>-2004.91</v>
          </cell>
          <cell r="R828">
            <v>-136.65</v>
          </cell>
          <cell r="S828">
            <v>-2.0800000000000125</v>
          </cell>
          <cell r="T828">
            <v>-50.69</v>
          </cell>
          <cell r="V828">
            <v>-1875.94</v>
          </cell>
          <cell r="W828">
            <v>-1950.95</v>
          </cell>
          <cell r="X828">
            <v>-1961.98</v>
          </cell>
        </row>
        <row r="829">
          <cell r="A829">
            <v>1</v>
          </cell>
          <cell r="B829" t="str">
            <v>206050022018</v>
          </cell>
          <cell r="C829">
            <v>425</v>
          </cell>
          <cell r="D829">
            <v>1</v>
          </cell>
          <cell r="E829" t="str">
            <v>CEDULAS E MOEDAS (AV IPIRANGA)</v>
          </cell>
          <cell r="F829">
            <v>3</v>
          </cell>
          <cell r="G829">
            <v>11540009</v>
          </cell>
          <cell r="H829" t="str">
            <v>B0010100</v>
          </cell>
          <cell r="I829">
            <v>30116</v>
          </cell>
          <cell r="J829">
            <v>512</v>
          </cell>
          <cell r="K829">
            <v>545</v>
          </cell>
          <cell r="L829">
            <v>-1389.75</v>
          </cell>
          <cell r="M829">
            <v>-1379.57</v>
          </cell>
          <cell r="N829">
            <v>-111.43</v>
          </cell>
          <cell r="O829">
            <v>84.9</v>
          </cell>
          <cell r="P829">
            <v>-1406.1</v>
          </cell>
          <cell r="R829">
            <v>-89.22</v>
          </cell>
          <cell r="S829">
            <v>10.18</v>
          </cell>
          <cell r="T829">
            <v>-26.53</v>
          </cell>
          <cell r="V829">
            <v>-1339.81</v>
          </cell>
          <cell r="W829">
            <v>-1379.06</v>
          </cell>
          <cell r="X829">
            <v>-1381.04</v>
          </cell>
        </row>
        <row r="830">
          <cell r="A830">
            <v>1</v>
          </cell>
          <cell r="B830" t="str">
            <v>206050022018</v>
          </cell>
          <cell r="C830">
            <v>470</v>
          </cell>
          <cell r="D830">
            <v>1</v>
          </cell>
          <cell r="E830" t="str">
            <v>CEDULAS E MOEDAS</v>
          </cell>
          <cell r="F830">
            <v>3</v>
          </cell>
          <cell r="G830">
            <v>11540009</v>
          </cell>
          <cell r="H830" t="str">
            <v>B0010100</v>
          </cell>
          <cell r="I830">
            <v>30116</v>
          </cell>
          <cell r="J830">
            <v>512</v>
          </cell>
          <cell r="K830">
            <v>545</v>
          </cell>
          <cell r="L830">
            <v>-15168.27</v>
          </cell>
          <cell r="M830">
            <v>-15035.66</v>
          </cell>
          <cell r="N830">
            <v>-1116.95</v>
          </cell>
          <cell r="O830">
            <v>672.84</v>
          </cell>
          <cell r="P830">
            <v>-15479.77</v>
          </cell>
          <cell r="R830">
            <v>588.29</v>
          </cell>
          <cell r="S830">
            <v>132.61000000000001</v>
          </cell>
          <cell r="T830">
            <v>-444.11</v>
          </cell>
          <cell r="V830">
            <v>-15542.87</v>
          </cell>
          <cell r="W830">
            <v>-14860.76</v>
          </cell>
          <cell r="X830">
            <v>-15314.74</v>
          </cell>
        </row>
        <row r="831">
          <cell r="A831">
            <v>1</v>
          </cell>
          <cell r="B831" t="str">
            <v>206050022018</v>
          </cell>
          <cell r="C831">
            <v>610</v>
          </cell>
          <cell r="D831">
            <v>1</v>
          </cell>
          <cell r="E831" t="str">
            <v>CEDULAS E MOEDAS (AV IPIRANGA)</v>
          </cell>
          <cell r="F831">
            <v>3</v>
          </cell>
          <cell r="G831">
            <v>11540009</v>
          </cell>
          <cell r="H831" t="str">
            <v>B0010100</v>
          </cell>
          <cell r="I831">
            <v>30116</v>
          </cell>
          <cell r="J831">
            <v>512</v>
          </cell>
          <cell r="K831">
            <v>545</v>
          </cell>
          <cell r="L831">
            <v>-93.93</v>
          </cell>
          <cell r="M831">
            <v>-94.03</v>
          </cell>
          <cell r="N831">
            <v>-8.8000000000000007</v>
          </cell>
          <cell r="O831">
            <v>6.36</v>
          </cell>
          <cell r="P831">
            <v>-96.47</v>
          </cell>
          <cell r="R831">
            <v>-6.58</v>
          </cell>
          <cell r="S831">
            <v>-9.9999999999999645E-2</v>
          </cell>
          <cell r="T831">
            <v>-2.44</v>
          </cell>
          <cell r="V831">
            <v>-90.26</v>
          </cell>
          <cell r="W831">
            <v>-93.87</v>
          </cell>
          <cell r="X831">
            <v>-94.4</v>
          </cell>
        </row>
        <row r="832">
          <cell r="G832" t="str">
            <v>11540009 Total</v>
          </cell>
          <cell r="L832">
            <v>-26589.62</v>
          </cell>
          <cell r="M832">
            <v>-26485.94</v>
          </cell>
          <cell r="P832">
            <v>-27150.68</v>
          </cell>
          <cell r="R832">
            <v>13.749999999999927</v>
          </cell>
          <cell r="S832">
            <v>103.68</v>
          </cell>
          <cell r="T832">
            <v>-664.74</v>
          </cell>
          <cell r="V832">
            <v>-26648.66</v>
          </cell>
          <cell r="W832">
            <v>-26251.98</v>
          </cell>
          <cell r="X832">
            <v>-26789.21</v>
          </cell>
        </row>
        <row r="833">
          <cell r="A833">
            <v>1</v>
          </cell>
          <cell r="B833" t="str">
            <v>205004490723</v>
          </cell>
          <cell r="C833">
            <v>80</v>
          </cell>
          <cell r="D833">
            <v>1</v>
          </cell>
          <cell r="E833" t="str">
            <v>REPOS-LTN PRE COIC-APLICACOES EM TITS.PUBL.</v>
          </cell>
          <cell r="F833">
            <v>3</v>
          </cell>
          <cell r="G833">
            <v>12110050</v>
          </cell>
          <cell r="H833" t="str">
            <v>B0080240</v>
          </cell>
          <cell r="I833">
            <v>30616</v>
          </cell>
          <cell r="J833">
            <v>175</v>
          </cell>
          <cell r="K833">
            <v>580</v>
          </cell>
          <cell r="L833">
            <v>0</v>
          </cell>
          <cell r="M833">
            <v>-151934005.13999999</v>
          </cell>
          <cell r="N833">
            <v>-1646426646.54</v>
          </cell>
          <cell r="O833">
            <v>1798360651.6800001</v>
          </cell>
          <cell r="P833">
            <v>0</v>
          </cell>
          <cell r="R833">
            <v>0</v>
          </cell>
          <cell r="S833">
            <v>-151934005.1400001</v>
          </cell>
          <cell r="T833">
            <v>151934005.1400001</v>
          </cell>
          <cell r="V833">
            <v>-37442424.539999999</v>
          </cell>
          <cell r="W833">
            <v>-32828328.309999999</v>
          </cell>
          <cell r="X833">
            <v>-80011730.799999997</v>
          </cell>
        </row>
        <row r="834">
          <cell r="A834">
            <v>1</v>
          </cell>
          <cell r="B834" t="str">
            <v>205004490731</v>
          </cell>
          <cell r="C834">
            <v>80</v>
          </cell>
          <cell r="D834">
            <v>1</v>
          </cell>
          <cell r="E834" t="str">
            <v>REPOS-LTN PRE COIC-RDAS.A RECEBER APLIC.TITS.PUBL.</v>
          </cell>
          <cell r="F834">
            <v>3</v>
          </cell>
          <cell r="G834">
            <v>12110050</v>
          </cell>
          <cell r="H834" t="str">
            <v>B0080240</v>
          </cell>
          <cell r="I834">
            <v>30616</v>
          </cell>
          <cell r="J834">
            <v>175</v>
          </cell>
          <cell r="K834">
            <v>0</v>
          </cell>
          <cell r="L834">
            <v>0</v>
          </cell>
          <cell r="M834">
            <v>0</v>
          </cell>
          <cell r="N834">
            <v>-1009868.04</v>
          </cell>
          <cell r="O834">
            <v>1009868.04</v>
          </cell>
          <cell r="P834">
            <v>0</v>
          </cell>
          <cell r="R834">
            <v>0</v>
          </cell>
          <cell r="S834">
            <v>0</v>
          </cell>
          <cell r="T834">
            <v>0</v>
          </cell>
          <cell r="V834">
            <v>0</v>
          </cell>
          <cell r="W834">
            <v>0</v>
          </cell>
          <cell r="X834">
            <v>0</v>
          </cell>
        </row>
        <row r="835">
          <cell r="A835">
            <v>1</v>
          </cell>
          <cell r="B835" t="str">
            <v>205004490740</v>
          </cell>
          <cell r="C835">
            <v>80</v>
          </cell>
          <cell r="D835">
            <v>1</v>
          </cell>
          <cell r="E835" t="str">
            <v>REPOS-LTN PRE COIC-RDAS.APROP.APLIC.TITS.PUBL.</v>
          </cell>
          <cell r="F835">
            <v>3</v>
          </cell>
          <cell r="G835">
            <v>12110050</v>
          </cell>
          <cell r="H835" t="str">
            <v>B0080240</v>
          </cell>
          <cell r="I835">
            <v>30616</v>
          </cell>
          <cell r="J835">
            <v>175</v>
          </cell>
          <cell r="K835">
            <v>580</v>
          </cell>
          <cell r="L835">
            <v>0</v>
          </cell>
          <cell r="M835">
            <v>84869.33</v>
          </cell>
          <cell r="N835">
            <v>-1009868.03</v>
          </cell>
          <cell r="O835">
            <v>924998.7</v>
          </cell>
          <cell r="P835">
            <v>0</v>
          </cell>
          <cell r="R835">
            <v>0</v>
          </cell>
          <cell r="S835">
            <v>84869.330000000075</v>
          </cell>
          <cell r="T835">
            <v>-84869.330000000075</v>
          </cell>
          <cell r="V835">
            <v>21975.01</v>
          </cell>
          <cell r="W835">
            <v>18693.759999999998</v>
          </cell>
          <cell r="X835">
            <v>45291.49</v>
          </cell>
        </row>
        <row r="836">
          <cell r="G836" t="str">
            <v>12110050 Total</v>
          </cell>
          <cell r="L836">
            <v>0</v>
          </cell>
          <cell r="M836">
            <v>-151849135.80999997</v>
          </cell>
          <cell r="P836">
            <v>0</v>
          </cell>
          <cell r="R836">
            <v>0</v>
          </cell>
          <cell r="S836">
            <v>-151849135.81000009</v>
          </cell>
          <cell r="T836">
            <v>151849135.81000009</v>
          </cell>
          <cell r="V836">
            <v>-37420449.530000001</v>
          </cell>
          <cell r="W836">
            <v>-32809634.549999997</v>
          </cell>
          <cell r="X836">
            <v>-79966439.310000002</v>
          </cell>
        </row>
        <row r="837">
          <cell r="A837">
            <v>1</v>
          </cell>
          <cell r="B837" t="str">
            <v>205004490014</v>
          </cell>
          <cell r="C837">
            <v>80</v>
          </cell>
          <cell r="D837">
            <v>1</v>
          </cell>
          <cell r="E837" t="str">
            <v>REPOS-NTN PRE COIC-APLICACOES EM TITS.PUBL.</v>
          </cell>
          <cell r="F837">
            <v>3</v>
          </cell>
          <cell r="G837">
            <v>12110074</v>
          </cell>
          <cell r="H837" t="str">
            <v>B0080240</v>
          </cell>
          <cell r="I837">
            <v>30617</v>
          </cell>
          <cell r="J837">
            <v>175</v>
          </cell>
          <cell r="K837">
            <v>580</v>
          </cell>
          <cell r="L837">
            <v>-14808746.18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R837">
            <v>-14808746.18</v>
          </cell>
          <cell r="S837">
            <v>14808746.180000007</v>
          </cell>
          <cell r="T837">
            <v>0</v>
          </cell>
          <cell r="V837">
            <v>-6174673.7699999996</v>
          </cell>
          <cell r="W837">
            <v>-3063717.49</v>
          </cell>
          <cell r="X837">
            <v>0</v>
          </cell>
        </row>
        <row r="838">
          <cell r="A838">
            <v>1</v>
          </cell>
          <cell r="B838" t="str">
            <v>205004490030</v>
          </cell>
          <cell r="C838">
            <v>80</v>
          </cell>
          <cell r="D838">
            <v>1</v>
          </cell>
          <cell r="E838" t="str">
            <v>REPOS-NTN PRE COIC-RDAS.APROP.APLIC.TITS.PUBL.</v>
          </cell>
          <cell r="F838">
            <v>3</v>
          </cell>
          <cell r="G838">
            <v>12110074</v>
          </cell>
          <cell r="H838" t="str">
            <v>B0080240</v>
          </cell>
          <cell r="I838">
            <v>30617</v>
          </cell>
          <cell r="J838">
            <v>175</v>
          </cell>
          <cell r="K838">
            <v>580</v>
          </cell>
          <cell r="L838">
            <v>8638.25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R838">
            <v>8638.25</v>
          </cell>
          <cell r="S838">
            <v>-8638.25</v>
          </cell>
          <cell r="T838">
            <v>0</v>
          </cell>
          <cell r="V838">
            <v>3694.52</v>
          </cell>
          <cell r="W838">
            <v>1784.24</v>
          </cell>
          <cell r="X838">
            <v>0</v>
          </cell>
        </row>
        <row r="839">
          <cell r="G839" t="str">
            <v>12110074 Total</v>
          </cell>
          <cell r="L839">
            <v>-14800107.93</v>
          </cell>
          <cell r="M839">
            <v>0</v>
          </cell>
          <cell r="P839">
            <v>0</v>
          </cell>
          <cell r="R839">
            <v>-14800107.93</v>
          </cell>
          <cell r="S839">
            <v>14800107.930000007</v>
          </cell>
          <cell r="T839">
            <v>0</v>
          </cell>
          <cell r="V839">
            <v>-6170979.25</v>
          </cell>
          <cell r="W839">
            <v>-3061933.25</v>
          </cell>
          <cell r="X839">
            <v>0</v>
          </cell>
        </row>
        <row r="840">
          <cell r="A840">
            <v>1</v>
          </cell>
          <cell r="B840" t="str">
            <v>212110160076</v>
          </cell>
          <cell r="C840">
            <v>80</v>
          </cell>
          <cell r="D840">
            <v>1</v>
          </cell>
          <cell r="E840" t="str">
            <v>REPOS-NBC COIC RDAS.APROP.APLIC.TITS.PUBL.</v>
          </cell>
          <cell r="F840">
            <v>3</v>
          </cell>
          <cell r="G840">
            <v>12110160</v>
          </cell>
          <cell r="H840" t="str">
            <v>B0080240</v>
          </cell>
          <cell r="I840">
            <v>30517</v>
          </cell>
          <cell r="J840">
            <v>175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R840">
            <v>-108987.89</v>
          </cell>
          <cell r="S840">
            <v>0</v>
          </cell>
          <cell r="T840">
            <v>0</v>
          </cell>
          <cell r="V840">
            <v>66226.63</v>
          </cell>
          <cell r="W840">
            <v>40433.03</v>
          </cell>
          <cell r="X840">
            <v>0</v>
          </cell>
        </row>
        <row r="841">
          <cell r="A841">
            <v>1</v>
          </cell>
          <cell r="B841" t="str">
            <v>212110160084</v>
          </cell>
          <cell r="C841">
            <v>80</v>
          </cell>
          <cell r="D841">
            <v>1</v>
          </cell>
          <cell r="E841" t="str">
            <v>REPOS-NBC PRE COIC-RDAS.RECEB.APLIC.TITS.PUBL.</v>
          </cell>
          <cell r="F841">
            <v>3</v>
          </cell>
          <cell r="G841">
            <v>12110160</v>
          </cell>
          <cell r="H841" t="str">
            <v>B0080240</v>
          </cell>
          <cell r="I841">
            <v>30517</v>
          </cell>
          <cell r="J841">
            <v>175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R841">
            <v>0</v>
          </cell>
          <cell r="S841">
            <v>0</v>
          </cell>
          <cell r="T841">
            <v>0</v>
          </cell>
          <cell r="V841">
            <v>0</v>
          </cell>
          <cell r="W841">
            <v>0</v>
          </cell>
          <cell r="X841">
            <v>0</v>
          </cell>
        </row>
        <row r="842">
          <cell r="A842">
            <v>1</v>
          </cell>
          <cell r="B842" t="str">
            <v>212110160092</v>
          </cell>
          <cell r="C842">
            <v>80</v>
          </cell>
          <cell r="D842">
            <v>1</v>
          </cell>
          <cell r="E842" t="str">
            <v>REPOS-NBC PRE COIC-APLICACOES EM TITS.PUBL.</v>
          </cell>
          <cell r="F842">
            <v>3</v>
          </cell>
          <cell r="G842">
            <v>12110160</v>
          </cell>
          <cell r="H842" t="str">
            <v>B0080240</v>
          </cell>
          <cell r="I842">
            <v>30517</v>
          </cell>
          <cell r="J842">
            <v>175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R842">
            <v>180908745.56000042</v>
          </cell>
          <cell r="S842">
            <v>0</v>
          </cell>
          <cell r="T842">
            <v>0</v>
          </cell>
          <cell r="V842">
            <v>-110728614.31</v>
          </cell>
          <cell r="W842">
            <v>-70005201.379999995</v>
          </cell>
          <cell r="X842">
            <v>0</v>
          </cell>
        </row>
        <row r="843">
          <cell r="G843" t="str">
            <v>12110160 Total</v>
          </cell>
          <cell r="L843">
            <v>0</v>
          </cell>
          <cell r="M843">
            <v>0</v>
          </cell>
          <cell r="P843">
            <v>0</v>
          </cell>
          <cell r="R843">
            <v>180799757.67000043</v>
          </cell>
          <cell r="S843">
            <v>0</v>
          </cell>
          <cell r="T843">
            <v>0</v>
          </cell>
          <cell r="V843">
            <v>-110662387.68000001</v>
          </cell>
          <cell r="W843">
            <v>-69964768.349999994</v>
          </cell>
          <cell r="X843">
            <v>0</v>
          </cell>
        </row>
        <row r="844">
          <cell r="A844">
            <v>1</v>
          </cell>
          <cell r="B844" t="str">
            <v>212120057006</v>
          </cell>
          <cell r="C844">
            <v>80</v>
          </cell>
          <cell r="D844">
            <v>1</v>
          </cell>
          <cell r="E844" t="str">
            <v>REPOS-LTN PRE COIC-APLICACOES EM TITS.PUBL-OP VINC</v>
          </cell>
          <cell r="F844">
            <v>3</v>
          </cell>
          <cell r="G844">
            <v>12120057</v>
          </cell>
          <cell r="H844" t="str">
            <v>B0080240</v>
          </cell>
          <cell r="I844">
            <v>30616</v>
          </cell>
          <cell r="J844">
            <v>175</v>
          </cell>
          <cell r="K844">
            <v>0</v>
          </cell>
          <cell r="L844">
            <v>0</v>
          </cell>
          <cell r="M844">
            <v>0</v>
          </cell>
          <cell r="N844">
            <v>-7125562.1500000004</v>
          </cell>
          <cell r="O844">
            <v>7125562.1500000004</v>
          </cell>
          <cell r="P844">
            <v>0</v>
          </cell>
          <cell r="R844">
            <v>0</v>
          </cell>
          <cell r="S844">
            <v>0</v>
          </cell>
          <cell r="T844">
            <v>0</v>
          </cell>
          <cell r="V844">
            <v>0</v>
          </cell>
          <cell r="W844">
            <v>0</v>
          </cell>
          <cell r="X844">
            <v>-763453.09</v>
          </cell>
        </row>
        <row r="845">
          <cell r="A845">
            <v>1</v>
          </cell>
          <cell r="B845" t="str">
            <v>212120057014</v>
          </cell>
          <cell r="C845">
            <v>80</v>
          </cell>
          <cell r="D845">
            <v>1</v>
          </cell>
          <cell r="E845" t="str">
            <v>REPOS-LTN PRE COIC-RDAS.A RECEBER APLIC.TITS.PUBL-OP VINC</v>
          </cell>
          <cell r="F845">
            <v>3</v>
          </cell>
          <cell r="G845">
            <v>12120057</v>
          </cell>
          <cell r="H845" t="str">
            <v>B0080240</v>
          </cell>
          <cell r="I845">
            <v>30616</v>
          </cell>
          <cell r="J845">
            <v>175</v>
          </cell>
          <cell r="K845">
            <v>0</v>
          </cell>
          <cell r="L845">
            <v>0</v>
          </cell>
          <cell r="M845">
            <v>0</v>
          </cell>
          <cell r="N845">
            <v>-996.96</v>
          </cell>
          <cell r="O845">
            <v>996.96</v>
          </cell>
          <cell r="P845">
            <v>0</v>
          </cell>
          <cell r="R845">
            <v>0</v>
          </cell>
          <cell r="S845">
            <v>0</v>
          </cell>
          <cell r="T845">
            <v>0</v>
          </cell>
          <cell r="V845">
            <v>0</v>
          </cell>
          <cell r="W845">
            <v>0</v>
          </cell>
          <cell r="X845">
            <v>106.82</v>
          </cell>
        </row>
        <row r="846">
          <cell r="G846" t="str">
            <v>12120057 Total</v>
          </cell>
          <cell r="L846">
            <v>0</v>
          </cell>
          <cell r="M846">
            <v>0</v>
          </cell>
          <cell r="P846">
            <v>0</v>
          </cell>
          <cell r="R846">
            <v>0</v>
          </cell>
          <cell r="S846">
            <v>0</v>
          </cell>
          <cell r="T846">
            <v>0</v>
          </cell>
          <cell r="V846">
            <v>0</v>
          </cell>
          <cell r="W846">
            <v>0</v>
          </cell>
          <cell r="X846">
            <v>-763346.27</v>
          </cell>
        </row>
        <row r="847">
          <cell r="A847">
            <v>1</v>
          </cell>
          <cell r="B847" t="str">
            <v>212210101144</v>
          </cell>
          <cell r="C847">
            <v>80</v>
          </cell>
          <cell r="D847">
            <v>1</v>
          </cell>
          <cell r="E847" t="str">
            <v>DEP.W/BANKS-CDI LONGO-PRE-APLICACOES EM LIGADAS-COIC</v>
          </cell>
          <cell r="F847">
            <v>3</v>
          </cell>
          <cell r="G847">
            <v>12210101</v>
          </cell>
          <cell r="H847" t="str">
            <v>B0010340</v>
          </cell>
          <cell r="I847">
            <v>20023</v>
          </cell>
          <cell r="J847">
            <v>174</v>
          </cell>
          <cell r="K847">
            <v>0</v>
          </cell>
          <cell r="L847">
            <v>-2975028107.5799999</v>
          </cell>
          <cell r="M847">
            <v>-1539790924.6400001</v>
          </cell>
          <cell r="N847">
            <v>-1313814378.1199999</v>
          </cell>
          <cell r="O847">
            <v>1539790924.6400001</v>
          </cell>
          <cell r="P847">
            <v>-1313814378.1199999</v>
          </cell>
          <cell r="R847">
            <v>73412932.559999943</v>
          </cell>
          <cell r="S847">
            <v>1435237182.9400001</v>
          </cell>
          <cell r="T847">
            <v>225976546.52000022</v>
          </cell>
          <cell r="V847">
            <v>-2980315814.6799998</v>
          </cell>
          <cell r="W847">
            <v>-1834705362.4400001</v>
          </cell>
          <cell r="X847">
            <v>-1329955560.01</v>
          </cell>
        </row>
        <row r="848">
          <cell r="A848">
            <v>1</v>
          </cell>
          <cell r="B848" t="str">
            <v>212210101152</v>
          </cell>
          <cell r="C848">
            <v>80</v>
          </cell>
          <cell r="D848">
            <v>1</v>
          </cell>
          <cell r="E848" t="str">
            <v>DEP.W/BANKS-CDI LONGO PRE-RDAS.APROP.APLIC.EM LIGADAS-COIC</v>
          </cell>
          <cell r="F848">
            <v>3</v>
          </cell>
          <cell r="G848">
            <v>12210101</v>
          </cell>
          <cell r="H848" t="str">
            <v>B0010340</v>
          </cell>
          <cell r="I848">
            <v>20023</v>
          </cell>
          <cell r="J848">
            <v>174</v>
          </cell>
          <cell r="K848">
            <v>0</v>
          </cell>
          <cell r="L848">
            <v>45692926.549999997</v>
          </cell>
          <cell r="M848">
            <v>1343217.03</v>
          </cell>
          <cell r="N848">
            <v>-12919581.09</v>
          </cell>
          <cell r="O848">
            <v>13814378.109999999</v>
          </cell>
          <cell r="P848">
            <v>2238014.0499999998</v>
          </cell>
          <cell r="R848">
            <v>31166660.010000005</v>
          </cell>
          <cell r="S848">
            <v>-44349709.520000003</v>
          </cell>
          <cell r="T848">
            <v>894797.02</v>
          </cell>
          <cell r="V848">
            <v>48280886.060000002</v>
          </cell>
          <cell r="W848">
            <v>15552760.82</v>
          </cell>
          <cell r="X848">
            <v>8041904</v>
          </cell>
        </row>
        <row r="849">
          <cell r="G849" t="str">
            <v>12210101 Total</v>
          </cell>
          <cell r="L849">
            <v>-2929335181.0299997</v>
          </cell>
          <cell r="M849">
            <v>-1538447707.6100001</v>
          </cell>
          <cell r="P849">
            <v>-1311576364.0699999</v>
          </cell>
          <cell r="R849">
            <v>104579592.56999995</v>
          </cell>
          <cell r="S849">
            <v>1390887473.4200001</v>
          </cell>
          <cell r="T849">
            <v>226871343.54000023</v>
          </cell>
          <cell r="V849">
            <v>-2932034928.6199999</v>
          </cell>
          <cell r="W849">
            <v>-1819152601.6200001</v>
          </cell>
          <cell r="X849">
            <v>-1321913656.01</v>
          </cell>
        </row>
        <row r="850">
          <cell r="A850">
            <v>1</v>
          </cell>
          <cell r="B850" t="str">
            <v>212210204075</v>
          </cell>
          <cell r="C850">
            <v>80</v>
          </cell>
          <cell r="D850">
            <v>1</v>
          </cell>
          <cell r="E850" t="str">
            <v>DEP.W/BANKS-CDI LONGO TR-PRINC-APLIC EM NAO LIGADAS</v>
          </cell>
          <cell r="F850">
            <v>3</v>
          </cell>
          <cell r="G850">
            <v>12210204</v>
          </cell>
          <cell r="H850" t="str">
            <v>B0010300</v>
          </cell>
          <cell r="I850">
            <v>20021</v>
          </cell>
          <cell r="J850">
            <v>174</v>
          </cell>
          <cell r="K850">
            <v>0</v>
          </cell>
          <cell r="L850">
            <v>-19090045.300000001</v>
          </cell>
          <cell r="M850">
            <v>-19326263.199999999</v>
          </cell>
          <cell r="N850">
            <v>-200742.53</v>
          </cell>
          <cell r="O850">
            <v>0</v>
          </cell>
          <cell r="P850">
            <v>-19527005.73</v>
          </cell>
          <cell r="R850">
            <v>-243355.97</v>
          </cell>
          <cell r="S850">
            <v>-236217.9</v>
          </cell>
          <cell r="T850">
            <v>-200742.53</v>
          </cell>
          <cell r="V850">
            <v>-18965505.710000001</v>
          </cell>
          <cell r="W850">
            <v>-19200732.5</v>
          </cell>
          <cell r="X850">
            <v>-19430718.43</v>
          </cell>
        </row>
        <row r="851">
          <cell r="A851">
            <v>1</v>
          </cell>
          <cell r="B851" t="str">
            <v>212210204105</v>
          </cell>
          <cell r="C851">
            <v>80</v>
          </cell>
          <cell r="D851">
            <v>1</v>
          </cell>
          <cell r="E851" t="str">
            <v>DEP.W/BANKS-CDI LONGO PRE-RDAS.APROP.APLIC.EM NAO LIGADAS</v>
          </cell>
          <cell r="F851">
            <v>3</v>
          </cell>
          <cell r="G851">
            <v>12210204</v>
          </cell>
          <cell r="H851" t="str">
            <v>B0010300</v>
          </cell>
          <cell r="I851">
            <v>20023</v>
          </cell>
          <cell r="J851">
            <v>174</v>
          </cell>
          <cell r="K851">
            <v>575</v>
          </cell>
          <cell r="L851">
            <v>76987132.5</v>
          </cell>
          <cell r="M851">
            <v>70429889.349999994</v>
          </cell>
          <cell r="N851">
            <v>-6175038.1200000001</v>
          </cell>
          <cell r="O851">
            <v>1035437.68</v>
          </cell>
          <cell r="P851">
            <v>65290288.909999996</v>
          </cell>
          <cell r="R851">
            <v>-151378.8900000006</v>
          </cell>
          <cell r="S851">
            <v>-6557243.1499999994</v>
          </cell>
          <cell r="T851">
            <v>-5139600.4400000004</v>
          </cell>
          <cell r="V851">
            <v>76945159.120000005</v>
          </cell>
          <cell r="W851">
            <v>73882629.760000005</v>
          </cell>
          <cell r="X851">
            <v>68109605.400000006</v>
          </cell>
        </row>
        <row r="852">
          <cell r="A852">
            <v>1</v>
          </cell>
          <cell r="B852" t="str">
            <v>212210204113</v>
          </cell>
          <cell r="C852">
            <v>80</v>
          </cell>
          <cell r="D852">
            <v>1</v>
          </cell>
          <cell r="E852" t="str">
            <v>DEP.W/BANKS-CDI LONGO PRE-PRINC-APLIC.EM NAO LIGADAS</v>
          </cell>
          <cell r="F852">
            <v>3</v>
          </cell>
          <cell r="G852">
            <v>12210204</v>
          </cell>
          <cell r="H852" t="str">
            <v>B0010300</v>
          </cell>
          <cell r="I852">
            <v>20023</v>
          </cell>
          <cell r="J852">
            <v>174</v>
          </cell>
          <cell r="K852">
            <v>575</v>
          </cell>
          <cell r="L852">
            <v>-473530547.31</v>
          </cell>
          <cell r="M852">
            <v>-444471505.31999999</v>
          </cell>
          <cell r="N852">
            <v>-9163518.7799999993</v>
          </cell>
          <cell r="O852">
            <v>16583106.890000001</v>
          </cell>
          <cell r="P852">
            <v>-437051917.20999998</v>
          </cell>
          <cell r="R852">
            <v>1827495.2</v>
          </cell>
          <cell r="S852">
            <v>29059041.989999998</v>
          </cell>
          <cell r="T852">
            <v>7419588.1100000013</v>
          </cell>
          <cell r="V852">
            <v>-474142418.36000001</v>
          </cell>
          <cell r="W852">
            <v>-466026338.91000003</v>
          </cell>
          <cell r="X852">
            <v>-441192267.54000002</v>
          </cell>
        </row>
        <row r="853">
          <cell r="G853" t="str">
            <v>12210204 Total</v>
          </cell>
          <cell r="L853">
            <v>-415633460.11000001</v>
          </cell>
          <cell r="M853">
            <v>-393367879.17000002</v>
          </cell>
          <cell r="P853">
            <v>-391288634.02999997</v>
          </cell>
          <cell r="R853">
            <v>1432760.34</v>
          </cell>
          <cell r="S853">
            <v>22265580.939999998</v>
          </cell>
          <cell r="T853">
            <v>2079245.14</v>
          </cell>
          <cell r="V853">
            <v>-416162764.94999999</v>
          </cell>
          <cell r="W853">
            <v>-411344441.65000004</v>
          </cell>
          <cell r="X853">
            <v>-392513380.56999999</v>
          </cell>
        </row>
        <row r="854">
          <cell r="A854">
            <v>1</v>
          </cell>
          <cell r="B854" t="str">
            <v>204245000033</v>
          </cell>
          <cell r="C854">
            <v>80</v>
          </cell>
          <cell r="D854">
            <v>1</v>
          </cell>
          <cell r="E854" t="str">
            <v>HTM-CDI-APLIC PROPRIAS A RESGATAR-NAO LIGADAS</v>
          </cell>
          <cell r="F854">
            <v>3</v>
          </cell>
          <cell r="G854">
            <v>12220201</v>
          </cell>
          <cell r="H854" t="str">
            <v>B0010300</v>
          </cell>
          <cell r="I854">
            <v>30515</v>
          </cell>
          <cell r="J854">
            <v>179</v>
          </cell>
          <cell r="K854">
            <v>575</v>
          </cell>
          <cell r="L854">
            <v>-456682.2</v>
          </cell>
          <cell r="M854">
            <v>-64751.73</v>
          </cell>
          <cell r="N854">
            <v>-16203724.57</v>
          </cell>
          <cell r="O854">
            <v>13776443.4</v>
          </cell>
          <cell r="P854">
            <v>-2492032.9</v>
          </cell>
          <cell r="R854">
            <v>-66573.64999999851</v>
          </cell>
          <cell r="S854">
            <v>391930.47000000253</v>
          </cell>
          <cell r="T854">
            <v>-2427281.17</v>
          </cell>
          <cell r="V854">
            <v>-955417.08</v>
          </cell>
          <cell r="W854">
            <v>-975791.06</v>
          </cell>
          <cell r="X854">
            <v>-857837.71</v>
          </cell>
        </row>
        <row r="855">
          <cell r="G855" t="str">
            <v>12220201 Total</v>
          </cell>
          <cell r="L855">
            <v>-456682.2</v>
          </cell>
          <cell r="M855">
            <v>-64751.73</v>
          </cell>
          <cell r="P855">
            <v>-2492032.9</v>
          </cell>
          <cell r="R855">
            <v>-66573.64999999851</v>
          </cell>
          <cell r="S855">
            <v>391930.47000000253</v>
          </cell>
          <cell r="T855">
            <v>-2427281.17</v>
          </cell>
          <cell r="V855">
            <v>-955417.08</v>
          </cell>
          <cell r="W855">
            <v>-975791.06</v>
          </cell>
          <cell r="X855">
            <v>-857837.71</v>
          </cell>
        </row>
        <row r="856">
          <cell r="A856">
            <v>1</v>
          </cell>
          <cell r="B856" t="str">
            <v>204245000050</v>
          </cell>
          <cell r="C856">
            <v>80</v>
          </cell>
          <cell r="D856">
            <v>1</v>
          </cell>
          <cell r="E856" t="str">
            <v>HTM-CDI-APLIC PROPRIAS A LIQUIDAR-NAO LIGADAS</v>
          </cell>
          <cell r="F856">
            <v>3</v>
          </cell>
          <cell r="G856">
            <v>12230208</v>
          </cell>
          <cell r="H856" t="str">
            <v>B0010300</v>
          </cell>
          <cell r="I856">
            <v>30516</v>
          </cell>
          <cell r="J856">
            <v>179</v>
          </cell>
          <cell r="K856">
            <v>575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R856">
            <v>0</v>
          </cell>
          <cell r="S856">
            <v>0</v>
          </cell>
          <cell r="T856">
            <v>0</v>
          </cell>
          <cell r="V856">
            <v>1758064.52</v>
          </cell>
          <cell r="W856">
            <v>387096.66</v>
          </cell>
          <cell r="X856">
            <v>0</v>
          </cell>
        </row>
        <row r="857">
          <cell r="G857" t="str">
            <v>12230208 Total</v>
          </cell>
          <cell r="L857">
            <v>0</v>
          </cell>
          <cell r="M857">
            <v>0</v>
          </cell>
          <cell r="P857">
            <v>0</v>
          </cell>
          <cell r="R857">
            <v>0</v>
          </cell>
          <cell r="S857">
            <v>0</v>
          </cell>
          <cell r="T857">
            <v>0</v>
          </cell>
          <cell r="V857">
            <v>1758064.52</v>
          </cell>
          <cell r="W857">
            <v>387096.66</v>
          </cell>
          <cell r="X857">
            <v>0</v>
          </cell>
        </row>
        <row r="858">
          <cell r="A858">
            <v>1</v>
          </cell>
          <cell r="B858" t="str">
            <v>213199551051</v>
          </cell>
          <cell r="C858">
            <v>80</v>
          </cell>
          <cell r="D858">
            <v>1</v>
          </cell>
          <cell r="E858" t="str">
            <v>DEP.W/BANKS-CDI LONGO PRE-PDT-NAO LIGADAS</v>
          </cell>
          <cell r="F858">
            <v>3</v>
          </cell>
          <cell r="G858">
            <v>12299201</v>
          </cell>
          <cell r="H858" t="str">
            <v>B0010300</v>
          </cell>
          <cell r="I858">
            <v>20023</v>
          </cell>
          <cell r="J858">
            <v>357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16107.39</v>
          </cell>
          <cell r="P858">
            <v>16107.39</v>
          </cell>
          <cell r="R858">
            <v>-482569.74</v>
          </cell>
          <cell r="S858">
            <v>0</v>
          </cell>
          <cell r="T858">
            <v>16107.39</v>
          </cell>
          <cell r="V858">
            <v>451436.21</v>
          </cell>
          <cell r="W858">
            <v>0</v>
          </cell>
          <cell r="X858">
            <v>0</v>
          </cell>
        </row>
        <row r="859">
          <cell r="G859" t="str">
            <v>12299201 Total</v>
          </cell>
          <cell r="L859">
            <v>0</v>
          </cell>
          <cell r="M859">
            <v>0</v>
          </cell>
          <cell r="P859">
            <v>16107.39</v>
          </cell>
          <cell r="R859">
            <v>-482569.74</v>
          </cell>
          <cell r="S859">
            <v>0</v>
          </cell>
          <cell r="T859">
            <v>16107.39</v>
          </cell>
          <cell r="V859">
            <v>451436.21</v>
          </cell>
          <cell r="W859">
            <v>0</v>
          </cell>
          <cell r="X859">
            <v>0</v>
          </cell>
        </row>
        <row r="860">
          <cell r="A860">
            <v>1</v>
          </cell>
          <cell r="B860" t="str">
            <v>212610206016</v>
          </cell>
          <cell r="C860">
            <v>220</v>
          </cell>
          <cell r="D860">
            <v>1</v>
          </cell>
          <cell r="E860" t="str">
            <v>APLICACOES MOEDA ESTRANGEIRA - PRAZO FIXO - HEAD OFFICE</v>
          </cell>
          <cell r="F860">
            <v>3</v>
          </cell>
          <cell r="G860">
            <v>12610206</v>
          </cell>
          <cell r="H860" t="str">
            <v>B0010370</v>
          </cell>
          <cell r="I860">
            <v>20190</v>
          </cell>
          <cell r="J860">
            <v>14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R860">
            <v>0</v>
          </cell>
          <cell r="S860">
            <v>0</v>
          </cell>
          <cell r="T860">
            <v>0</v>
          </cell>
          <cell r="V860">
            <v>-6707064.5199999996</v>
          </cell>
          <cell r="W860">
            <v>0</v>
          </cell>
          <cell r="X860">
            <v>0</v>
          </cell>
        </row>
        <row r="861">
          <cell r="G861" t="str">
            <v>12610206 Total</v>
          </cell>
          <cell r="L861">
            <v>0</v>
          </cell>
          <cell r="M861">
            <v>0</v>
          </cell>
          <cell r="P861">
            <v>0</v>
          </cell>
          <cell r="R861">
            <v>0</v>
          </cell>
          <cell r="S861">
            <v>0</v>
          </cell>
          <cell r="T861">
            <v>0</v>
          </cell>
          <cell r="V861">
            <v>-6707064.5199999996</v>
          </cell>
          <cell r="W861">
            <v>0</v>
          </cell>
          <cell r="X861">
            <v>0</v>
          </cell>
        </row>
        <row r="862">
          <cell r="A862">
            <v>1</v>
          </cell>
          <cell r="B862" t="str">
            <v>213110035016</v>
          </cell>
          <cell r="C862">
            <v>80</v>
          </cell>
          <cell r="D862">
            <v>1</v>
          </cell>
          <cell r="E862" t="str">
            <v>AFS-LFT POS TERC-TITS.RDA.FIXA LIVRES</v>
          </cell>
          <cell r="F862">
            <v>3</v>
          </cell>
          <cell r="G862">
            <v>13110035</v>
          </cell>
          <cell r="H862" t="str">
            <v>B0032300</v>
          </cell>
          <cell r="I862">
            <v>30979</v>
          </cell>
          <cell r="J862">
            <v>173</v>
          </cell>
          <cell r="K862">
            <v>0</v>
          </cell>
          <cell r="L862">
            <v>-1005840.09</v>
          </cell>
          <cell r="M862">
            <v>-1018627.37</v>
          </cell>
          <cell r="N862">
            <v>-10381.09</v>
          </cell>
          <cell r="O862">
            <v>0.01</v>
          </cell>
          <cell r="P862">
            <v>-1029008.45</v>
          </cell>
          <cell r="R862">
            <v>-1005840.09</v>
          </cell>
          <cell r="S862">
            <v>-12787.28</v>
          </cell>
          <cell r="T862">
            <v>-10381.08</v>
          </cell>
          <cell r="V862">
            <v>-420682.96</v>
          </cell>
          <cell r="W862">
            <v>-1011939.53</v>
          </cell>
          <cell r="X862">
            <v>-1024026</v>
          </cell>
        </row>
        <row r="863">
          <cell r="A863">
            <v>1</v>
          </cell>
          <cell r="B863" t="str">
            <v>213110035040</v>
          </cell>
          <cell r="C863">
            <v>80</v>
          </cell>
          <cell r="D863">
            <v>1</v>
          </cell>
          <cell r="E863" t="str">
            <v>TRADING-LFT PRE TERC-TITS.RDA.FIXA</v>
          </cell>
          <cell r="F863">
            <v>3</v>
          </cell>
          <cell r="G863">
            <v>13110035</v>
          </cell>
          <cell r="H863" t="str">
            <v>B0052100</v>
          </cell>
          <cell r="I863">
            <v>30452</v>
          </cell>
          <cell r="J863">
            <v>171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R863">
            <v>0</v>
          </cell>
          <cell r="S863">
            <v>0</v>
          </cell>
          <cell r="T863">
            <v>0</v>
          </cell>
          <cell r="V863">
            <v>0</v>
          </cell>
          <cell r="W863">
            <v>0</v>
          </cell>
          <cell r="X863">
            <v>0</v>
          </cell>
        </row>
        <row r="864">
          <cell r="G864" t="str">
            <v>13110035 Total</v>
          </cell>
          <cell r="L864">
            <v>-1005840.09</v>
          </cell>
          <cell r="M864">
            <v>-1018627.37</v>
          </cell>
          <cell r="P864">
            <v>-1029008.45</v>
          </cell>
          <cell r="R864">
            <v>-1005840.09</v>
          </cell>
          <cell r="S864">
            <v>-12787.28</v>
          </cell>
          <cell r="T864">
            <v>-10381.08</v>
          </cell>
          <cell r="V864">
            <v>-420682.96</v>
          </cell>
          <cell r="W864">
            <v>-1011939.53</v>
          </cell>
          <cell r="X864">
            <v>-1024026</v>
          </cell>
        </row>
        <row r="865">
          <cell r="A865">
            <v>1</v>
          </cell>
          <cell r="B865" t="str">
            <v>206006020145</v>
          </cell>
          <cell r="C865">
            <v>80</v>
          </cell>
          <cell r="D865">
            <v>1</v>
          </cell>
          <cell r="E865" t="str">
            <v>AFS-NTN USV TERC-PRINC-TITS.RDA.FIXA</v>
          </cell>
          <cell r="F865">
            <v>3</v>
          </cell>
          <cell r="G865">
            <v>13110073</v>
          </cell>
          <cell r="H865" t="str">
            <v>B0032300</v>
          </cell>
          <cell r="I865">
            <v>30612</v>
          </cell>
          <cell r="J865">
            <v>76</v>
          </cell>
          <cell r="K865">
            <v>580</v>
          </cell>
          <cell r="L865">
            <v>-3025042.98</v>
          </cell>
          <cell r="M865">
            <v>-149488203.56</v>
          </cell>
          <cell r="N865">
            <v>-53080126.259999998</v>
          </cell>
          <cell r="O865">
            <v>7140465.9900000002</v>
          </cell>
          <cell r="P865">
            <v>-195427863.83000001</v>
          </cell>
          <cell r="R865">
            <v>-26435.38</v>
          </cell>
          <cell r="S865">
            <v>-146463160.57999998</v>
          </cell>
          <cell r="T865">
            <v>-45939660.269999996</v>
          </cell>
          <cell r="V865">
            <v>-3017766.36</v>
          </cell>
          <cell r="W865">
            <v>-133618233.34999999</v>
          </cell>
          <cell r="X865">
            <v>-161494582.25999999</v>
          </cell>
        </row>
        <row r="866">
          <cell r="G866" t="str">
            <v>13110073 Total</v>
          </cell>
          <cell r="L866">
            <v>-3025042.98</v>
          </cell>
          <cell r="M866">
            <v>-149488203.56</v>
          </cell>
          <cell r="P866">
            <v>-195427863.83000001</v>
          </cell>
          <cell r="R866">
            <v>-26435.38</v>
          </cell>
          <cell r="S866">
            <v>-146463160.57999998</v>
          </cell>
          <cell r="T866">
            <v>-45939660.269999996</v>
          </cell>
          <cell r="V866">
            <v>-3017766.36</v>
          </cell>
          <cell r="W866">
            <v>-133618233.34999999</v>
          </cell>
          <cell r="X866">
            <v>-161494582.25999999</v>
          </cell>
        </row>
        <row r="867">
          <cell r="A867">
            <v>1</v>
          </cell>
          <cell r="B867" t="str">
            <v>213110169020</v>
          </cell>
          <cell r="C867">
            <v>80</v>
          </cell>
          <cell r="D867">
            <v>1</v>
          </cell>
          <cell r="E867" t="str">
            <v>AFS-MBC USV TRC-PRINC-TITS.RDA.FIXA</v>
          </cell>
          <cell r="F867">
            <v>3</v>
          </cell>
          <cell r="G867">
            <v>13110169</v>
          </cell>
          <cell r="H867" t="str">
            <v>B0032300</v>
          </cell>
          <cell r="I867">
            <v>30612</v>
          </cell>
          <cell r="J867">
            <v>76</v>
          </cell>
          <cell r="K867">
            <v>0</v>
          </cell>
          <cell r="L867">
            <v>-151101386.59</v>
          </cell>
          <cell r="M867">
            <v>-586625857.20000005</v>
          </cell>
          <cell r="N867">
            <v>-1138786631.71</v>
          </cell>
          <cell r="O867">
            <v>828809301.48000002</v>
          </cell>
          <cell r="P867">
            <v>-896603187.42999995</v>
          </cell>
          <cell r="R867">
            <v>-24225391.329999998</v>
          </cell>
          <cell r="S867">
            <v>-435524470.61000001</v>
          </cell>
          <cell r="T867">
            <v>-309977330.23000002</v>
          </cell>
          <cell r="V867">
            <v>-72978693.650000006</v>
          </cell>
          <cell r="W867">
            <v>-825452073.25999999</v>
          </cell>
          <cell r="X867">
            <v>-745008569.54999995</v>
          </cell>
        </row>
        <row r="868">
          <cell r="G868" t="str">
            <v>13110169 Total</v>
          </cell>
          <cell r="L868">
            <v>-151101386.59</v>
          </cell>
          <cell r="M868">
            <v>-586625857.20000005</v>
          </cell>
          <cell r="P868">
            <v>-896603187.42999995</v>
          </cell>
          <cell r="R868">
            <v>-24225391.329999998</v>
          </cell>
          <cell r="S868">
            <v>-435524470.61000001</v>
          </cell>
          <cell r="T868">
            <v>-309977330.23000002</v>
          </cell>
          <cell r="V868">
            <v>-72978693.650000006</v>
          </cell>
          <cell r="W868">
            <v>-825452073.25999999</v>
          </cell>
          <cell r="X868">
            <v>-745008569.54999995</v>
          </cell>
        </row>
        <row r="869">
          <cell r="A869">
            <v>1</v>
          </cell>
          <cell r="B869" t="str">
            <v>206006032020</v>
          </cell>
          <cell r="C869">
            <v>80</v>
          </cell>
          <cell r="D869">
            <v>1</v>
          </cell>
          <cell r="E869" t="str">
            <v>DEP.W/BANKS-CDB PRE TERC-RDAS.APROPRIAR TITS.</v>
          </cell>
          <cell r="F869">
            <v>3</v>
          </cell>
          <cell r="G869">
            <v>13110255</v>
          </cell>
          <cell r="H869" t="str">
            <v>B0010300</v>
          </cell>
          <cell r="I869">
            <v>20025</v>
          </cell>
          <cell r="J869">
            <v>174</v>
          </cell>
          <cell r="K869">
            <v>57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R869">
            <v>0</v>
          </cell>
          <cell r="S869">
            <v>0</v>
          </cell>
          <cell r="T869">
            <v>0</v>
          </cell>
          <cell r="V869">
            <v>0</v>
          </cell>
          <cell r="W869">
            <v>0</v>
          </cell>
          <cell r="X869">
            <v>0</v>
          </cell>
        </row>
        <row r="870">
          <cell r="A870">
            <v>1</v>
          </cell>
          <cell r="B870" t="str">
            <v>206006032038</v>
          </cell>
          <cell r="C870">
            <v>80</v>
          </cell>
          <cell r="D870">
            <v>1</v>
          </cell>
          <cell r="E870" t="str">
            <v>DEP.W/BANKS-CDB PRE TERC-PRINC-TITS.RDA.FIXA</v>
          </cell>
          <cell r="F870">
            <v>3</v>
          </cell>
          <cell r="G870">
            <v>13110255</v>
          </cell>
          <cell r="H870" t="str">
            <v>B0010300</v>
          </cell>
          <cell r="I870">
            <v>20025</v>
          </cell>
          <cell r="J870">
            <v>174</v>
          </cell>
          <cell r="K870">
            <v>575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R870">
            <v>0</v>
          </cell>
          <cell r="S870">
            <v>0</v>
          </cell>
          <cell r="T870">
            <v>0</v>
          </cell>
          <cell r="V870">
            <v>0</v>
          </cell>
          <cell r="W870">
            <v>0</v>
          </cell>
          <cell r="X870">
            <v>0</v>
          </cell>
        </row>
        <row r="871">
          <cell r="A871">
            <v>1</v>
          </cell>
          <cell r="B871" t="str">
            <v>213110255016</v>
          </cell>
          <cell r="C871">
            <v>80</v>
          </cell>
          <cell r="D871">
            <v>1</v>
          </cell>
          <cell r="E871" t="str">
            <v>DEP.W/BANKS-CDB POS TERC-PRINC-TITS.RDA.FIXA</v>
          </cell>
          <cell r="F871">
            <v>3</v>
          </cell>
          <cell r="G871">
            <v>13110255</v>
          </cell>
          <cell r="H871" t="str">
            <v>B0010300</v>
          </cell>
          <cell r="I871">
            <v>20032</v>
          </cell>
          <cell r="J871">
            <v>174</v>
          </cell>
          <cell r="K871">
            <v>0</v>
          </cell>
          <cell r="L871">
            <v>0</v>
          </cell>
          <cell r="M871">
            <v>0</v>
          </cell>
          <cell r="N871">
            <v>-11017986.25</v>
          </cell>
          <cell r="O871">
            <v>11017986.25</v>
          </cell>
          <cell r="P871">
            <v>0</v>
          </cell>
          <cell r="R871">
            <v>0</v>
          </cell>
          <cell r="S871">
            <v>0</v>
          </cell>
          <cell r="T871">
            <v>0</v>
          </cell>
          <cell r="V871">
            <v>0</v>
          </cell>
          <cell r="W871">
            <v>0</v>
          </cell>
          <cell r="X871">
            <v>-36137.370000000003</v>
          </cell>
        </row>
        <row r="872">
          <cell r="G872" t="str">
            <v>13110255 Total</v>
          </cell>
          <cell r="L872">
            <v>0</v>
          </cell>
          <cell r="M872">
            <v>0</v>
          </cell>
          <cell r="P872">
            <v>0</v>
          </cell>
          <cell r="R872">
            <v>0</v>
          </cell>
          <cell r="S872">
            <v>0</v>
          </cell>
          <cell r="T872">
            <v>0</v>
          </cell>
          <cell r="V872">
            <v>0</v>
          </cell>
          <cell r="W872">
            <v>0</v>
          </cell>
          <cell r="X872">
            <v>-36137.370000000003</v>
          </cell>
        </row>
        <row r="873">
          <cell r="A873">
            <v>1</v>
          </cell>
          <cell r="B873" t="str">
            <v>206006041002</v>
          </cell>
          <cell r="C873">
            <v>80</v>
          </cell>
          <cell r="D873">
            <v>1</v>
          </cell>
          <cell r="E873" t="str">
            <v>AFS-DEBENTURES WETZEL-TITS RDA FIXA</v>
          </cell>
          <cell r="F873">
            <v>3</v>
          </cell>
          <cell r="G873">
            <v>13110657</v>
          </cell>
          <cell r="H873" t="str">
            <v>B0032300</v>
          </cell>
          <cell r="I873">
            <v>30207</v>
          </cell>
          <cell r="J873">
            <v>264</v>
          </cell>
          <cell r="K873">
            <v>6</v>
          </cell>
          <cell r="L873">
            <v>-790245.55</v>
          </cell>
          <cell r="M873">
            <v>-796652.64</v>
          </cell>
          <cell r="N873">
            <v>-6361.17</v>
          </cell>
          <cell r="O873">
            <v>3427.51</v>
          </cell>
          <cell r="P873">
            <v>-799586.3</v>
          </cell>
          <cell r="R873">
            <v>-6424.55</v>
          </cell>
          <cell r="S873">
            <v>-6407.09</v>
          </cell>
          <cell r="T873">
            <v>-2933.66</v>
          </cell>
          <cell r="V873">
            <v>-781614.79</v>
          </cell>
          <cell r="W873">
            <v>-787168.81</v>
          </cell>
          <cell r="X873">
            <v>-793347.54</v>
          </cell>
        </row>
        <row r="874">
          <cell r="G874" t="str">
            <v>13110657 Total</v>
          </cell>
          <cell r="L874">
            <v>-790245.55</v>
          </cell>
          <cell r="M874">
            <v>-796652.64</v>
          </cell>
          <cell r="P874">
            <v>-799586.3</v>
          </cell>
          <cell r="R874">
            <v>-6424.55</v>
          </cell>
          <cell r="S874">
            <v>-6407.09</v>
          </cell>
          <cell r="T874">
            <v>-2933.66</v>
          </cell>
          <cell r="V874">
            <v>-781614.79</v>
          </cell>
          <cell r="W874">
            <v>-787168.81</v>
          </cell>
          <cell r="X874">
            <v>-793347.54</v>
          </cell>
        </row>
        <row r="875">
          <cell r="A875">
            <v>1</v>
          </cell>
          <cell r="B875" t="str">
            <v>213110750025</v>
          </cell>
          <cell r="C875">
            <v>80</v>
          </cell>
          <cell r="D875">
            <v>1</v>
          </cell>
          <cell r="E875" t="str">
            <v>AFS-TDA TERC-TITS.RDA.FIXA</v>
          </cell>
          <cell r="F875">
            <v>3</v>
          </cell>
          <cell r="G875">
            <v>13110750</v>
          </cell>
          <cell r="H875" t="str">
            <v>B0032300</v>
          </cell>
          <cell r="I875">
            <v>30038</v>
          </cell>
          <cell r="J875">
            <v>173</v>
          </cell>
          <cell r="K875">
            <v>0</v>
          </cell>
          <cell r="L875">
            <v>-5617796.8200000003</v>
          </cell>
          <cell r="M875">
            <v>-5134182.99</v>
          </cell>
          <cell r="N875">
            <v>-80324.97</v>
          </cell>
          <cell r="O875">
            <v>425124.7</v>
          </cell>
          <cell r="P875">
            <v>-4789383.26</v>
          </cell>
          <cell r="R875">
            <v>3398035.57</v>
          </cell>
          <cell r="S875">
            <v>483613.83</v>
          </cell>
          <cell r="T875">
            <v>344799.73</v>
          </cell>
          <cell r="V875">
            <v>-5697168.3700000001</v>
          </cell>
          <cell r="W875">
            <v>-5131719.2</v>
          </cell>
          <cell r="X875">
            <v>-4772843.12</v>
          </cell>
        </row>
        <row r="876">
          <cell r="G876" t="str">
            <v>13110750 Total</v>
          </cell>
          <cell r="L876">
            <v>-5617796.8200000003</v>
          </cell>
          <cell r="M876">
            <v>-5134182.99</v>
          </cell>
          <cell r="P876">
            <v>-4789383.26</v>
          </cell>
          <cell r="R876">
            <v>3398035.57</v>
          </cell>
          <cell r="S876">
            <v>483613.83</v>
          </cell>
          <cell r="T876">
            <v>344799.73</v>
          </cell>
          <cell r="V876">
            <v>-5697168.3700000001</v>
          </cell>
          <cell r="W876">
            <v>-5131719.2</v>
          </cell>
          <cell r="X876">
            <v>-4772843.12</v>
          </cell>
        </row>
        <row r="877">
          <cell r="A877">
            <v>1</v>
          </cell>
          <cell r="B877" t="str">
            <v>213105992024</v>
          </cell>
          <cell r="C877">
            <v>80</v>
          </cell>
          <cell r="D877">
            <v>1</v>
          </cell>
          <cell r="E877" t="str">
            <v>MP IAA PROPR-AFS-PRINC.E ENCARGOS</v>
          </cell>
          <cell r="F877">
            <v>3</v>
          </cell>
          <cell r="G877">
            <v>13110994</v>
          </cell>
          <cell r="H877" t="str">
            <v>B0032300</v>
          </cell>
          <cell r="I877">
            <v>30050</v>
          </cell>
          <cell r="J877">
            <v>160</v>
          </cell>
          <cell r="K877">
            <v>0</v>
          </cell>
          <cell r="L877">
            <v>-3028862.77</v>
          </cell>
          <cell r="M877">
            <v>-2263447.92</v>
          </cell>
          <cell r="N877">
            <v>-18776.34</v>
          </cell>
          <cell r="O877">
            <v>0</v>
          </cell>
          <cell r="P877">
            <v>-2282224.2599999998</v>
          </cell>
          <cell r="R877">
            <v>-28499.99</v>
          </cell>
          <cell r="S877">
            <v>765414.85</v>
          </cell>
          <cell r="T877">
            <v>-18776.34</v>
          </cell>
          <cell r="V877">
            <v>-3002201.49</v>
          </cell>
          <cell r="W877">
            <v>-2628629.31</v>
          </cell>
          <cell r="X877">
            <v>-2263447.92</v>
          </cell>
        </row>
        <row r="878">
          <cell r="G878" t="str">
            <v>13110994 Total</v>
          </cell>
          <cell r="L878">
            <v>-3028862.77</v>
          </cell>
          <cell r="M878">
            <v>-2263447.92</v>
          </cell>
          <cell r="P878">
            <v>-2282224.2599999998</v>
          </cell>
          <cell r="R878">
            <v>-28499.99</v>
          </cell>
          <cell r="S878">
            <v>765414.85</v>
          </cell>
          <cell r="T878">
            <v>-18776.34</v>
          </cell>
          <cell r="V878">
            <v>-3002201.49</v>
          </cell>
          <cell r="W878">
            <v>-2628629.31</v>
          </cell>
          <cell r="X878">
            <v>-2263447.92</v>
          </cell>
        </row>
        <row r="879">
          <cell r="A879">
            <v>1</v>
          </cell>
          <cell r="B879" t="str">
            <v>206300200015</v>
          </cell>
          <cell r="C879">
            <v>80</v>
          </cell>
          <cell r="D879">
            <v>1</v>
          </cell>
          <cell r="E879" t="str">
            <v>ACOES VEROLME-BR</v>
          </cell>
          <cell r="F879">
            <v>3</v>
          </cell>
          <cell r="G879">
            <v>13120104</v>
          </cell>
          <cell r="H879" t="str">
            <v>0000000</v>
          </cell>
          <cell r="I879">
            <v>0</v>
          </cell>
          <cell r="J879">
            <v>498</v>
          </cell>
          <cell r="K879">
            <v>0</v>
          </cell>
          <cell r="L879">
            <v>-4071023.51</v>
          </cell>
          <cell r="M879">
            <v>-4071023.51</v>
          </cell>
          <cell r="N879">
            <v>0</v>
          </cell>
          <cell r="O879">
            <v>0</v>
          </cell>
          <cell r="P879">
            <v>-4071023.51</v>
          </cell>
          <cell r="R879">
            <v>0</v>
          </cell>
          <cell r="S879">
            <v>0</v>
          </cell>
          <cell r="T879">
            <v>0</v>
          </cell>
          <cell r="V879">
            <v>-4071023.51</v>
          </cell>
          <cell r="W879">
            <v>-4071023.51</v>
          </cell>
          <cell r="X879">
            <v>-4071023.51</v>
          </cell>
        </row>
        <row r="880">
          <cell r="A880">
            <v>1</v>
          </cell>
          <cell r="B880" t="str">
            <v>206300200031</v>
          </cell>
          <cell r="C880">
            <v>80</v>
          </cell>
          <cell r="D880">
            <v>1</v>
          </cell>
          <cell r="E880" t="str">
            <v>ACOES INSTITUC.-VALOR ORIGIONAL</v>
          </cell>
          <cell r="F880">
            <v>3</v>
          </cell>
          <cell r="G880">
            <v>13120104</v>
          </cell>
          <cell r="H880" t="str">
            <v>B0032600</v>
          </cell>
          <cell r="I880">
            <v>30380</v>
          </cell>
          <cell r="J880">
            <v>496</v>
          </cell>
          <cell r="K880">
            <v>374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R880">
            <v>0</v>
          </cell>
          <cell r="S880">
            <v>0</v>
          </cell>
          <cell r="T880">
            <v>0</v>
          </cell>
          <cell r="V880">
            <v>0</v>
          </cell>
          <cell r="W880">
            <v>0</v>
          </cell>
          <cell r="X880">
            <v>0</v>
          </cell>
        </row>
        <row r="881">
          <cell r="A881">
            <v>1</v>
          </cell>
          <cell r="B881" t="str">
            <v>213120104010</v>
          </cell>
          <cell r="C881">
            <v>80</v>
          </cell>
          <cell r="D881">
            <v>1</v>
          </cell>
          <cell r="E881" t="str">
            <v>ACOES WETZEL</v>
          </cell>
          <cell r="F881">
            <v>3</v>
          </cell>
          <cell r="G881">
            <v>13120104</v>
          </cell>
          <cell r="H881" t="str">
            <v>B0032600</v>
          </cell>
          <cell r="I881">
            <v>30380</v>
          </cell>
          <cell r="J881">
            <v>496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R881">
            <v>0</v>
          </cell>
          <cell r="S881">
            <v>0</v>
          </cell>
          <cell r="T881">
            <v>0</v>
          </cell>
          <cell r="V881">
            <v>0</v>
          </cell>
          <cell r="W881">
            <v>0</v>
          </cell>
          <cell r="X881">
            <v>0</v>
          </cell>
        </row>
        <row r="882">
          <cell r="G882" t="str">
            <v>13120104 Total</v>
          </cell>
          <cell r="L882">
            <v>-4071023.51</v>
          </cell>
          <cell r="M882">
            <v>-4071023.51</v>
          </cell>
          <cell r="P882">
            <v>-4071023.51</v>
          </cell>
          <cell r="R882">
            <v>0</v>
          </cell>
          <cell r="S882">
            <v>0</v>
          </cell>
          <cell r="T882">
            <v>0</v>
          </cell>
          <cell r="V882">
            <v>-4071023.51</v>
          </cell>
          <cell r="W882">
            <v>-4071023.51</v>
          </cell>
          <cell r="X882">
            <v>-4071023.51</v>
          </cell>
        </row>
        <row r="883">
          <cell r="A883">
            <v>1</v>
          </cell>
          <cell r="B883" t="str">
            <v>206006070070</v>
          </cell>
          <cell r="C883">
            <v>80</v>
          </cell>
          <cell r="D883">
            <v>1</v>
          </cell>
          <cell r="E883" t="str">
            <v>AFS-NTN USV TERC-PROV.P/DESVALOR.TITS.</v>
          </cell>
          <cell r="F883">
            <v>3</v>
          </cell>
          <cell r="G883">
            <v>13199300</v>
          </cell>
          <cell r="H883" t="str">
            <v>B0032300</v>
          </cell>
          <cell r="I883">
            <v>30612</v>
          </cell>
          <cell r="J883">
            <v>76</v>
          </cell>
          <cell r="K883">
            <v>580</v>
          </cell>
          <cell r="L883">
            <v>0</v>
          </cell>
          <cell r="M883">
            <v>2218.98</v>
          </cell>
          <cell r="N883">
            <v>-2218.98</v>
          </cell>
          <cell r="O883">
            <v>460355.52</v>
          </cell>
          <cell r="P883">
            <v>460355.52</v>
          </cell>
          <cell r="R883">
            <v>0</v>
          </cell>
          <cell r="S883">
            <v>2218.98</v>
          </cell>
          <cell r="T883">
            <v>458136.54</v>
          </cell>
          <cell r="V883">
            <v>0</v>
          </cell>
          <cell r="W883">
            <v>0</v>
          </cell>
          <cell r="X883">
            <v>79.25</v>
          </cell>
        </row>
        <row r="884">
          <cell r="A884">
            <v>1</v>
          </cell>
          <cell r="B884" t="str">
            <v>213199300075</v>
          </cell>
          <cell r="C884">
            <v>80</v>
          </cell>
          <cell r="D884">
            <v>1</v>
          </cell>
          <cell r="E884" t="str">
            <v>AFS-LFT TERC-PROV.P/DESVALOR.TITS.</v>
          </cell>
          <cell r="F884">
            <v>3</v>
          </cell>
          <cell r="G884">
            <v>13199300</v>
          </cell>
          <cell r="H884" t="str">
            <v>B0032300</v>
          </cell>
          <cell r="I884">
            <v>30979</v>
          </cell>
          <cell r="J884">
            <v>173</v>
          </cell>
          <cell r="K884">
            <v>0</v>
          </cell>
          <cell r="L884">
            <v>1188.5999999999999</v>
          </cell>
          <cell r="M884">
            <v>1188.5999999999999</v>
          </cell>
          <cell r="N884">
            <v>-1188.5999999999999</v>
          </cell>
          <cell r="O884">
            <v>688.17</v>
          </cell>
          <cell r="P884">
            <v>688.17</v>
          </cell>
          <cell r="R884">
            <v>1188.5999999999999</v>
          </cell>
          <cell r="S884">
            <v>0</v>
          </cell>
          <cell r="T884">
            <v>-500.43</v>
          </cell>
          <cell r="V884">
            <v>76.680000000000007</v>
          </cell>
          <cell r="W884">
            <v>76.680000000000007</v>
          </cell>
          <cell r="X884">
            <v>42.45</v>
          </cell>
        </row>
        <row r="885">
          <cell r="G885" t="str">
            <v>13199300 Total</v>
          </cell>
          <cell r="L885">
            <v>1188.5999999999999</v>
          </cell>
          <cell r="M885">
            <v>3407.58</v>
          </cell>
          <cell r="P885">
            <v>461043.69</v>
          </cell>
          <cell r="R885">
            <v>1188.5999999999999</v>
          </cell>
          <cell r="S885">
            <v>2218.98</v>
          </cell>
          <cell r="T885">
            <v>457636.11</v>
          </cell>
          <cell r="V885">
            <v>76.680000000000007</v>
          </cell>
          <cell r="W885">
            <v>76.680000000000007</v>
          </cell>
          <cell r="X885">
            <v>121.7</v>
          </cell>
        </row>
        <row r="886">
          <cell r="A886">
            <v>1</v>
          </cell>
          <cell r="B886" t="str">
            <v>213199300067</v>
          </cell>
          <cell r="C886">
            <v>80</v>
          </cell>
          <cell r="D886">
            <v>1</v>
          </cell>
          <cell r="E886" t="str">
            <v>AFS-NBC USV TERC-PROV.P/DESVALOR.TITS</v>
          </cell>
          <cell r="F886">
            <v>3</v>
          </cell>
          <cell r="G886">
            <v>13199403</v>
          </cell>
          <cell r="H886" t="str">
            <v>B0032300</v>
          </cell>
          <cell r="I886">
            <v>30612</v>
          </cell>
          <cell r="J886">
            <v>76</v>
          </cell>
          <cell r="K886">
            <v>0</v>
          </cell>
          <cell r="L886">
            <v>1072512.27</v>
          </cell>
          <cell r="M886">
            <v>0</v>
          </cell>
          <cell r="N886">
            <v>0</v>
          </cell>
          <cell r="O886">
            <v>2525241.2999999998</v>
          </cell>
          <cell r="P886">
            <v>2525241.2999999998</v>
          </cell>
          <cell r="R886">
            <v>1072512.27</v>
          </cell>
          <cell r="S886">
            <v>-1072512.27</v>
          </cell>
          <cell r="T886">
            <v>2525241.2999999998</v>
          </cell>
          <cell r="V886">
            <v>69194.34</v>
          </cell>
          <cell r="W886">
            <v>69194.34</v>
          </cell>
          <cell r="X886">
            <v>0</v>
          </cell>
        </row>
        <row r="887">
          <cell r="G887" t="str">
            <v>13199403 Total</v>
          </cell>
          <cell r="L887">
            <v>1072512.27</v>
          </cell>
          <cell r="M887">
            <v>0</v>
          </cell>
          <cell r="P887">
            <v>2525241.2999999998</v>
          </cell>
          <cell r="R887">
            <v>1072512.27</v>
          </cell>
          <cell r="S887">
            <v>-1072512.27</v>
          </cell>
          <cell r="T887">
            <v>2525241.2999999998</v>
          </cell>
          <cell r="V887">
            <v>69194.34</v>
          </cell>
          <cell r="W887">
            <v>69194.34</v>
          </cell>
          <cell r="X887">
            <v>0</v>
          </cell>
        </row>
        <row r="888">
          <cell r="A888">
            <v>1</v>
          </cell>
          <cell r="B888" t="str">
            <v>213199850024</v>
          </cell>
          <cell r="C888">
            <v>80</v>
          </cell>
          <cell r="D888">
            <v>1</v>
          </cell>
          <cell r="E888" t="str">
            <v>(-) PDT LIVRES-OUTROS NO PAIS-ACOES</v>
          </cell>
          <cell r="F888">
            <v>3</v>
          </cell>
          <cell r="G888">
            <v>13199850</v>
          </cell>
          <cell r="H888" t="str">
            <v>0000000</v>
          </cell>
          <cell r="I888">
            <v>0</v>
          </cell>
          <cell r="J888">
            <v>351</v>
          </cell>
          <cell r="K888">
            <v>0</v>
          </cell>
          <cell r="L888">
            <v>4071023.51</v>
          </cell>
          <cell r="M888">
            <v>4071023.51</v>
          </cell>
          <cell r="N888">
            <v>0</v>
          </cell>
          <cell r="O888">
            <v>0</v>
          </cell>
          <cell r="P888">
            <v>4071023.51</v>
          </cell>
          <cell r="R888">
            <v>0</v>
          </cell>
          <cell r="S888">
            <v>0</v>
          </cell>
          <cell r="T888">
            <v>0</v>
          </cell>
          <cell r="V888">
            <v>4071023.51</v>
          </cell>
          <cell r="W888">
            <v>4071023.51</v>
          </cell>
          <cell r="X888">
            <v>4071023.51</v>
          </cell>
        </row>
        <row r="889">
          <cell r="G889" t="str">
            <v>13199850 Total</v>
          </cell>
          <cell r="L889">
            <v>4071023.51</v>
          </cell>
          <cell r="M889">
            <v>4071023.51</v>
          </cell>
          <cell r="P889">
            <v>4071023.51</v>
          </cell>
          <cell r="R889">
            <v>0</v>
          </cell>
          <cell r="S889">
            <v>0</v>
          </cell>
          <cell r="T889">
            <v>0</v>
          </cell>
          <cell r="V889">
            <v>4071023.51</v>
          </cell>
          <cell r="W889">
            <v>4071023.51</v>
          </cell>
          <cell r="X889">
            <v>4071023.51</v>
          </cell>
        </row>
        <row r="890">
          <cell r="A890">
            <v>1</v>
          </cell>
          <cell r="B890" t="str">
            <v>206006070037</v>
          </cell>
          <cell r="C890">
            <v>80</v>
          </cell>
          <cell r="D890">
            <v>1</v>
          </cell>
          <cell r="E890" t="str">
            <v>AFS-DEBENTURES WETZEL-PROV P/DESVAL TITS.</v>
          </cell>
          <cell r="F890">
            <v>3</v>
          </cell>
          <cell r="G890">
            <v>13199991</v>
          </cell>
          <cell r="H890" t="str">
            <v>B0032300</v>
          </cell>
          <cell r="I890">
            <v>30207</v>
          </cell>
          <cell r="J890">
            <v>264</v>
          </cell>
          <cell r="K890">
            <v>6</v>
          </cell>
          <cell r="L890">
            <v>790245.55</v>
          </cell>
          <cell r="M890">
            <v>796652.64</v>
          </cell>
          <cell r="N890">
            <v>-3427.51</v>
          </cell>
          <cell r="O890">
            <v>6361.17</v>
          </cell>
          <cell r="P890">
            <v>799586.3</v>
          </cell>
          <cell r="R890">
            <v>6424.55</v>
          </cell>
          <cell r="S890">
            <v>6407.09</v>
          </cell>
          <cell r="T890">
            <v>2933.66</v>
          </cell>
          <cell r="V890">
            <v>781614.79</v>
          </cell>
          <cell r="W890">
            <v>787168.81</v>
          </cell>
          <cell r="X890">
            <v>793347.54</v>
          </cell>
        </row>
        <row r="891">
          <cell r="A891">
            <v>1</v>
          </cell>
          <cell r="B891" t="str">
            <v>213110750033</v>
          </cell>
          <cell r="C891">
            <v>80</v>
          </cell>
          <cell r="D891">
            <v>1</v>
          </cell>
          <cell r="E891" t="str">
            <v>AFS-TDA TERC-PROV.P/DESV.TIT.</v>
          </cell>
          <cell r="F891">
            <v>3</v>
          </cell>
          <cell r="G891">
            <v>13199991</v>
          </cell>
          <cell r="H891" t="str">
            <v>B0032300</v>
          </cell>
          <cell r="I891">
            <v>30038</v>
          </cell>
          <cell r="J891">
            <v>173</v>
          </cell>
          <cell r="K891">
            <v>0</v>
          </cell>
          <cell r="L891">
            <v>30418.21</v>
          </cell>
          <cell r="M891">
            <v>25830.1</v>
          </cell>
          <cell r="N891">
            <v>-25830.1</v>
          </cell>
          <cell r="O891">
            <v>42510.51</v>
          </cell>
          <cell r="P891">
            <v>42510.51</v>
          </cell>
          <cell r="R891">
            <v>-36004.53</v>
          </cell>
          <cell r="S891">
            <v>-4588.1099999999997</v>
          </cell>
          <cell r="T891">
            <v>16680.41</v>
          </cell>
          <cell r="V891">
            <v>4105.13</v>
          </cell>
          <cell r="W891">
            <v>1962.47</v>
          </cell>
          <cell r="X891">
            <v>922.5</v>
          </cell>
        </row>
        <row r="892">
          <cell r="A892">
            <v>1</v>
          </cell>
          <cell r="B892" t="str">
            <v>213199991060</v>
          </cell>
          <cell r="C892">
            <v>80</v>
          </cell>
          <cell r="D892">
            <v>1</v>
          </cell>
          <cell r="E892" t="str">
            <v>MP IAA AFS-PROV.P/DESVALOR-TITS.</v>
          </cell>
          <cell r="F892">
            <v>3</v>
          </cell>
          <cell r="G892">
            <v>13199991</v>
          </cell>
          <cell r="H892" t="str">
            <v>B0032300</v>
          </cell>
          <cell r="I892">
            <v>30050</v>
          </cell>
          <cell r="J892">
            <v>160</v>
          </cell>
          <cell r="K892">
            <v>0</v>
          </cell>
          <cell r="L892">
            <v>216544.64000000001</v>
          </cell>
          <cell r="M892">
            <v>132167.75</v>
          </cell>
          <cell r="N892">
            <v>-132167.75</v>
          </cell>
          <cell r="O892">
            <v>137433.95000000001</v>
          </cell>
          <cell r="P892">
            <v>137433.95000000001</v>
          </cell>
          <cell r="R892">
            <v>-22117.599999999999</v>
          </cell>
          <cell r="S892">
            <v>-84376.89</v>
          </cell>
          <cell r="T892">
            <v>5266.2000000000116</v>
          </cell>
          <cell r="V892">
            <v>237235.3</v>
          </cell>
          <cell r="W892">
            <v>104779.66</v>
          </cell>
          <cell r="X892">
            <v>132167.75</v>
          </cell>
        </row>
        <row r="893">
          <cell r="G893" t="str">
            <v>13199991 Total</v>
          </cell>
          <cell r="L893">
            <v>1037208.4</v>
          </cell>
          <cell r="M893">
            <v>954650.49</v>
          </cell>
          <cell r="P893">
            <v>979530.76</v>
          </cell>
          <cell r="R893">
            <v>-51697.58</v>
          </cell>
          <cell r="S893">
            <v>-82557.91</v>
          </cell>
          <cell r="T893">
            <v>24880.27</v>
          </cell>
          <cell r="V893">
            <v>1022955.22</v>
          </cell>
          <cell r="W893">
            <v>893910.94</v>
          </cell>
          <cell r="X893">
            <v>926437.79</v>
          </cell>
        </row>
        <row r="894">
          <cell r="A894">
            <v>1</v>
          </cell>
          <cell r="B894" t="str">
            <v>213210186067</v>
          </cell>
          <cell r="C894">
            <v>80</v>
          </cell>
          <cell r="D894">
            <v>1</v>
          </cell>
          <cell r="E894" t="str">
            <v>AFS-NBC TERC-TITS.RDA.VINC.RECOMP.</v>
          </cell>
          <cell r="F894">
            <v>3</v>
          </cell>
          <cell r="G894">
            <v>13210186</v>
          </cell>
          <cell r="H894" t="str">
            <v>B0032300</v>
          </cell>
          <cell r="I894">
            <v>30612</v>
          </cell>
          <cell r="J894">
            <v>76</v>
          </cell>
          <cell r="K894">
            <v>0</v>
          </cell>
          <cell r="L894">
            <v>0</v>
          </cell>
          <cell r="M894">
            <v>0</v>
          </cell>
          <cell r="N894">
            <v>-657682933.95000005</v>
          </cell>
          <cell r="O894">
            <v>427919677.80000001</v>
          </cell>
          <cell r="P894">
            <v>-229763256.15000001</v>
          </cell>
          <cell r="R894">
            <v>0</v>
          </cell>
          <cell r="S894">
            <v>0</v>
          </cell>
          <cell r="T894">
            <v>-229763256.15000004</v>
          </cell>
          <cell r="V894">
            <v>0</v>
          </cell>
          <cell r="W894">
            <v>0</v>
          </cell>
          <cell r="X894">
            <v>-47341028.590000004</v>
          </cell>
        </row>
        <row r="895">
          <cell r="G895" t="str">
            <v>13210186 Total</v>
          </cell>
          <cell r="L895">
            <v>0</v>
          </cell>
          <cell r="M895">
            <v>0</v>
          </cell>
          <cell r="P895">
            <v>-229763256.15000001</v>
          </cell>
          <cell r="R895">
            <v>0</v>
          </cell>
          <cell r="S895">
            <v>0</v>
          </cell>
          <cell r="T895">
            <v>-229763256.15000004</v>
          </cell>
          <cell r="V895">
            <v>0</v>
          </cell>
          <cell r="W895">
            <v>0</v>
          </cell>
          <cell r="X895">
            <v>-47341028.590000004</v>
          </cell>
        </row>
        <row r="896">
          <cell r="A896">
            <v>1</v>
          </cell>
          <cell r="B896" t="str">
            <v>213370105065</v>
          </cell>
          <cell r="C896">
            <v>80</v>
          </cell>
          <cell r="D896">
            <v>1</v>
          </cell>
          <cell r="E896" t="str">
            <v>OPCAO EUROREAL-PREMIO PAGO-OPCAO DE COMPRA-BRANCH</v>
          </cell>
          <cell r="F896">
            <v>3</v>
          </cell>
          <cell r="G896">
            <v>13370105</v>
          </cell>
          <cell r="H896" t="str">
            <v>B0199140</v>
          </cell>
          <cell r="I896">
            <v>30818</v>
          </cell>
          <cell r="J896">
            <v>446</v>
          </cell>
          <cell r="K896">
            <v>0</v>
          </cell>
          <cell r="L896">
            <v>-2569857.5</v>
          </cell>
          <cell r="M896">
            <v>-1595150</v>
          </cell>
          <cell r="N896">
            <v>0</v>
          </cell>
          <cell r="O896">
            <v>343500</v>
          </cell>
          <cell r="P896">
            <v>-1251650</v>
          </cell>
          <cell r="R896">
            <v>0</v>
          </cell>
          <cell r="S896">
            <v>974707.5</v>
          </cell>
          <cell r="T896">
            <v>343500</v>
          </cell>
          <cell r="V896">
            <v>-2569857.5</v>
          </cell>
          <cell r="W896">
            <v>-2009768.23</v>
          </cell>
          <cell r="X896">
            <v>-1263917.8600000001</v>
          </cell>
        </row>
        <row r="897">
          <cell r="G897" t="str">
            <v>13370105 Total</v>
          </cell>
          <cell r="L897">
            <v>-2569857.5</v>
          </cell>
          <cell r="M897">
            <v>-1595150</v>
          </cell>
          <cell r="P897">
            <v>-1251650</v>
          </cell>
          <cell r="R897">
            <v>0</v>
          </cell>
          <cell r="S897">
            <v>974707.5</v>
          </cell>
          <cell r="T897">
            <v>343500</v>
          </cell>
          <cell r="V897">
            <v>-2569857.5</v>
          </cell>
          <cell r="W897">
            <v>-2009768.23</v>
          </cell>
          <cell r="X897">
            <v>-1263917.8600000001</v>
          </cell>
        </row>
        <row r="898">
          <cell r="A898">
            <v>1</v>
          </cell>
          <cell r="B898" t="str">
            <v>213370208085</v>
          </cell>
          <cell r="C898">
            <v>80</v>
          </cell>
          <cell r="D898">
            <v>1</v>
          </cell>
          <cell r="E898" t="str">
            <v>OPCAO EUROREAL-PREMIO PAGO-OPCAO DE VENDA-COIC</v>
          </cell>
          <cell r="F898">
            <v>3</v>
          </cell>
          <cell r="G898">
            <v>13370208</v>
          </cell>
          <cell r="H898" t="str">
            <v>B0199140</v>
          </cell>
          <cell r="I898">
            <v>30818</v>
          </cell>
          <cell r="J898">
            <v>446</v>
          </cell>
          <cell r="K898">
            <v>0</v>
          </cell>
          <cell r="L898">
            <v>-343500</v>
          </cell>
          <cell r="M898">
            <v>-343500</v>
          </cell>
          <cell r="N898">
            <v>0</v>
          </cell>
          <cell r="O898">
            <v>343500</v>
          </cell>
          <cell r="P898">
            <v>0</v>
          </cell>
          <cell r="R898">
            <v>0</v>
          </cell>
          <cell r="S898">
            <v>0</v>
          </cell>
          <cell r="T898">
            <v>343500</v>
          </cell>
          <cell r="V898">
            <v>-343500</v>
          </cell>
          <cell r="W898">
            <v>-343500</v>
          </cell>
          <cell r="X898">
            <v>-12267.86</v>
          </cell>
        </row>
        <row r="899">
          <cell r="G899" t="str">
            <v>13370208 Total</v>
          </cell>
          <cell r="L899">
            <v>-343500</v>
          </cell>
          <cell r="M899">
            <v>-343500</v>
          </cell>
          <cell r="P899">
            <v>0</v>
          </cell>
          <cell r="R899">
            <v>0</v>
          </cell>
          <cell r="S899">
            <v>0</v>
          </cell>
          <cell r="T899">
            <v>343500</v>
          </cell>
          <cell r="V899">
            <v>-343500</v>
          </cell>
          <cell r="W899">
            <v>-343500</v>
          </cell>
          <cell r="X899">
            <v>-12267.86</v>
          </cell>
        </row>
        <row r="900">
          <cell r="A900">
            <v>1</v>
          </cell>
          <cell r="B900" t="str">
            <v>213399007010</v>
          </cell>
          <cell r="C900">
            <v>80</v>
          </cell>
          <cell r="D900">
            <v>1</v>
          </cell>
          <cell r="E900" t="str">
            <v>OPTION SWAP HEDGE-PDT-PREMIO PAGO-OPCOES</v>
          </cell>
          <cell r="F900">
            <v>3</v>
          </cell>
          <cell r="G900">
            <v>13399007</v>
          </cell>
          <cell r="H900" t="str">
            <v>B0199040</v>
          </cell>
          <cell r="I900">
            <v>30815</v>
          </cell>
          <cell r="J900">
            <v>442</v>
          </cell>
          <cell r="K900">
            <v>0</v>
          </cell>
          <cell r="L900">
            <v>1200671.1200000001</v>
          </cell>
          <cell r="M900">
            <v>772171.1</v>
          </cell>
          <cell r="N900">
            <v>-772171.1</v>
          </cell>
          <cell r="O900">
            <v>0</v>
          </cell>
          <cell r="P900">
            <v>0</v>
          </cell>
          <cell r="R900">
            <v>649495.93999999994</v>
          </cell>
          <cell r="S900">
            <v>-428500.02</v>
          </cell>
          <cell r="T900">
            <v>-772171.1</v>
          </cell>
          <cell r="V900">
            <v>95242.5</v>
          </cell>
          <cell r="W900">
            <v>38731.33</v>
          </cell>
          <cell r="X900">
            <v>27577.54</v>
          </cell>
        </row>
        <row r="901">
          <cell r="G901" t="str">
            <v>13399007 Total</v>
          </cell>
          <cell r="L901">
            <v>1200671.1200000001</v>
          </cell>
          <cell r="M901">
            <v>772171.1</v>
          </cell>
          <cell r="P901">
            <v>0</v>
          </cell>
          <cell r="R901">
            <v>649495.93999999994</v>
          </cell>
          <cell r="S901">
            <v>-428500.02</v>
          </cell>
          <cell r="T901">
            <v>-772171.1</v>
          </cell>
          <cell r="V901">
            <v>95242.5</v>
          </cell>
          <cell r="W901">
            <v>38731.33</v>
          </cell>
          <cell r="X901">
            <v>27577.54</v>
          </cell>
        </row>
        <row r="902">
          <cell r="A902">
            <v>1</v>
          </cell>
          <cell r="B902" t="str">
            <v>213610047005</v>
          </cell>
          <cell r="C902">
            <v>80</v>
          </cell>
          <cell r="D902">
            <v>1</v>
          </cell>
          <cell r="E902" t="str">
            <v>AFS-NBC USV TRC-PRINC-TITS.RDA.FIXA</v>
          </cell>
          <cell r="F902">
            <v>3</v>
          </cell>
          <cell r="G902">
            <v>13610047</v>
          </cell>
          <cell r="H902" t="str">
            <v>B0032300</v>
          </cell>
          <cell r="I902">
            <v>30612</v>
          </cell>
          <cell r="J902">
            <v>76</v>
          </cell>
          <cell r="K902">
            <v>0</v>
          </cell>
          <cell r="L902">
            <v>-3150412.57</v>
          </cell>
          <cell r="M902">
            <v>-390686233.80000001</v>
          </cell>
          <cell r="N902">
            <v>-18437003.460000001</v>
          </cell>
          <cell r="O902">
            <v>129739004.01000001</v>
          </cell>
          <cell r="P902">
            <v>-279384233.25</v>
          </cell>
          <cell r="R902">
            <v>-16209.59</v>
          </cell>
          <cell r="S902">
            <v>-387535821.23000002</v>
          </cell>
          <cell r="T902">
            <v>111302000.55000001</v>
          </cell>
          <cell r="V902">
            <v>-3148849.37</v>
          </cell>
          <cell r="W902">
            <v>-113232508.72</v>
          </cell>
          <cell r="X902">
            <v>-313122818.75</v>
          </cell>
        </row>
        <row r="903">
          <cell r="G903" t="str">
            <v>13610047 Total</v>
          </cell>
          <cell r="L903">
            <v>-3150412.57</v>
          </cell>
          <cell r="M903">
            <v>-390686233.80000001</v>
          </cell>
          <cell r="P903">
            <v>-279384233.25</v>
          </cell>
          <cell r="R903">
            <v>-16209.59</v>
          </cell>
          <cell r="S903">
            <v>-387535821.23000002</v>
          </cell>
          <cell r="T903">
            <v>111302000.55000001</v>
          </cell>
          <cell r="V903">
            <v>-3148849.37</v>
          </cell>
          <cell r="W903">
            <v>-113232508.72</v>
          </cell>
          <cell r="X903">
            <v>-313122818.75</v>
          </cell>
        </row>
        <row r="904">
          <cell r="A904">
            <v>1</v>
          </cell>
          <cell r="B904" t="str">
            <v>213610999006</v>
          </cell>
          <cell r="C904">
            <v>80</v>
          </cell>
          <cell r="D904">
            <v>1</v>
          </cell>
          <cell r="E904" t="str">
            <v>DEP.W/BANKS-CDB PRE TERC-RDAS.APROPRIAR TITS.</v>
          </cell>
          <cell r="F904">
            <v>3</v>
          </cell>
          <cell r="G904">
            <v>13610999</v>
          </cell>
          <cell r="H904" t="str">
            <v>B0010300</v>
          </cell>
          <cell r="I904">
            <v>20025</v>
          </cell>
          <cell r="J904">
            <v>174</v>
          </cell>
          <cell r="K904">
            <v>0</v>
          </cell>
          <cell r="L904">
            <v>0</v>
          </cell>
          <cell r="M904">
            <v>3560817.33</v>
          </cell>
          <cell r="N904">
            <v>-153038.65</v>
          </cell>
          <cell r="O904">
            <v>0</v>
          </cell>
          <cell r="P904">
            <v>3407778.68</v>
          </cell>
          <cell r="R904">
            <v>0</v>
          </cell>
          <cell r="S904">
            <v>3560817.33</v>
          </cell>
          <cell r="T904">
            <v>-153038.65</v>
          </cell>
          <cell r="V904">
            <v>0</v>
          </cell>
          <cell r="W904">
            <v>925744.34</v>
          </cell>
          <cell r="X904">
            <v>3490906.66</v>
          </cell>
        </row>
        <row r="905">
          <cell r="A905">
            <v>1</v>
          </cell>
          <cell r="B905" t="str">
            <v>213610999014</v>
          </cell>
          <cell r="C905">
            <v>80</v>
          </cell>
          <cell r="D905">
            <v>1</v>
          </cell>
          <cell r="E905" t="str">
            <v>DEP.W/BANKS-CDB PRE TERC-PRINC-TITS.RDA.FIXA</v>
          </cell>
          <cell r="F905">
            <v>3</v>
          </cell>
          <cell r="G905">
            <v>13610999</v>
          </cell>
          <cell r="H905" t="str">
            <v>B0010300</v>
          </cell>
          <cell r="I905">
            <v>20025</v>
          </cell>
          <cell r="J905">
            <v>174</v>
          </cell>
          <cell r="K905">
            <v>0</v>
          </cell>
          <cell r="L905">
            <v>0</v>
          </cell>
          <cell r="M905">
            <v>-15604189</v>
          </cell>
          <cell r="N905">
            <v>0</v>
          </cell>
          <cell r="O905">
            <v>0</v>
          </cell>
          <cell r="P905">
            <v>-15604189</v>
          </cell>
          <cell r="R905">
            <v>0</v>
          </cell>
          <cell r="S905">
            <v>-15604189</v>
          </cell>
          <cell r="T905">
            <v>0</v>
          </cell>
          <cell r="V905">
            <v>0</v>
          </cell>
          <cell r="W905">
            <v>-4026887.48</v>
          </cell>
          <cell r="X905">
            <v>-15604189</v>
          </cell>
        </row>
        <row r="906">
          <cell r="A906">
            <v>1</v>
          </cell>
          <cell r="B906" t="str">
            <v>213610999022</v>
          </cell>
          <cell r="C906">
            <v>80</v>
          </cell>
          <cell r="D906">
            <v>1</v>
          </cell>
          <cell r="E906" t="str">
            <v>DEP.W/BANKS-CDB POS TERC-PRINC-TITS.RDA.FIXA</v>
          </cell>
          <cell r="F906">
            <v>3</v>
          </cell>
          <cell r="G906">
            <v>13610999</v>
          </cell>
          <cell r="H906" t="str">
            <v>B0010300</v>
          </cell>
          <cell r="I906">
            <v>20032</v>
          </cell>
          <cell r="J906">
            <v>174</v>
          </cell>
          <cell r="K906">
            <v>0</v>
          </cell>
          <cell r="L906">
            <v>0</v>
          </cell>
          <cell r="M906">
            <v>-79977416.129999995</v>
          </cell>
          <cell r="N906">
            <v>-19919700.539999999</v>
          </cell>
          <cell r="O906">
            <v>1011862.69</v>
          </cell>
          <cell r="P906">
            <v>-98885253.980000004</v>
          </cell>
          <cell r="R906">
            <v>0</v>
          </cell>
          <cell r="S906">
            <v>-79977416.13000001</v>
          </cell>
          <cell r="T906">
            <v>-18907837.849999998</v>
          </cell>
          <cell r="V906">
            <v>0</v>
          </cell>
          <cell r="W906">
            <v>-18585028.84</v>
          </cell>
          <cell r="X906">
            <v>-91289518.939999998</v>
          </cell>
        </row>
        <row r="907">
          <cell r="G907" t="str">
            <v>13610999 Total</v>
          </cell>
          <cell r="L907">
            <v>0</v>
          </cell>
          <cell r="M907">
            <v>-92020787.799999997</v>
          </cell>
          <cell r="P907">
            <v>-111081664.30000001</v>
          </cell>
          <cell r="R907">
            <v>0</v>
          </cell>
          <cell r="S907">
            <v>-92020787.800000012</v>
          </cell>
          <cell r="T907">
            <v>-19060876.499999996</v>
          </cell>
          <cell r="V907">
            <v>0</v>
          </cell>
          <cell r="W907">
            <v>-21686171.98</v>
          </cell>
          <cell r="X907">
            <v>-103402801.28</v>
          </cell>
        </row>
        <row r="908">
          <cell r="A908">
            <v>1</v>
          </cell>
          <cell r="B908" t="str">
            <v>213620044009</v>
          </cell>
          <cell r="C908">
            <v>80</v>
          </cell>
          <cell r="D908">
            <v>1</v>
          </cell>
          <cell r="E908" t="str">
            <v>AFS-NBC USV TRC-PRINC-TITS.RDA.FIXA</v>
          </cell>
          <cell r="F908">
            <v>3</v>
          </cell>
          <cell r="G908">
            <v>13620044</v>
          </cell>
          <cell r="H908" t="str">
            <v>B0032300</v>
          </cell>
          <cell r="I908">
            <v>30612</v>
          </cell>
          <cell r="J908">
            <v>76</v>
          </cell>
          <cell r="K908">
            <v>0</v>
          </cell>
          <cell r="L908">
            <v>-1454574.07</v>
          </cell>
          <cell r="M908">
            <v>-1478116.33</v>
          </cell>
          <cell r="N908">
            <v>-519170.47</v>
          </cell>
          <cell r="O908">
            <v>790969.15</v>
          </cell>
          <cell r="P908">
            <v>-1206317.6499999999</v>
          </cell>
          <cell r="R908">
            <v>-7321.94</v>
          </cell>
          <cell r="S908">
            <v>-23542.26</v>
          </cell>
          <cell r="T908">
            <v>271798.68</v>
          </cell>
          <cell r="V908">
            <v>-1453938.44</v>
          </cell>
          <cell r="W908">
            <v>-1458144.77</v>
          </cell>
          <cell r="X908">
            <v>-1337525.6200000001</v>
          </cell>
        </row>
        <row r="909">
          <cell r="G909" t="str">
            <v>13620044 Total</v>
          </cell>
          <cell r="L909">
            <v>-1454574.07</v>
          </cell>
          <cell r="M909">
            <v>-1478116.33</v>
          </cell>
          <cell r="P909">
            <v>-1206317.6499999999</v>
          </cell>
          <cell r="R909">
            <v>-7321.94</v>
          </cell>
          <cell r="S909">
            <v>-23542.26</v>
          </cell>
          <cell r="T909">
            <v>271798.68</v>
          </cell>
          <cell r="V909">
            <v>-1453938.44</v>
          </cell>
          <cell r="W909">
            <v>-1458144.77</v>
          </cell>
          <cell r="X909">
            <v>-1337525.6200000001</v>
          </cell>
        </row>
        <row r="910">
          <cell r="A910">
            <v>1</v>
          </cell>
          <cell r="B910" t="str">
            <v>213699044000</v>
          </cell>
          <cell r="C910">
            <v>80</v>
          </cell>
          <cell r="D910">
            <v>1</v>
          </cell>
          <cell r="E910" t="str">
            <v>AFS-NBC USV TERC-PROV.P/DESVALOR.TITS-OPER BOLSA</v>
          </cell>
          <cell r="F910">
            <v>3</v>
          </cell>
          <cell r="G910">
            <v>13699044</v>
          </cell>
          <cell r="H910" t="str">
            <v>B0032300</v>
          </cell>
          <cell r="I910">
            <v>30612</v>
          </cell>
          <cell r="J910">
            <v>76</v>
          </cell>
          <cell r="K910">
            <v>0</v>
          </cell>
          <cell r="L910">
            <v>7489.53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R910">
            <v>7489.53</v>
          </cell>
          <cell r="S910">
            <v>-7489.53</v>
          </cell>
          <cell r="T910">
            <v>0</v>
          </cell>
          <cell r="V910">
            <v>483.2</v>
          </cell>
          <cell r="W910">
            <v>483.2</v>
          </cell>
          <cell r="X910">
            <v>0</v>
          </cell>
        </row>
        <row r="911">
          <cell r="A911">
            <v>1</v>
          </cell>
          <cell r="B911" t="str">
            <v>213699044019</v>
          </cell>
          <cell r="C911">
            <v>80</v>
          </cell>
          <cell r="D911">
            <v>1</v>
          </cell>
          <cell r="E911" t="str">
            <v>AFS-NBC USV TERC-PROV.P/DESVALOR.TITS-OUTROS</v>
          </cell>
          <cell r="F911">
            <v>3</v>
          </cell>
          <cell r="G911">
            <v>13699044</v>
          </cell>
          <cell r="H911" t="str">
            <v>B0032300</v>
          </cell>
          <cell r="I911">
            <v>30612</v>
          </cell>
          <cell r="J911">
            <v>76</v>
          </cell>
          <cell r="K911">
            <v>0</v>
          </cell>
          <cell r="L911">
            <v>1780.91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R911">
            <v>1780.91</v>
          </cell>
          <cell r="S911">
            <v>-1780.91</v>
          </cell>
          <cell r="T911">
            <v>0</v>
          </cell>
          <cell r="V911">
            <v>114.9</v>
          </cell>
          <cell r="W911">
            <v>114.9</v>
          </cell>
          <cell r="X911">
            <v>0</v>
          </cell>
        </row>
        <row r="912">
          <cell r="G912" t="str">
            <v>13699044 Total</v>
          </cell>
          <cell r="L912">
            <v>9270.44</v>
          </cell>
          <cell r="M912">
            <v>0</v>
          </cell>
          <cell r="P912">
            <v>0</v>
          </cell>
          <cell r="R912">
            <v>9270.44</v>
          </cell>
          <cell r="S912">
            <v>-9270.44</v>
          </cell>
          <cell r="T912">
            <v>0</v>
          </cell>
          <cell r="V912">
            <v>598.1</v>
          </cell>
          <cell r="W912">
            <v>598.1</v>
          </cell>
          <cell r="X912">
            <v>0</v>
          </cell>
        </row>
        <row r="913">
          <cell r="A913">
            <v>1</v>
          </cell>
          <cell r="B913" t="str">
            <v>213699996028</v>
          </cell>
          <cell r="C913">
            <v>80</v>
          </cell>
          <cell r="D913">
            <v>1</v>
          </cell>
          <cell r="E913" t="str">
            <v>DEP.W/BANKS-CDB POS TERC-PROP.P/DESVAL.TITS.-OPER BOLSA</v>
          </cell>
          <cell r="F913">
            <v>3</v>
          </cell>
          <cell r="G913">
            <v>13699996</v>
          </cell>
          <cell r="H913" t="str">
            <v>B0010300</v>
          </cell>
          <cell r="I913">
            <v>20032</v>
          </cell>
          <cell r="J913">
            <v>174</v>
          </cell>
          <cell r="K913">
            <v>0</v>
          </cell>
          <cell r="L913">
            <v>0</v>
          </cell>
          <cell r="M913">
            <v>25.82</v>
          </cell>
          <cell r="N913">
            <v>-25.82</v>
          </cell>
          <cell r="O913">
            <v>38.18</v>
          </cell>
          <cell r="P913">
            <v>38.18</v>
          </cell>
          <cell r="R913">
            <v>0</v>
          </cell>
          <cell r="S913">
            <v>25.82</v>
          </cell>
          <cell r="T913">
            <v>12.36</v>
          </cell>
          <cell r="V913">
            <v>0</v>
          </cell>
          <cell r="W913">
            <v>0</v>
          </cell>
          <cell r="X913">
            <v>0.92</v>
          </cell>
        </row>
        <row r="914">
          <cell r="G914" t="str">
            <v>13699996 Total</v>
          </cell>
          <cell r="L914">
            <v>0</v>
          </cell>
          <cell r="M914">
            <v>25.82</v>
          </cell>
          <cell r="P914">
            <v>38.18</v>
          </cell>
          <cell r="R914">
            <v>0</v>
          </cell>
          <cell r="S914">
            <v>25.82</v>
          </cell>
          <cell r="T914">
            <v>12.36</v>
          </cell>
          <cell r="V914">
            <v>0</v>
          </cell>
          <cell r="W914">
            <v>0</v>
          </cell>
          <cell r="X914">
            <v>0.92</v>
          </cell>
        </row>
        <row r="915">
          <cell r="A915">
            <v>1</v>
          </cell>
          <cell r="B915" t="str">
            <v>204400000003</v>
          </cell>
          <cell r="C915">
            <v>80</v>
          </cell>
          <cell r="D915">
            <v>1</v>
          </cell>
          <cell r="E915" t="str">
            <v>COMPENSACAO DE PAGAMENTOS A DEVOLVER-CSG</v>
          </cell>
          <cell r="F915">
            <v>3</v>
          </cell>
          <cell r="G915">
            <v>14110003</v>
          </cell>
          <cell r="H915" t="str">
            <v>B0010101</v>
          </cell>
          <cell r="I915">
            <v>30152</v>
          </cell>
          <cell r="J915">
            <v>849</v>
          </cell>
          <cell r="K915">
            <v>572</v>
          </cell>
          <cell r="L915">
            <v>0</v>
          </cell>
          <cell r="M915">
            <v>0</v>
          </cell>
          <cell r="N915">
            <v>-1072979.99</v>
          </cell>
          <cell r="O915">
            <v>1072979.99</v>
          </cell>
          <cell r="P915">
            <v>0</v>
          </cell>
          <cell r="R915">
            <v>100798</v>
          </cell>
          <cell r="S915">
            <v>0</v>
          </cell>
          <cell r="T915">
            <v>0</v>
          </cell>
          <cell r="V915">
            <v>-46174.51</v>
          </cell>
          <cell r="W915">
            <v>-0.01</v>
          </cell>
          <cell r="X915">
            <v>-20012.400000000001</v>
          </cell>
        </row>
        <row r="916">
          <cell r="A916">
            <v>1</v>
          </cell>
          <cell r="B916" t="str">
            <v>204400000011</v>
          </cell>
          <cell r="C916">
            <v>80</v>
          </cell>
          <cell r="D916">
            <v>1</v>
          </cell>
          <cell r="E916" t="str">
            <v>COMPENSACAO DE PAGAMENTOS A DEVOLVER-COMPE ELETRONICA-CSG</v>
          </cell>
          <cell r="F916">
            <v>3</v>
          </cell>
          <cell r="G916">
            <v>14110003</v>
          </cell>
          <cell r="H916" t="str">
            <v>B0010101</v>
          </cell>
          <cell r="I916">
            <v>30152</v>
          </cell>
          <cell r="J916">
            <v>849</v>
          </cell>
          <cell r="K916">
            <v>572</v>
          </cell>
          <cell r="L916">
            <v>0</v>
          </cell>
          <cell r="M916">
            <v>0</v>
          </cell>
          <cell r="N916">
            <v>-1383</v>
          </cell>
          <cell r="O916">
            <v>1383</v>
          </cell>
          <cell r="P916">
            <v>0</v>
          </cell>
          <cell r="R916">
            <v>0</v>
          </cell>
          <cell r="S916">
            <v>0</v>
          </cell>
          <cell r="T916">
            <v>0</v>
          </cell>
          <cell r="V916">
            <v>0</v>
          </cell>
          <cell r="W916">
            <v>0</v>
          </cell>
          <cell r="X916">
            <v>0</v>
          </cell>
        </row>
        <row r="917">
          <cell r="G917" t="str">
            <v>14110003 Total</v>
          </cell>
          <cell r="L917">
            <v>0</v>
          </cell>
          <cell r="M917">
            <v>0</v>
          </cell>
          <cell r="P917">
            <v>0</v>
          </cell>
          <cell r="R917">
            <v>100798</v>
          </cell>
          <cell r="S917">
            <v>0</v>
          </cell>
          <cell r="T917">
            <v>0</v>
          </cell>
          <cell r="V917">
            <v>-46174.51</v>
          </cell>
          <cell r="W917">
            <v>-0.01</v>
          </cell>
          <cell r="X917">
            <v>-20012.400000000001</v>
          </cell>
        </row>
        <row r="918">
          <cell r="A918">
            <v>1</v>
          </cell>
          <cell r="B918" t="str">
            <v>204008000005</v>
          </cell>
          <cell r="C918">
            <v>80</v>
          </cell>
          <cell r="D918">
            <v>1</v>
          </cell>
          <cell r="E918" t="str">
            <v>COMPENSACAO DE PAGAMENTOS NOSSA REMESSA-CSG</v>
          </cell>
          <cell r="F918">
            <v>3</v>
          </cell>
          <cell r="G918">
            <v>14130007</v>
          </cell>
          <cell r="H918" t="str">
            <v>B0010101</v>
          </cell>
          <cell r="I918">
            <v>30150</v>
          </cell>
          <cell r="J918">
            <v>849</v>
          </cell>
          <cell r="K918">
            <v>572</v>
          </cell>
          <cell r="L918">
            <v>0</v>
          </cell>
          <cell r="M918">
            <v>0</v>
          </cell>
          <cell r="N918">
            <v>-1571102.94</v>
          </cell>
          <cell r="O918">
            <v>1571102.94</v>
          </cell>
          <cell r="P918">
            <v>0</v>
          </cell>
          <cell r="R918">
            <v>100484.87</v>
          </cell>
          <cell r="S918">
            <v>0</v>
          </cell>
          <cell r="T918">
            <v>0</v>
          </cell>
          <cell r="V918">
            <v>-12487.39</v>
          </cell>
          <cell r="W918">
            <v>-43608.88</v>
          </cell>
          <cell r="X918">
            <v>-56110.82</v>
          </cell>
        </row>
        <row r="919">
          <cell r="G919" t="str">
            <v>14130007 Total</v>
          </cell>
          <cell r="L919">
            <v>0</v>
          </cell>
          <cell r="M919">
            <v>0</v>
          </cell>
          <cell r="P919">
            <v>0</v>
          </cell>
          <cell r="R919">
            <v>100484.87</v>
          </cell>
          <cell r="S919">
            <v>0</v>
          </cell>
          <cell r="T919">
            <v>0</v>
          </cell>
          <cell r="V919">
            <v>-12487.39</v>
          </cell>
          <cell r="W919">
            <v>-43608.88</v>
          </cell>
          <cell r="X919">
            <v>-56110.82</v>
          </cell>
        </row>
        <row r="920">
          <cell r="A920">
            <v>1</v>
          </cell>
          <cell r="B920" t="str">
            <v>204018000008</v>
          </cell>
          <cell r="C920">
            <v>80</v>
          </cell>
          <cell r="D920">
            <v>1</v>
          </cell>
          <cell r="E920" t="str">
            <v>COMPENSACAO DE RECEBIMENTOS SUA REMESSA-CSG</v>
          </cell>
          <cell r="F920">
            <v>3</v>
          </cell>
          <cell r="G920">
            <v>14140004</v>
          </cell>
          <cell r="H920" t="str">
            <v>B0010101</v>
          </cell>
          <cell r="I920">
            <v>30150</v>
          </cell>
          <cell r="J920">
            <v>849</v>
          </cell>
          <cell r="K920">
            <v>572</v>
          </cell>
          <cell r="L920">
            <v>0</v>
          </cell>
          <cell r="M920">
            <v>-43650034.579999998</v>
          </cell>
          <cell r="N920">
            <v>-906742171.05999994</v>
          </cell>
          <cell r="O920">
            <v>940909960.63</v>
          </cell>
          <cell r="P920">
            <v>-9482245.0099999998</v>
          </cell>
          <cell r="R920">
            <v>23035065.25</v>
          </cell>
          <cell r="S920">
            <v>-43650034.580000043</v>
          </cell>
          <cell r="T920">
            <v>34167789.570000052</v>
          </cell>
          <cell r="V920">
            <v>-73783452.310000002</v>
          </cell>
          <cell r="W920">
            <v>-26601022.870000001</v>
          </cell>
          <cell r="X920">
            <v>-41783131.57</v>
          </cell>
        </row>
        <row r="921">
          <cell r="G921" t="str">
            <v>14140004 Total</v>
          </cell>
          <cell r="L921">
            <v>0</v>
          </cell>
          <cell r="M921">
            <v>-43650034.579999998</v>
          </cell>
          <cell r="P921">
            <v>-9482245.0099999998</v>
          </cell>
          <cell r="R921">
            <v>23035065.25</v>
          </cell>
          <cell r="S921">
            <v>-43650034.580000043</v>
          </cell>
          <cell r="T921">
            <v>34167789.570000052</v>
          </cell>
          <cell r="V921">
            <v>-73783452.310000002</v>
          </cell>
          <cell r="W921">
            <v>-26601022.870000001</v>
          </cell>
          <cell r="X921">
            <v>-41783131.57</v>
          </cell>
        </row>
        <row r="922">
          <cell r="A922">
            <v>1</v>
          </cell>
          <cell r="B922" t="str">
            <v>204002002057</v>
          </cell>
          <cell r="C922">
            <v>80</v>
          </cell>
          <cell r="D922">
            <v>1</v>
          </cell>
          <cell r="E922" t="str">
            <v>RESERVAS COMPULSORIAS EM ESPECIE NO BC-COMPULSORIA</v>
          </cell>
          <cell r="F922">
            <v>3</v>
          </cell>
          <cell r="G922">
            <v>14228005</v>
          </cell>
          <cell r="H922" t="str">
            <v>B0010100</v>
          </cell>
          <cell r="I922">
            <v>30011</v>
          </cell>
          <cell r="J922">
            <v>500</v>
          </cell>
          <cell r="K922">
            <v>793</v>
          </cell>
          <cell r="L922">
            <v>-1508927.1</v>
          </cell>
          <cell r="M922">
            <v>-43049.919999999998</v>
          </cell>
          <cell r="N922">
            <v>-1285589970.0599999</v>
          </cell>
          <cell r="O922">
            <v>1285481096.0899999</v>
          </cell>
          <cell r="P922">
            <v>-151923.89000000001</v>
          </cell>
          <cell r="R922">
            <v>-1378254.4499999285</v>
          </cell>
          <cell r="S922">
            <v>1465877.1800000668</v>
          </cell>
          <cell r="T922">
            <v>-108873.97000002861</v>
          </cell>
          <cell r="V922">
            <v>-195512.6</v>
          </cell>
          <cell r="W922">
            <v>-150848.66</v>
          </cell>
          <cell r="X922">
            <v>-54627.54</v>
          </cell>
        </row>
        <row r="923">
          <cell r="G923" t="str">
            <v>14228005 Total</v>
          </cell>
          <cell r="L923">
            <v>-1508927.1</v>
          </cell>
          <cell r="M923">
            <v>-43049.919999999998</v>
          </cell>
          <cell r="P923">
            <v>-151923.89000000001</v>
          </cell>
          <cell r="R923">
            <v>-1378254.4499999285</v>
          </cell>
          <cell r="S923">
            <v>1465877.1800000668</v>
          </cell>
          <cell r="T923">
            <v>-108873.97000002861</v>
          </cell>
          <cell r="V923">
            <v>-195512.6</v>
          </cell>
          <cell r="W923">
            <v>-150848.66</v>
          </cell>
          <cell r="X923">
            <v>-54627.54</v>
          </cell>
        </row>
        <row r="924">
          <cell r="A924">
            <v>1</v>
          </cell>
          <cell r="B924" t="str">
            <v>202810483008</v>
          </cell>
          <cell r="C924">
            <v>80</v>
          </cell>
          <cell r="D924">
            <v>1</v>
          </cell>
          <cell r="E924" t="str">
            <v>EMPRESTIMOS R63 FIRN-BANCOS</v>
          </cell>
          <cell r="F924">
            <v>3</v>
          </cell>
          <cell r="G924">
            <v>14320006</v>
          </cell>
          <cell r="H924" t="str">
            <v>B0070100</v>
          </cell>
          <cell r="I924">
            <v>10209</v>
          </cell>
          <cell r="J924">
            <v>63</v>
          </cell>
          <cell r="K924">
            <v>664</v>
          </cell>
          <cell r="L924">
            <v>-1382152.62</v>
          </cell>
          <cell r="M924">
            <v>-1164109.51</v>
          </cell>
          <cell r="N924">
            <v>-56235.03</v>
          </cell>
          <cell r="O924">
            <v>227048.59</v>
          </cell>
          <cell r="P924">
            <v>-993295.95</v>
          </cell>
          <cell r="R924">
            <v>179038.93</v>
          </cell>
          <cell r="S924">
            <v>218043.11</v>
          </cell>
          <cell r="T924">
            <v>170813.56</v>
          </cell>
          <cell r="V924">
            <v>-1489287.08</v>
          </cell>
          <cell r="W924">
            <v>-1271106.46</v>
          </cell>
          <cell r="X924">
            <v>-1100737.94</v>
          </cell>
        </row>
        <row r="925">
          <cell r="A925">
            <v>1</v>
          </cell>
          <cell r="B925" t="str">
            <v>202810483113</v>
          </cell>
          <cell r="C925">
            <v>80</v>
          </cell>
          <cell r="D925">
            <v>1</v>
          </cell>
          <cell r="E925" t="str">
            <v>RES 63-REPASSES REC EXT-PRINC-SOC ARREND MERC</v>
          </cell>
          <cell r="F925">
            <v>3</v>
          </cell>
          <cell r="G925">
            <v>14320006</v>
          </cell>
          <cell r="H925" t="str">
            <v>B0070100</v>
          </cell>
          <cell r="I925">
            <v>10209</v>
          </cell>
          <cell r="J925">
            <v>54</v>
          </cell>
          <cell r="K925">
            <v>664</v>
          </cell>
          <cell r="L925">
            <v>-4581986.2</v>
          </cell>
          <cell r="M925">
            <v>-3872301.59</v>
          </cell>
          <cell r="N925">
            <v>-191837.96</v>
          </cell>
          <cell r="O925">
            <v>837554.71</v>
          </cell>
          <cell r="P925">
            <v>-3226584.84</v>
          </cell>
          <cell r="R925">
            <v>1767502.07</v>
          </cell>
          <cell r="S925">
            <v>709684.61</v>
          </cell>
          <cell r="T925">
            <v>645716.75</v>
          </cell>
          <cell r="V925">
            <v>-5431881.7599999998</v>
          </cell>
          <cell r="W925">
            <v>-4317238.87</v>
          </cell>
          <cell r="X925">
            <v>-3696196.95</v>
          </cell>
        </row>
        <row r="926">
          <cell r="A926">
            <v>1</v>
          </cell>
          <cell r="B926" t="str">
            <v>202810483121</v>
          </cell>
          <cell r="C926">
            <v>80</v>
          </cell>
          <cell r="D926">
            <v>1</v>
          </cell>
          <cell r="E926" t="str">
            <v>RES 63-REPASS REC EXT-PRINC VCDO-SOC ARREND MERC</v>
          </cell>
          <cell r="F926">
            <v>3</v>
          </cell>
          <cell r="G926">
            <v>14320006</v>
          </cell>
          <cell r="H926" t="str">
            <v>B0070100</v>
          </cell>
          <cell r="I926">
            <v>10263</v>
          </cell>
          <cell r="J926">
            <v>54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R926">
            <v>0</v>
          </cell>
          <cell r="S926">
            <v>0</v>
          </cell>
          <cell r="T926">
            <v>0</v>
          </cell>
          <cell r="V926">
            <v>-12318.02</v>
          </cell>
          <cell r="W926">
            <v>0</v>
          </cell>
          <cell r="X926">
            <v>0</v>
          </cell>
        </row>
        <row r="927">
          <cell r="A927">
            <v>1</v>
          </cell>
          <cell r="B927" t="str">
            <v>202810483130</v>
          </cell>
          <cell r="C927">
            <v>80</v>
          </cell>
          <cell r="D927">
            <v>1</v>
          </cell>
          <cell r="E927" t="str">
            <v>RES 63-REPASS REC EXT-JUROS-SOC ARREND MERC</v>
          </cell>
          <cell r="F927">
            <v>3</v>
          </cell>
          <cell r="G927">
            <v>14320006</v>
          </cell>
          <cell r="H927" t="str">
            <v>B0190900</v>
          </cell>
          <cell r="I927">
            <v>10209</v>
          </cell>
          <cell r="J927">
            <v>54</v>
          </cell>
          <cell r="K927">
            <v>664</v>
          </cell>
          <cell r="L927">
            <v>-10673.53</v>
          </cell>
          <cell r="M927">
            <v>-5898.91</v>
          </cell>
          <cell r="N927">
            <v>-44134.98</v>
          </cell>
          <cell r="O927">
            <v>50033.89</v>
          </cell>
          <cell r="P927">
            <v>0</v>
          </cell>
          <cell r="R927">
            <v>9910.36</v>
          </cell>
          <cell r="S927">
            <v>4774.62</v>
          </cell>
          <cell r="T927">
            <v>5898.91</v>
          </cell>
          <cell r="V927">
            <v>-33440.32</v>
          </cell>
          <cell r="W927">
            <v>-28276.81</v>
          </cell>
          <cell r="X927">
            <v>-23512.61</v>
          </cell>
        </row>
        <row r="928">
          <cell r="A928">
            <v>1</v>
          </cell>
          <cell r="B928" t="str">
            <v>202810483148</v>
          </cell>
          <cell r="C928">
            <v>80</v>
          </cell>
          <cell r="D928">
            <v>1</v>
          </cell>
          <cell r="E928" t="str">
            <v>RES 63-REPASS REC EXT-JUROS VCDOS-SOC ARREND MERC</v>
          </cell>
          <cell r="F928">
            <v>3</v>
          </cell>
          <cell r="G928">
            <v>14320006</v>
          </cell>
          <cell r="H928" t="str">
            <v>B0190900</v>
          </cell>
          <cell r="I928">
            <v>10263</v>
          </cell>
          <cell r="J928">
            <v>54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R928">
            <v>0</v>
          </cell>
          <cell r="S928">
            <v>0</v>
          </cell>
          <cell r="T928">
            <v>0</v>
          </cell>
          <cell r="V928">
            <v>-436.35</v>
          </cell>
          <cell r="W928">
            <v>0</v>
          </cell>
          <cell r="X928">
            <v>0</v>
          </cell>
        </row>
        <row r="929">
          <cell r="A929">
            <v>1</v>
          </cell>
          <cell r="B929" t="str">
            <v>202810503009</v>
          </cell>
          <cell r="C929">
            <v>80</v>
          </cell>
          <cell r="D929">
            <v>1</v>
          </cell>
          <cell r="E929" t="str">
            <v>JUROS GANHOS A COBRAR R63 FIRN-BANCOS</v>
          </cell>
          <cell r="F929">
            <v>3</v>
          </cell>
          <cell r="G929">
            <v>14320006</v>
          </cell>
          <cell r="H929" t="str">
            <v>B0190900</v>
          </cell>
          <cell r="I929">
            <v>10209</v>
          </cell>
          <cell r="J929">
            <v>63</v>
          </cell>
          <cell r="K929">
            <v>664</v>
          </cell>
          <cell r="L929">
            <v>-7040.69</v>
          </cell>
          <cell r="M929">
            <v>-5795.54</v>
          </cell>
          <cell r="N929">
            <v>-10869.23</v>
          </cell>
          <cell r="O929">
            <v>12637.49</v>
          </cell>
          <cell r="P929">
            <v>-4027.28</v>
          </cell>
          <cell r="R929">
            <v>58.090000000000146</v>
          </cell>
          <cell r="S929">
            <v>1245.1500000000001</v>
          </cell>
          <cell r="T929">
            <v>1768.26</v>
          </cell>
          <cell r="V929">
            <v>-8166.42</v>
          </cell>
          <cell r="W929">
            <v>-6272.84</v>
          </cell>
          <cell r="X929">
            <v>-5825.02</v>
          </cell>
        </row>
        <row r="930">
          <cell r="A930">
            <v>1</v>
          </cell>
          <cell r="B930" t="str">
            <v>214320006061</v>
          </cell>
          <cell r="C930">
            <v>80</v>
          </cell>
          <cell r="D930">
            <v>1</v>
          </cell>
          <cell r="E930" t="str">
            <v>RECURSOS EXT.RESOL.63 LENDING PRINC.-INST.FINANC.</v>
          </cell>
          <cell r="F930">
            <v>3</v>
          </cell>
          <cell r="G930">
            <v>14320006</v>
          </cell>
          <cell r="H930" t="str">
            <v>B0070100</v>
          </cell>
          <cell r="I930">
            <v>10757</v>
          </cell>
          <cell r="J930">
            <v>274</v>
          </cell>
          <cell r="K930">
            <v>0</v>
          </cell>
          <cell r="L930">
            <v>-62417767.270000003</v>
          </cell>
          <cell r="M930">
            <v>-62928498.719999999</v>
          </cell>
          <cell r="N930">
            <v>-2304675.67</v>
          </cell>
          <cell r="O930">
            <v>0</v>
          </cell>
          <cell r="P930">
            <v>-65233174.390000001</v>
          </cell>
          <cell r="R930">
            <v>-15353767.27</v>
          </cell>
          <cell r="S930">
            <v>-510731.45000000298</v>
          </cell>
          <cell r="T930">
            <v>-2304675.67</v>
          </cell>
          <cell r="V930">
            <v>-54586952.729999997</v>
          </cell>
          <cell r="W930">
            <v>-70555754.370000005</v>
          </cell>
          <cell r="X930">
            <v>-62928498.719999999</v>
          </cell>
        </row>
        <row r="931">
          <cell r="A931">
            <v>1</v>
          </cell>
          <cell r="B931" t="str">
            <v>214320006070</v>
          </cell>
          <cell r="C931">
            <v>80</v>
          </cell>
          <cell r="D931">
            <v>1</v>
          </cell>
          <cell r="E931" t="str">
            <v>RECURSOS EXT.RESOL.63-LENDING JUROS-INST.FINANC.</v>
          </cell>
          <cell r="F931">
            <v>3</v>
          </cell>
          <cell r="G931">
            <v>14320006</v>
          </cell>
          <cell r="H931" t="str">
            <v>B0190900</v>
          </cell>
          <cell r="I931">
            <v>10757</v>
          </cell>
          <cell r="J931">
            <v>274</v>
          </cell>
          <cell r="K931">
            <v>0</v>
          </cell>
          <cell r="L931">
            <v>-3102897.84</v>
          </cell>
          <cell r="M931">
            <v>-419515</v>
          </cell>
          <cell r="N931">
            <v>-449542.25</v>
          </cell>
          <cell r="O931">
            <v>0</v>
          </cell>
          <cell r="P931">
            <v>-869057.25</v>
          </cell>
          <cell r="R931">
            <v>-268588.28000000003</v>
          </cell>
          <cell r="S931">
            <v>2683382.84</v>
          </cell>
          <cell r="T931">
            <v>-449542.25</v>
          </cell>
          <cell r="V931">
            <v>-2688527.62</v>
          </cell>
          <cell r="W931">
            <v>-1611010.34</v>
          </cell>
          <cell r="X931">
            <v>-419515</v>
          </cell>
        </row>
        <row r="932">
          <cell r="G932" t="str">
            <v>14320006 Total</v>
          </cell>
          <cell r="L932">
            <v>-71502518.150000006</v>
          </cell>
          <cell r="M932">
            <v>-68396119.269999996</v>
          </cell>
          <cell r="P932">
            <v>-70326139.710000008</v>
          </cell>
          <cell r="R932">
            <v>-13665846.1</v>
          </cell>
          <cell r="S932">
            <v>3106398.88</v>
          </cell>
          <cell r="T932">
            <v>-1930020.44</v>
          </cell>
          <cell r="V932">
            <v>-64251010.29999999</v>
          </cell>
          <cell r="W932">
            <v>-77789659.690000013</v>
          </cell>
          <cell r="X932">
            <v>-68174286.239999995</v>
          </cell>
        </row>
        <row r="933">
          <cell r="A933">
            <v>1</v>
          </cell>
          <cell r="B933" t="str">
            <v>214399903006</v>
          </cell>
          <cell r="C933">
            <v>80</v>
          </cell>
          <cell r="D933">
            <v>1</v>
          </cell>
          <cell r="E933" t="str">
            <v>PROV.PARA PERDAS EM REPASSES INTERFINANCEIROS-BR</v>
          </cell>
          <cell r="F933">
            <v>3</v>
          </cell>
          <cell r="G933">
            <v>14399903</v>
          </cell>
          <cell r="H933" t="str">
            <v>0000000</v>
          </cell>
          <cell r="I933">
            <v>0</v>
          </cell>
          <cell r="J933">
            <v>800</v>
          </cell>
          <cell r="K933">
            <v>0</v>
          </cell>
          <cell r="L933">
            <v>249995.93</v>
          </cell>
          <cell r="M933">
            <v>255602.49</v>
          </cell>
          <cell r="N933">
            <v>-15052.17</v>
          </cell>
          <cell r="O933">
            <v>0</v>
          </cell>
          <cell r="P933">
            <v>240550.32</v>
          </cell>
          <cell r="R933">
            <v>7109.56</v>
          </cell>
          <cell r="S933">
            <v>5606.56</v>
          </cell>
          <cell r="T933">
            <v>-15052.17</v>
          </cell>
          <cell r="V933">
            <v>245867.8</v>
          </cell>
          <cell r="W933">
            <v>251623.64</v>
          </cell>
          <cell r="X933">
            <v>252914.6</v>
          </cell>
        </row>
        <row r="934">
          <cell r="G934" t="str">
            <v>14399903 Total</v>
          </cell>
          <cell r="L934">
            <v>249995.93</v>
          </cell>
          <cell r="M934">
            <v>255602.49</v>
          </cell>
          <cell r="P934">
            <v>240550.32</v>
          </cell>
          <cell r="R934">
            <v>7109.56</v>
          </cell>
          <cell r="S934">
            <v>5606.56</v>
          </cell>
          <cell r="T934">
            <v>-15052.17</v>
          </cell>
          <cell r="V934">
            <v>245867.8</v>
          </cell>
          <cell r="W934">
            <v>251623.64</v>
          </cell>
          <cell r="X934">
            <v>252914.6</v>
          </cell>
        </row>
        <row r="935">
          <cell r="A935">
            <v>1</v>
          </cell>
          <cell r="B935" t="str">
            <v>214430006040</v>
          </cell>
          <cell r="C935">
            <v>80</v>
          </cell>
          <cell r="D935">
            <v>1</v>
          </cell>
          <cell r="E935" t="str">
            <v>LOCAL CASH PGTOS.CORRESPONDENTES-COIC</v>
          </cell>
          <cell r="F935">
            <v>3</v>
          </cell>
          <cell r="G935">
            <v>14430006</v>
          </cell>
          <cell r="H935" t="str">
            <v>B0192940</v>
          </cell>
          <cell r="I935">
            <v>50375</v>
          </cell>
          <cell r="J935">
            <v>215</v>
          </cell>
          <cell r="K935">
            <v>0</v>
          </cell>
          <cell r="L935">
            <v>-162259372.62</v>
          </cell>
          <cell r="M935">
            <v>-170717491.65000001</v>
          </cell>
          <cell r="N935">
            <v>-732039292.92999995</v>
          </cell>
          <cell r="O935">
            <v>700327631.20000005</v>
          </cell>
          <cell r="P935">
            <v>-202429153.38</v>
          </cell>
          <cell r="R935">
            <v>-46472760.659999967</v>
          </cell>
          <cell r="S935">
            <v>-8458119.0299999714</v>
          </cell>
          <cell r="T935">
            <v>-31711661.7299999</v>
          </cell>
          <cell r="V935">
            <v>-109202875.2</v>
          </cell>
          <cell r="W935">
            <v>-166975117.18000001</v>
          </cell>
          <cell r="X935">
            <v>-195150112.75</v>
          </cell>
        </row>
        <row r="936">
          <cell r="G936" t="str">
            <v>14430006 Total</v>
          </cell>
          <cell r="L936">
            <v>-162259372.62</v>
          </cell>
          <cell r="M936">
            <v>-170717491.65000001</v>
          </cell>
          <cell r="P936">
            <v>-202429153.38</v>
          </cell>
          <cell r="R936">
            <v>-46472760.659999967</v>
          </cell>
          <cell r="S936">
            <v>-8458119.0299999714</v>
          </cell>
          <cell r="T936">
            <v>-31711661.7299999</v>
          </cell>
          <cell r="V936">
            <v>-109202875.2</v>
          </cell>
          <cell r="W936">
            <v>-166975117.18000001</v>
          </cell>
          <cell r="X936">
            <v>-195150112.75</v>
          </cell>
        </row>
        <row r="937">
          <cell r="A937">
            <v>1</v>
          </cell>
          <cell r="B937" t="str">
            <v>204012002165</v>
          </cell>
          <cell r="C937">
            <v>80</v>
          </cell>
          <cell r="D937">
            <v>1</v>
          </cell>
          <cell r="E937" t="str">
            <v>COMPENSACAO DE CHEQUES-OUTROS FILIAIS-FERIADO LOCAL-CSG</v>
          </cell>
          <cell r="F937">
            <v>3</v>
          </cell>
          <cell r="G937">
            <v>15210005</v>
          </cell>
          <cell r="H937" t="str">
            <v>B0010100</v>
          </cell>
          <cell r="I937">
            <v>30154</v>
          </cell>
          <cell r="J937">
            <v>849</v>
          </cell>
          <cell r="K937">
            <v>572</v>
          </cell>
          <cell r="L937">
            <v>0</v>
          </cell>
          <cell r="M937">
            <v>0</v>
          </cell>
          <cell r="N937">
            <v>-95223.84</v>
          </cell>
          <cell r="O937">
            <v>95223.84</v>
          </cell>
          <cell r="P937">
            <v>0</v>
          </cell>
          <cell r="R937">
            <v>0</v>
          </cell>
          <cell r="S937">
            <v>0</v>
          </cell>
          <cell r="T937">
            <v>0</v>
          </cell>
          <cell r="V937">
            <v>0</v>
          </cell>
          <cell r="W937">
            <v>3.56</v>
          </cell>
          <cell r="X937">
            <v>10202.549999999999</v>
          </cell>
        </row>
        <row r="938">
          <cell r="G938" t="str">
            <v>15210005 Total</v>
          </cell>
          <cell r="L938">
            <v>0</v>
          </cell>
          <cell r="M938">
            <v>0</v>
          </cell>
          <cell r="P938">
            <v>0</v>
          </cell>
          <cell r="R938">
            <v>0</v>
          </cell>
          <cell r="S938">
            <v>0</v>
          </cell>
          <cell r="T938">
            <v>0</v>
          </cell>
          <cell r="V938">
            <v>0</v>
          </cell>
          <cell r="W938">
            <v>3.56</v>
          </cell>
          <cell r="X938">
            <v>10202.549999999999</v>
          </cell>
        </row>
        <row r="939">
          <cell r="A939">
            <v>1</v>
          </cell>
          <cell r="B939" t="str">
            <v>204880